>34.239999999999995</v>
          </cell>
          <cell r="O4686">
            <v>36.239999999999995</v>
          </cell>
          <cell r="P4686">
            <v>38.159999999999997</v>
          </cell>
          <cell r="Q4686">
            <v>39.379999999999995</v>
          </cell>
          <cell r="R4686">
            <v>40.269999999999996</v>
          </cell>
          <cell r="S4686">
            <v>2.1999999999999997</v>
          </cell>
        </row>
        <row r="4687">
          <cell r="A4687">
            <v>11724591</v>
          </cell>
          <cell r="B4687">
            <v>11724594</v>
          </cell>
          <cell r="C4687" t="str">
            <v/>
          </cell>
          <cell r="D4687" t="str">
            <v/>
          </cell>
          <cell r="E4687" t="str">
            <v/>
          </cell>
          <cell r="F4687" t="str">
            <v/>
          </cell>
          <cell r="G4687" t="str">
            <v/>
          </cell>
          <cell r="H4687" t="str">
            <v/>
          </cell>
          <cell r="I4687" t="str">
            <v/>
          </cell>
          <cell r="J4687" t="str">
            <v/>
          </cell>
          <cell r="K4687" t="str">
            <v/>
          </cell>
          <cell r="L4687" t="str">
            <v/>
          </cell>
          <cell r="M4687" t="str">
            <v/>
          </cell>
          <cell r="N4687" t="str">
            <v/>
          </cell>
          <cell r="O4687" t="str">
            <v/>
          </cell>
          <cell r="P4687" t="str">
            <v/>
          </cell>
          <cell r="Q4687" t="str">
            <v/>
          </cell>
          <cell r="R4687" t="str">
            <v/>
          </cell>
          <cell r="S4687" t="str">
            <v/>
          </cell>
        </row>
        <row r="4688">
          <cell r="A4688">
            <v>11724595</v>
          </cell>
          <cell r="B4688">
            <v>11724595</v>
          </cell>
          <cell r="C4688">
            <v>17351</v>
          </cell>
          <cell r="D4688" t="str">
            <v>SP</v>
          </cell>
          <cell r="E4688" t="str">
            <v>Capital</v>
          </cell>
          <cell r="F4688">
            <v>1.0999999999999999E-2</v>
          </cell>
          <cell r="G4688">
            <v>3</v>
          </cell>
          <cell r="H4688">
            <v>10.73</v>
          </cell>
          <cell r="I4688">
            <v>12.2</v>
          </cell>
          <cell r="J4688">
            <v>14.44</v>
          </cell>
          <cell r="K4688">
            <v>15.74</v>
          </cell>
          <cell r="L4688">
            <v>16.75</v>
          </cell>
          <cell r="M4688">
            <v>17.880000000000003</v>
          </cell>
          <cell r="N4688">
            <v>34.239999999999995</v>
          </cell>
          <cell r="O4688">
            <v>36.239999999999995</v>
          </cell>
          <cell r="P4688">
            <v>38.159999999999997</v>
          </cell>
          <cell r="Q4688">
            <v>39.379999999999995</v>
          </cell>
          <cell r="R4688">
            <v>40.269999999999996</v>
          </cell>
          <cell r="S4688">
            <v>2.1999999999999997</v>
          </cell>
        </row>
        <row r="4689">
          <cell r="A4689">
            <v>11724596</v>
          </cell>
          <cell r="B4689">
            <v>11724599</v>
          </cell>
          <cell r="C4689" t="str">
            <v/>
          </cell>
          <cell r="D4689" t="str">
            <v/>
          </cell>
          <cell r="E4689" t="str">
            <v/>
          </cell>
          <cell r="F4689" t="str">
            <v/>
          </cell>
          <cell r="G4689" t="str">
            <v/>
          </cell>
          <cell r="H4689" t="str">
            <v/>
          </cell>
          <cell r="I4689" t="str">
            <v/>
          </cell>
          <cell r="J4689" t="str">
            <v/>
          </cell>
          <cell r="K4689" t="str">
            <v/>
          </cell>
          <cell r="L4689" t="str">
            <v/>
          </cell>
          <cell r="M4689" t="str">
            <v/>
          </cell>
          <cell r="N4689" t="str">
            <v/>
          </cell>
          <cell r="O4689" t="str">
            <v/>
          </cell>
          <cell r="P4689" t="str">
            <v/>
          </cell>
          <cell r="Q4689" t="str">
            <v/>
          </cell>
          <cell r="R4689" t="str">
            <v/>
          </cell>
          <cell r="S4689" t="str">
            <v/>
          </cell>
        </row>
        <row r="4690">
          <cell r="A4690">
            <v>11724600</v>
          </cell>
          <cell r="B4690">
            <v>11724610</v>
          </cell>
          <cell r="C4690">
            <v>17355</v>
          </cell>
          <cell r="D4690" t="str">
            <v>SP</v>
          </cell>
          <cell r="E4690" t="str">
            <v>Capital</v>
          </cell>
          <cell r="F4690">
            <v>1.0999999999999999E-2</v>
          </cell>
          <cell r="G4690">
            <v>3</v>
          </cell>
          <cell r="H4690">
            <v>10.73</v>
          </cell>
          <cell r="I4690">
            <v>12.2</v>
          </cell>
          <cell r="J4690">
            <v>14.44</v>
          </cell>
          <cell r="K4690">
            <v>15.74</v>
          </cell>
          <cell r="L4690">
            <v>16.75</v>
          </cell>
          <cell r="M4690">
            <v>17.880000000000003</v>
          </cell>
          <cell r="N4690">
            <v>34.239999999999995</v>
          </cell>
          <cell r="O4690">
            <v>36.239999999999995</v>
          </cell>
          <cell r="P4690">
            <v>38.159999999999997</v>
          </cell>
          <cell r="Q4690">
            <v>39.379999999999995</v>
          </cell>
          <cell r="R4690">
            <v>40.269999999999996</v>
          </cell>
          <cell r="S4690">
            <v>2.1999999999999997</v>
          </cell>
        </row>
        <row r="4691">
          <cell r="A4691">
            <v>11724611</v>
          </cell>
          <cell r="B4691">
            <v>11724614</v>
          </cell>
          <cell r="C4691" t="str">
            <v/>
          </cell>
          <cell r="D4691" t="str">
            <v/>
          </cell>
          <cell r="E4691" t="str">
            <v/>
          </cell>
          <cell r="F4691" t="str">
            <v/>
          </cell>
          <cell r="G4691" t="str">
            <v/>
          </cell>
          <cell r="H4691" t="str">
            <v/>
          </cell>
          <cell r="I4691" t="str">
            <v/>
          </cell>
          <cell r="J4691" t="str">
            <v/>
          </cell>
          <cell r="K4691" t="str">
            <v/>
          </cell>
          <cell r="L4691" t="str">
            <v/>
          </cell>
          <cell r="M4691" t="str">
            <v/>
          </cell>
          <cell r="N4691" t="str">
            <v/>
          </cell>
          <cell r="O4691" t="str">
            <v/>
          </cell>
          <cell r="P4691" t="str">
            <v/>
          </cell>
          <cell r="Q4691" t="str">
            <v/>
          </cell>
          <cell r="R4691" t="str">
            <v/>
          </cell>
          <cell r="S4691" t="str">
            <v/>
          </cell>
        </row>
        <row r="4692">
          <cell r="A4692">
            <v>11724615</v>
          </cell>
          <cell r="B4692">
            <v>11724615</v>
          </cell>
          <cell r="C4692">
            <v>17358</v>
          </cell>
          <cell r="D4692" t="str">
            <v>SP</v>
          </cell>
          <cell r="E4692" t="str">
            <v>Capital</v>
          </cell>
          <cell r="F4692">
            <v>1.0999999999999999E-2</v>
          </cell>
          <cell r="G4692">
            <v>3</v>
          </cell>
          <cell r="H4692">
            <v>10.73</v>
          </cell>
          <cell r="I4692">
            <v>12.2</v>
          </cell>
          <cell r="J4692">
            <v>14.44</v>
          </cell>
          <cell r="K4692">
            <v>15.74</v>
          </cell>
          <cell r="L4692">
            <v>16.75</v>
          </cell>
          <cell r="M4692">
            <v>17.880000000000003</v>
          </cell>
          <cell r="N4692">
            <v>34.239999999999995</v>
          </cell>
          <cell r="O4692">
            <v>36.239999999999995</v>
          </cell>
          <cell r="P4692">
            <v>38.159999999999997</v>
          </cell>
          <cell r="Q4692">
            <v>39.379999999999995</v>
          </cell>
          <cell r="R4692">
            <v>40.269999999999996</v>
          </cell>
          <cell r="S4692">
            <v>2.1999999999999997</v>
          </cell>
        </row>
        <row r="4693">
          <cell r="A4693">
            <v>11724616</v>
          </cell>
          <cell r="B4693">
            <v>11724619</v>
          </cell>
          <cell r="C4693" t="str">
            <v/>
          </cell>
          <cell r="D4693" t="str">
            <v/>
          </cell>
          <cell r="E4693" t="str">
            <v/>
          </cell>
          <cell r="F4693" t="str">
            <v/>
          </cell>
          <cell r="G4693" t="str">
            <v/>
          </cell>
          <cell r="H4693" t="str">
            <v/>
          </cell>
          <cell r="I4693" t="str">
            <v/>
          </cell>
          <cell r="J4693" t="str">
            <v/>
          </cell>
          <cell r="K4693" t="str">
            <v/>
          </cell>
          <cell r="L4693" t="str">
            <v/>
          </cell>
          <cell r="M4693" t="str">
            <v/>
          </cell>
          <cell r="N4693" t="str">
            <v/>
          </cell>
          <cell r="O4693" t="str">
            <v/>
          </cell>
          <cell r="P4693" t="str">
            <v/>
          </cell>
          <cell r="Q4693" t="str">
            <v/>
          </cell>
          <cell r="R4693" t="str">
            <v/>
          </cell>
          <cell r="S4693" t="str">
            <v/>
          </cell>
        </row>
        <row r="4694">
          <cell r="A4694">
            <v>11724620</v>
          </cell>
          <cell r="B4694">
            <v>11724620</v>
          </cell>
          <cell r="C4694">
            <v>17361</v>
          </cell>
          <cell r="D4694" t="str">
            <v>SP</v>
          </cell>
          <cell r="E4694" t="str">
            <v>Capital</v>
          </cell>
          <cell r="F4694">
            <v>1.0999999999999999E-2</v>
          </cell>
          <cell r="G4694">
            <v>3</v>
          </cell>
          <cell r="H4694">
            <v>10.73</v>
          </cell>
          <cell r="I4694">
            <v>12.2</v>
          </cell>
          <cell r="J4694">
            <v>14.44</v>
          </cell>
          <cell r="K4694">
            <v>15.74</v>
          </cell>
          <cell r="L4694">
            <v>16.75</v>
          </cell>
          <cell r="M4694">
            <v>17.880000000000003</v>
          </cell>
          <cell r="N4694">
            <v>34.239999999999995</v>
          </cell>
          <cell r="O4694">
            <v>36.239999999999995</v>
          </cell>
          <cell r="P4694">
            <v>38.159999999999997</v>
          </cell>
          <cell r="Q4694">
            <v>39.379999999999995</v>
          </cell>
          <cell r="R4694">
            <v>40.269999999999996</v>
          </cell>
          <cell r="S4694">
            <v>2.1999999999999997</v>
          </cell>
        </row>
        <row r="4695">
          <cell r="A4695">
            <v>11724621</v>
          </cell>
          <cell r="B4695">
            <v>11724624</v>
          </cell>
          <cell r="C4695" t="str">
            <v/>
          </cell>
          <cell r="D4695" t="str">
            <v/>
          </cell>
          <cell r="E4695" t="str">
            <v/>
          </cell>
          <cell r="F4695" t="str">
            <v/>
          </cell>
          <cell r="G4695" t="str">
            <v/>
          </cell>
          <cell r="H4695" t="str">
            <v/>
          </cell>
          <cell r="I4695" t="str">
            <v/>
          </cell>
          <cell r="J4695" t="str">
            <v/>
          </cell>
          <cell r="K4695" t="str">
            <v/>
          </cell>
          <cell r="L4695" t="str">
            <v/>
          </cell>
          <cell r="M4695" t="str">
            <v/>
          </cell>
          <cell r="N4695" t="str">
            <v/>
          </cell>
          <cell r="O4695" t="str">
            <v/>
          </cell>
          <cell r="P4695" t="str">
            <v/>
          </cell>
          <cell r="Q4695" t="str">
            <v/>
          </cell>
          <cell r="R4695" t="str">
            <v/>
          </cell>
          <cell r="S4695" t="str">
            <v/>
          </cell>
        </row>
        <row r="4696">
          <cell r="A4696">
            <v>11724625</v>
          </cell>
          <cell r="B4696">
            <v>11724630</v>
          </cell>
          <cell r="C4696">
            <v>17365</v>
          </cell>
          <cell r="D4696" t="str">
            <v>SP</v>
          </cell>
          <cell r="E4696" t="str">
            <v>Capital</v>
          </cell>
          <cell r="F4696">
            <v>1.0999999999999999E-2</v>
          </cell>
          <cell r="G4696">
            <v>3</v>
          </cell>
          <cell r="H4696">
            <v>10.73</v>
          </cell>
          <cell r="I4696">
            <v>12.2</v>
          </cell>
          <cell r="J4696">
            <v>14.44</v>
          </cell>
          <cell r="K4696">
            <v>15.74</v>
          </cell>
          <cell r="L4696">
            <v>16.75</v>
          </cell>
          <cell r="M4696">
            <v>17.880000000000003</v>
          </cell>
          <cell r="N4696">
            <v>34.239999999999995</v>
          </cell>
          <cell r="O4696">
            <v>36.239999999999995</v>
          </cell>
          <cell r="P4696">
            <v>38.159999999999997</v>
          </cell>
          <cell r="Q4696">
            <v>39.379999999999995</v>
          </cell>
          <cell r="R4696">
            <v>40.269999999999996</v>
          </cell>
          <cell r="S4696">
            <v>2.1999999999999997</v>
          </cell>
        </row>
        <row r="4697">
          <cell r="A4697">
            <v>11724631</v>
          </cell>
          <cell r="B4697">
            <v>11724649</v>
          </cell>
          <cell r="C4697" t="str">
            <v/>
          </cell>
          <cell r="D4697" t="str">
            <v/>
          </cell>
          <cell r="E4697" t="str">
            <v/>
          </cell>
          <cell r="F4697" t="str">
            <v/>
          </cell>
          <cell r="G4697" t="str">
            <v/>
          </cell>
          <cell r="H4697" t="str">
            <v/>
          </cell>
          <cell r="I4697" t="str">
            <v/>
          </cell>
          <cell r="J4697" t="str">
            <v/>
          </cell>
          <cell r="K4697" t="str">
            <v/>
          </cell>
          <cell r="L4697" t="str">
            <v/>
          </cell>
          <cell r="M4697" t="str">
            <v/>
          </cell>
          <cell r="N4697" t="str">
            <v/>
          </cell>
          <cell r="O4697" t="str">
            <v/>
          </cell>
          <cell r="P4697" t="str">
            <v/>
          </cell>
          <cell r="Q4697" t="str">
            <v/>
          </cell>
          <cell r="R4697" t="str">
            <v/>
          </cell>
          <cell r="S4697" t="str">
            <v/>
          </cell>
        </row>
        <row r="4698">
          <cell r="A4698">
            <v>11724650</v>
          </cell>
          <cell r="B4698">
            <v>11724740</v>
          </cell>
          <cell r="C4698">
            <v>17369</v>
          </cell>
          <cell r="D4698" t="str">
            <v>SP</v>
          </cell>
          <cell r="E4698" t="str">
            <v>Capital</v>
          </cell>
          <cell r="F4698">
            <v>1.0999999999999999E-2</v>
          </cell>
          <cell r="G4698">
            <v>3</v>
          </cell>
          <cell r="H4698">
            <v>10.73</v>
          </cell>
          <cell r="I4698">
            <v>12.2</v>
          </cell>
          <cell r="J4698">
            <v>14.44</v>
          </cell>
          <cell r="K4698">
            <v>15.74</v>
          </cell>
          <cell r="L4698">
            <v>16.75</v>
          </cell>
          <cell r="M4698">
            <v>17.880000000000003</v>
          </cell>
          <cell r="N4698">
            <v>34.239999999999995</v>
          </cell>
          <cell r="O4698">
            <v>36.239999999999995</v>
          </cell>
          <cell r="P4698">
            <v>38.159999999999997</v>
          </cell>
          <cell r="Q4698">
            <v>39.379999999999995</v>
          </cell>
          <cell r="R4698">
            <v>40.269999999999996</v>
          </cell>
          <cell r="S4698">
            <v>2.1999999999999997</v>
          </cell>
        </row>
        <row r="4699">
          <cell r="A4699">
            <v>11724741</v>
          </cell>
          <cell r="B4699">
            <v>11724749</v>
          </cell>
          <cell r="C4699" t="str">
            <v/>
          </cell>
          <cell r="D4699" t="str">
            <v/>
          </cell>
          <cell r="E4699" t="str">
            <v/>
          </cell>
          <cell r="F4699" t="str">
            <v/>
          </cell>
          <cell r="G4699" t="str">
            <v/>
          </cell>
          <cell r="H4699" t="str">
            <v/>
          </cell>
          <cell r="I4699" t="str">
            <v/>
          </cell>
          <cell r="J4699" t="str">
            <v/>
          </cell>
          <cell r="K4699" t="str">
            <v/>
          </cell>
          <cell r="L4699" t="str">
            <v/>
          </cell>
          <cell r="M4699" t="str">
            <v/>
          </cell>
          <cell r="N4699" t="str">
            <v/>
          </cell>
          <cell r="O4699" t="str">
            <v/>
          </cell>
          <cell r="P4699" t="str">
            <v/>
          </cell>
          <cell r="Q4699" t="str">
            <v/>
          </cell>
          <cell r="R4699" t="str">
            <v/>
          </cell>
          <cell r="S4699" t="str">
            <v/>
          </cell>
        </row>
        <row r="4700">
          <cell r="A4700">
            <v>11724750</v>
          </cell>
          <cell r="B4700">
            <v>11724780</v>
          </cell>
          <cell r="C4700">
            <v>17373</v>
          </cell>
          <cell r="D4700" t="str">
            <v>SP</v>
          </cell>
          <cell r="E4700" t="str">
            <v>Capital</v>
          </cell>
          <cell r="F4700">
            <v>1.0999999999999999E-2</v>
          </cell>
          <cell r="G4700">
            <v>3</v>
          </cell>
          <cell r="H4700">
            <v>10.73</v>
          </cell>
          <cell r="I4700">
            <v>12.2</v>
          </cell>
          <cell r="J4700">
            <v>14.44</v>
          </cell>
          <cell r="K4700">
            <v>15.74</v>
          </cell>
          <cell r="L4700">
            <v>16.75</v>
          </cell>
          <cell r="M4700">
            <v>17.880000000000003</v>
          </cell>
          <cell r="N4700">
            <v>34.239999999999995</v>
          </cell>
          <cell r="O4700">
            <v>36.239999999999995</v>
          </cell>
          <cell r="P4700">
            <v>38.159999999999997</v>
          </cell>
          <cell r="Q4700">
            <v>39.379999999999995</v>
          </cell>
          <cell r="R4700">
            <v>40.269999999999996</v>
          </cell>
          <cell r="S4700">
            <v>2.1999999999999997</v>
          </cell>
        </row>
        <row r="4701">
          <cell r="A4701">
            <v>11724781</v>
          </cell>
          <cell r="B4701">
            <v>11725009</v>
          </cell>
          <cell r="C4701" t="str">
            <v/>
          </cell>
          <cell r="D4701" t="str">
            <v/>
          </cell>
          <cell r="E4701" t="str">
            <v/>
          </cell>
          <cell r="F4701" t="str">
            <v/>
          </cell>
          <cell r="G4701" t="str">
            <v/>
          </cell>
          <cell r="H4701" t="str">
            <v/>
          </cell>
          <cell r="I4701" t="str">
            <v/>
          </cell>
          <cell r="J4701" t="str">
            <v/>
          </cell>
          <cell r="K4701" t="str">
            <v/>
          </cell>
          <cell r="L4701" t="str">
            <v/>
          </cell>
          <cell r="M4701" t="str">
            <v/>
          </cell>
          <cell r="N4701" t="str">
            <v/>
          </cell>
          <cell r="O4701" t="str">
            <v/>
          </cell>
          <cell r="P4701" t="str">
            <v/>
          </cell>
          <cell r="Q4701" t="str">
            <v/>
          </cell>
          <cell r="R4701" t="str">
            <v/>
          </cell>
          <cell r="S4701" t="str">
            <v/>
          </cell>
        </row>
        <row r="4702">
          <cell r="A4702">
            <v>11725010</v>
          </cell>
          <cell r="B4702">
            <v>11725010</v>
          </cell>
          <cell r="C4702">
            <v>17378</v>
          </cell>
          <cell r="D4702" t="str">
            <v>SP</v>
          </cell>
          <cell r="E4702" t="str">
            <v>Interior</v>
          </cell>
          <cell r="F4702">
            <v>8.0000000000000002E-3</v>
          </cell>
          <cell r="G4702">
            <v>1</v>
          </cell>
          <cell r="H4702">
            <v>10.23</v>
          </cell>
          <cell r="I4702">
            <v>13.61</v>
          </cell>
          <cell r="J4702">
            <v>15.53</v>
          </cell>
          <cell r="K4702">
            <v>18.680000000000003</v>
          </cell>
          <cell r="L4702">
            <v>21.09</v>
          </cell>
          <cell r="M4702">
            <v>22.34</v>
          </cell>
          <cell r="N4702">
            <v>44.76</v>
          </cell>
          <cell r="O4702">
            <v>44.85</v>
          </cell>
          <cell r="P4702">
            <v>56.79</v>
          </cell>
          <cell r="Q4702">
            <v>56.9</v>
          </cell>
          <cell r="R4702">
            <v>57.019999999999996</v>
          </cell>
          <cell r="S4702">
            <v>5.7</v>
          </cell>
        </row>
        <row r="4703">
          <cell r="A4703">
            <v>11725011</v>
          </cell>
          <cell r="B4703">
            <v>11725019</v>
          </cell>
          <cell r="C4703">
            <v>17380</v>
          </cell>
          <cell r="D4703" t="str">
            <v>SP</v>
          </cell>
          <cell r="E4703" t="str">
            <v>Capital</v>
          </cell>
          <cell r="F4703">
            <v>1.0999999999999999E-2</v>
          </cell>
          <cell r="G4703">
            <v>3</v>
          </cell>
          <cell r="H4703">
            <v>10.73</v>
          </cell>
          <cell r="I4703">
            <v>12.2</v>
          </cell>
          <cell r="J4703">
            <v>14.44</v>
          </cell>
          <cell r="K4703">
            <v>15.74</v>
          </cell>
          <cell r="L4703">
            <v>16.75</v>
          </cell>
          <cell r="M4703">
            <v>17.880000000000003</v>
          </cell>
          <cell r="N4703">
            <v>34.239999999999995</v>
          </cell>
          <cell r="O4703">
            <v>36.239999999999995</v>
          </cell>
          <cell r="P4703">
            <v>38.159999999999997</v>
          </cell>
          <cell r="Q4703">
            <v>39.379999999999995</v>
          </cell>
          <cell r="R4703">
            <v>40.269999999999996</v>
          </cell>
          <cell r="S4703">
            <v>2.1999999999999997</v>
          </cell>
        </row>
        <row r="4704">
          <cell r="A4704">
            <v>11725020</v>
          </cell>
          <cell r="B4704">
            <v>11725020</v>
          </cell>
          <cell r="C4704">
            <v>17381</v>
          </cell>
          <cell r="D4704" t="str">
            <v>SP</v>
          </cell>
          <cell r="E4704" t="str">
            <v>Interior</v>
          </cell>
          <cell r="F4704">
            <v>8.0000000000000002E-3</v>
          </cell>
          <cell r="G4704">
            <v>1</v>
          </cell>
          <cell r="H4704">
            <v>10.23</v>
          </cell>
          <cell r="I4704">
            <v>13.61</v>
          </cell>
          <cell r="J4704">
            <v>15.53</v>
          </cell>
          <cell r="K4704">
            <v>18.680000000000003</v>
          </cell>
          <cell r="L4704">
            <v>21.09</v>
          </cell>
          <cell r="M4704">
            <v>22.34</v>
          </cell>
          <cell r="N4704">
            <v>44.76</v>
          </cell>
          <cell r="O4704">
            <v>44.85</v>
          </cell>
          <cell r="P4704">
            <v>56.79</v>
          </cell>
          <cell r="Q4704">
            <v>56.9</v>
          </cell>
          <cell r="R4704">
            <v>57.019999999999996</v>
          </cell>
          <cell r="S4704">
            <v>5.7</v>
          </cell>
        </row>
        <row r="4705">
          <cell r="A4705">
            <v>11725021</v>
          </cell>
          <cell r="B4705">
            <v>11725029</v>
          </cell>
          <cell r="C4705">
            <v>17383</v>
          </cell>
          <cell r="D4705" t="str">
            <v>SP</v>
          </cell>
          <cell r="E4705" t="str">
            <v>Capital</v>
          </cell>
          <cell r="F4705">
            <v>1.0999999999999999E-2</v>
          </cell>
          <cell r="G4705">
            <v>3</v>
          </cell>
          <cell r="H4705">
            <v>10.73</v>
          </cell>
          <cell r="I4705">
            <v>12.2</v>
          </cell>
          <cell r="J4705">
            <v>14.44</v>
          </cell>
          <cell r="K4705">
            <v>15.74</v>
          </cell>
          <cell r="L4705">
            <v>16.75</v>
          </cell>
          <cell r="M4705">
            <v>17.880000000000003</v>
          </cell>
          <cell r="N4705">
            <v>34.239999999999995</v>
          </cell>
          <cell r="O4705">
            <v>36.239999999999995</v>
          </cell>
          <cell r="P4705">
            <v>38.159999999999997</v>
          </cell>
          <cell r="Q4705">
            <v>39.379999999999995</v>
          </cell>
          <cell r="R4705">
            <v>40.269999999999996</v>
          </cell>
          <cell r="S4705">
            <v>2.1999999999999997</v>
          </cell>
        </row>
        <row r="4706">
          <cell r="A4706">
            <v>11725030</v>
          </cell>
          <cell r="B4706">
            <v>11725030</v>
          </cell>
          <cell r="C4706">
            <v>17384</v>
          </cell>
          <cell r="D4706" t="str">
            <v>SP</v>
          </cell>
          <cell r="E4706" t="str">
            <v>Interior</v>
          </cell>
          <cell r="F4706">
            <v>8.0000000000000002E-3</v>
          </cell>
          <cell r="G4706">
            <v>1</v>
          </cell>
          <cell r="H4706">
            <v>10.23</v>
          </cell>
          <cell r="I4706">
            <v>13.61</v>
          </cell>
          <cell r="J4706">
            <v>15.53</v>
          </cell>
          <cell r="K4706">
            <v>18.680000000000003</v>
          </cell>
          <cell r="L4706">
            <v>21.09</v>
          </cell>
          <cell r="M4706">
            <v>22.34</v>
          </cell>
          <cell r="N4706">
            <v>44.76</v>
          </cell>
          <cell r="O4706">
            <v>44.85</v>
          </cell>
          <cell r="P4706">
            <v>56.79</v>
          </cell>
          <cell r="Q4706">
            <v>56.9</v>
          </cell>
          <cell r="R4706">
            <v>57.019999999999996</v>
          </cell>
          <cell r="S4706">
            <v>5.7</v>
          </cell>
        </row>
        <row r="4707">
          <cell r="A4707">
            <v>11725031</v>
          </cell>
          <cell r="B4707">
            <v>11725039</v>
          </cell>
          <cell r="C4707">
            <v>17386</v>
          </cell>
          <cell r="D4707" t="str">
            <v>SP</v>
          </cell>
          <cell r="E4707" t="str">
            <v>Capital</v>
          </cell>
          <cell r="F4707">
            <v>1.0999999999999999E-2</v>
          </cell>
          <cell r="G4707">
            <v>3</v>
          </cell>
          <cell r="H4707">
            <v>10.73</v>
          </cell>
          <cell r="I4707">
            <v>12.2</v>
          </cell>
          <cell r="J4707">
            <v>14.44</v>
          </cell>
          <cell r="K4707">
            <v>15.74</v>
          </cell>
          <cell r="L4707">
            <v>16.75</v>
          </cell>
          <cell r="M4707">
            <v>17.880000000000003</v>
          </cell>
          <cell r="N4707">
            <v>34.239999999999995</v>
          </cell>
          <cell r="O4707">
            <v>36.239999999999995</v>
          </cell>
          <cell r="P4707">
            <v>38.159999999999997</v>
          </cell>
          <cell r="Q4707">
            <v>39.379999999999995</v>
          </cell>
          <cell r="R4707">
            <v>40.269999999999996</v>
          </cell>
          <cell r="S4707">
            <v>2.1999999999999997</v>
          </cell>
        </row>
        <row r="4708">
          <cell r="A4708">
            <v>11725040</v>
          </cell>
          <cell r="B4708">
            <v>11725040</v>
          </cell>
          <cell r="C4708">
            <v>17387</v>
          </cell>
          <cell r="D4708" t="str">
            <v>SP</v>
          </cell>
          <cell r="E4708" t="str">
            <v>Interior</v>
          </cell>
          <cell r="F4708">
            <v>8.0000000000000002E-3</v>
          </cell>
          <cell r="G4708">
            <v>1</v>
          </cell>
          <cell r="H4708">
            <v>10.23</v>
          </cell>
          <cell r="I4708">
            <v>13.61</v>
          </cell>
          <cell r="J4708">
            <v>15.53</v>
          </cell>
          <cell r="K4708">
            <v>18.680000000000003</v>
          </cell>
          <cell r="L4708">
            <v>21.09</v>
          </cell>
          <cell r="M4708">
            <v>22.34</v>
          </cell>
          <cell r="N4708">
            <v>44.76</v>
          </cell>
          <cell r="O4708">
            <v>44.85</v>
          </cell>
          <cell r="P4708">
            <v>56.79</v>
          </cell>
          <cell r="Q4708">
            <v>56.9</v>
          </cell>
          <cell r="R4708">
            <v>57.019999999999996</v>
          </cell>
          <cell r="S4708">
            <v>5.7</v>
          </cell>
        </row>
        <row r="4709">
          <cell r="A4709">
            <v>11725041</v>
          </cell>
          <cell r="B4709">
            <v>11725049</v>
          </cell>
          <cell r="C4709">
            <v>17389</v>
          </cell>
          <cell r="D4709" t="str">
            <v>SP</v>
          </cell>
          <cell r="E4709" t="str">
            <v>Capital</v>
          </cell>
          <cell r="F4709">
            <v>1.0999999999999999E-2</v>
          </cell>
          <cell r="G4709">
            <v>3</v>
          </cell>
          <cell r="H4709">
            <v>10.73</v>
          </cell>
          <cell r="I4709">
            <v>12.2</v>
          </cell>
          <cell r="J4709">
            <v>14.44</v>
          </cell>
          <cell r="K4709">
            <v>15.74</v>
          </cell>
          <cell r="L4709">
            <v>16.75</v>
          </cell>
          <cell r="M4709">
            <v>17.880000000000003</v>
          </cell>
          <cell r="N4709">
            <v>34.239999999999995</v>
          </cell>
          <cell r="O4709">
            <v>36.239999999999995</v>
          </cell>
          <cell r="P4709">
            <v>38.159999999999997</v>
          </cell>
          <cell r="Q4709">
            <v>39.379999999999995</v>
          </cell>
          <cell r="R4709">
            <v>40.269999999999996</v>
          </cell>
          <cell r="S4709">
            <v>2.1999999999999997</v>
          </cell>
        </row>
        <row r="4710">
          <cell r="A4710">
            <v>11725050</v>
          </cell>
          <cell r="B4710">
            <v>11725050</v>
          </cell>
          <cell r="C4710">
            <v>17390</v>
          </cell>
          <cell r="D4710" t="str">
            <v>SP</v>
          </cell>
          <cell r="E4710" t="str">
            <v>Interior</v>
          </cell>
          <cell r="F4710">
            <v>8.0000000000000002E-3</v>
          </cell>
          <cell r="G4710">
            <v>1</v>
          </cell>
          <cell r="H4710">
            <v>10.23</v>
          </cell>
          <cell r="I4710">
            <v>13.61</v>
          </cell>
          <cell r="J4710">
            <v>15.53</v>
          </cell>
          <cell r="K4710">
            <v>18.680000000000003</v>
          </cell>
          <cell r="L4710">
            <v>21.09</v>
          </cell>
          <cell r="M4710">
            <v>22.34</v>
          </cell>
          <cell r="N4710">
            <v>44.76</v>
          </cell>
          <cell r="O4710">
            <v>44.85</v>
          </cell>
          <cell r="P4710">
            <v>56.79</v>
          </cell>
          <cell r="Q4710">
            <v>56.9</v>
          </cell>
          <cell r="R4710">
            <v>57.019999999999996</v>
          </cell>
          <cell r="S4710">
            <v>5.7</v>
          </cell>
        </row>
        <row r="4711">
          <cell r="A4711">
            <v>11725051</v>
          </cell>
          <cell r="B4711">
            <v>11725059</v>
          </cell>
          <cell r="C4711">
            <v>17392</v>
          </cell>
          <cell r="D4711" t="str">
            <v>SP</v>
          </cell>
          <cell r="E4711" t="str">
            <v>Capital</v>
          </cell>
          <cell r="F4711">
            <v>1.0999999999999999E-2</v>
          </cell>
          <cell r="G4711">
            <v>3</v>
          </cell>
          <cell r="H4711">
            <v>10.73</v>
          </cell>
          <cell r="I4711">
            <v>12.2</v>
          </cell>
          <cell r="J4711">
            <v>14.44</v>
          </cell>
          <cell r="K4711">
            <v>15.74</v>
          </cell>
          <cell r="L4711">
            <v>16.75</v>
          </cell>
          <cell r="M4711">
            <v>17.880000000000003</v>
          </cell>
          <cell r="N4711">
            <v>34.239999999999995</v>
          </cell>
          <cell r="O4711">
            <v>36.239999999999995</v>
          </cell>
          <cell r="P4711">
            <v>38.159999999999997</v>
          </cell>
          <cell r="Q4711">
            <v>39.379999999999995</v>
          </cell>
          <cell r="R4711">
            <v>40.269999999999996</v>
          </cell>
          <cell r="S4711">
            <v>2.1999999999999997</v>
          </cell>
        </row>
        <row r="4712">
          <cell r="A4712">
            <v>11725060</v>
          </cell>
          <cell r="B4712">
            <v>11725060</v>
          </cell>
          <cell r="C4712">
            <v>17393</v>
          </cell>
          <cell r="D4712" t="str">
            <v>SP</v>
          </cell>
          <cell r="E4712" t="str">
            <v>Interior</v>
          </cell>
          <cell r="F4712">
            <v>8.0000000000000002E-3</v>
          </cell>
          <cell r="G4712">
            <v>1</v>
          </cell>
          <cell r="H4712">
            <v>10.23</v>
          </cell>
          <cell r="I4712">
            <v>13.61</v>
          </cell>
          <cell r="J4712">
            <v>15.53</v>
          </cell>
          <cell r="K4712">
            <v>18.680000000000003</v>
          </cell>
          <cell r="L4712">
            <v>21.09</v>
          </cell>
          <cell r="M4712">
            <v>22.34</v>
          </cell>
          <cell r="N4712">
            <v>44.76</v>
          </cell>
          <cell r="O4712">
            <v>44.85</v>
          </cell>
          <cell r="P4712">
            <v>56.79</v>
          </cell>
          <cell r="Q4712">
            <v>56.9</v>
          </cell>
          <cell r="R4712">
            <v>57.019999999999996</v>
          </cell>
          <cell r="S4712">
            <v>5.7</v>
          </cell>
        </row>
        <row r="4713">
          <cell r="A4713">
            <v>11725061</v>
          </cell>
          <cell r="B4713">
            <v>11725069</v>
          </cell>
          <cell r="C4713">
            <v>17395</v>
          </cell>
          <cell r="D4713" t="str">
            <v>SP</v>
          </cell>
          <cell r="E4713" t="str">
            <v>Capital</v>
          </cell>
          <cell r="F4713">
            <v>1.0999999999999999E-2</v>
          </cell>
          <cell r="G4713">
            <v>3</v>
          </cell>
          <cell r="H4713">
            <v>10.73</v>
          </cell>
          <cell r="I4713">
            <v>12.2</v>
          </cell>
          <cell r="J4713">
            <v>14.44</v>
          </cell>
          <cell r="K4713">
            <v>15.74</v>
          </cell>
          <cell r="L4713">
            <v>16.75</v>
          </cell>
          <cell r="M4713">
            <v>17.880000000000003</v>
          </cell>
          <cell r="N4713">
            <v>34.239999999999995</v>
          </cell>
          <cell r="O4713">
            <v>36.239999999999995</v>
          </cell>
          <cell r="P4713">
            <v>38.159999999999997</v>
          </cell>
          <cell r="Q4713">
            <v>39.379999999999995</v>
          </cell>
          <cell r="R4713">
            <v>40.269999999999996</v>
          </cell>
          <cell r="S4713">
            <v>2.1999999999999997</v>
          </cell>
        </row>
        <row r="4714">
          <cell r="A4714">
            <v>11725070</v>
          </cell>
          <cell r="B4714">
            <v>11725070</v>
          </cell>
          <cell r="C4714">
            <v>17396</v>
          </cell>
          <cell r="D4714" t="str">
            <v>SP</v>
          </cell>
          <cell r="E4714" t="str">
            <v>Interior</v>
          </cell>
          <cell r="F4714">
            <v>8.0000000000000002E-3</v>
          </cell>
          <cell r="G4714">
            <v>1</v>
          </cell>
          <cell r="H4714">
            <v>10.23</v>
          </cell>
          <cell r="I4714">
            <v>13.61</v>
          </cell>
          <cell r="J4714">
            <v>15.53</v>
          </cell>
          <cell r="K4714">
            <v>18.680000000000003</v>
          </cell>
          <cell r="L4714">
            <v>21.09</v>
          </cell>
          <cell r="M4714">
            <v>22.34</v>
          </cell>
          <cell r="N4714">
            <v>44.76</v>
          </cell>
          <cell r="O4714">
            <v>44.85</v>
          </cell>
          <cell r="P4714">
            <v>56.79</v>
          </cell>
          <cell r="Q4714">
            <v>56.9</v>
          </cell>
          <cell r="R4714">
            <v>57.019999999999996</v>
          </cell>
          <cell r="S4714">
            <v>5.7</v>
          </cell>
        </row>
        <row r="4715">
          <cell r="A4715">
            <v>11725071</v>
          </cell>
          <cell r="B4715">
            <v>11725079</v>
          </cell>
          <cell r="C4715">
            <v>17398</v>
          </cell>
          <cell r="D4715" t="str">
            <v>SP</v>
          </cell>
          <cell r="E4715" t="str">
            <v>Capital</v>
          </cell>
          <cell r="F4715">
            <v>1.0999999999999999E-2</v>
          </cell>
          <cell r="G4715">
            <v>3</v>
          </cell>
          <cell r="H4715">
            <v>10.73</v>
          </cell>
          <cell r="I4715">
            <v>12.2</v>
          </cell>
          <cell r="J4715">
            <v>14.44</v>
          </cell>
          <cell r="K4715">
            <v>15.74</v>
          </cell>
          <cell r="L4715">
            <v>16.75</v>
          </cell>
          <cell r="M4715">
            <v>17.880000000000003</v>
          </cell>
          <cell r="N4715">
            <v>34.239999999999995</v>
          </cell>
          <cell r="O4715">
            <v>36.239999999999995</v>
          </cell>
          <cell r="P4715">
            <v>38.159999999999997</v>
          </cell>
          <cell r="Q4715">
            <v>39.379999999999995</v>
          </cell>
          <cell r="R4715">
            <v>40.269999999999996</v>
          </cell>
          <cell r="S4715">
            <v>2.1999999999999997</v>
          </cell>
        </row>
        <row r="4716">
          <cell r="A4716">
            <v>11725080</v>
          </cell>
          <cell r="B4716">
            <v>11725080</v>
          </cell>
          <cell r="C4716">
            <v>17399</v>
          </cell>
          <cell r="D4716" t="str">
            <v>SP</v>
          </cell>
          <cell r="E4716" t="str">
            <v>Interior</v>
          </cell>
          <cell r="F4716">
            <v>8.0000000000000002E-3</v>
          </cell>
          <cell r="G4716">
            <v>1</v>
          </cell>
          <cell r="H4716">
            <v>10.23</v>
          </cell>
          <cell r="I4716">
            <v>13.61</v>
          </cell>
          <cell r="J4716">
            <v>15.53</v>
          </cell>
          <cell r="K4716">
            <v>18.680000000000003</v>
          </cell>
          <cell r="L4716">
            <v>21.09</v>
          </cell>
          <cell r="M4716">
            <v>22.34</v>
          </cell>
          <cell r="N4716">
            <v>44.76</v>
          </cell>
          <cell r="O4716">
            <v>44.85</v>
          </cell>
          <cell r="P4716">
            <v>56.79</v>
          </cell>
          <cell r="Q4716">
            <v>56.9</v>
          </cell>
          <cell r="R4716">
            <v>57.019999999999996</v>
          </cell>
          <cell r="S4716">
            <v>5.7</v>
          </cell>
        </row>
        <row r="4717">
          <cell r="A4717">
            <v>11725081</v>
          </cell>
          <cell r="B4717">
            <v>11725089</v>
          </cell>
          <cell r="C4717">
            <v>17401</v>
          </cell>
          <cell r="D4717" t="str">
            <v>SP</v>
          </cell>
          <cell r="E4717" t="str">
            <v>Capital</v>
          </cell>
          <cell r="F4717">
            <v>1.0999999999999999E-2</v>
          </cell>
          <cell r="G4717">
            <v>3</v>
          </cell>
          <cell r="H4717">
            <v>10.73</v>
          </cell>
          <cell r="I4717">
            <v>12.2</v>
          </cell>
          <cell r="J4717">
            <v>14.44</v>
          </cell>
          <cell r="K4717">
            <v>15.74</v>
          </cell>
          <cell r="L4717">
            <v>16.75</v>
          </cell>
          <cell r="M4717">
            <v>17.880000000000003</v>
          </cell>
          <cell r="N4717">
            <v>34.239999999999995</v>
          </cell>
          <cell r="O4717">
            <v>36.239999999999995</v>
          </cell>
          <cell r="P4717">
            <v>38.159999999999997</v>
          </cell>
          <cell r="Q4717">
            <v>39.379999999999995</v>
          </cell>
          <cell r="R4717">
            <v>40.269999999999996</v>
          </cell>
          <cell r="S4717">
            <v>2.1999999999999997</v>
          </cell>
        </row>
        <row r="4718">
          <cell r="A4718">
            <v>11725090</v>
          </cell>
          <cell r="B4718">
            <v>11725090</v>
          </cell>
          <cell r="C4718">
            <v>17402</v>
          </cell>
          <cell r="D4718" t="str">
            <v>SP</v>
          </cell>
          <cell r="E4718" t="str">
            <v>Interior</v>
          </cell>
          <cell r="F4718">
            <v>8.0000000000000002E-3</v>
          </cell>
          <cell r="G4718">
            <v>1</v>
          </cell>
          <cell r="H4718">
            <v>10.23</v>
          </cell>
          <cell r="I4718">
            <v>13.61</v>
          </cell>
          <cell r="J4718">
            <v>15.53</v>
          </cell>
          <cell r="K4718">
            <v>18.680000000000003</v>
          </cell>
          <cell r="L4718">
            <v>21.09</v>
          </cell>
          <cell r="M4718">
            <v>22.34</v>
          </cell>
          <cell r="N4718">
            <v>44.76</v>
          </cell>
          <cell r="O4718">
            <v>44.85</v>
          </cell>
          <cell r="P4718">
            <v>56.79</v>
          </cell>
          <cell r="Q4718">
            <v>56.9</v>
          </cell>
          <cell r="R4718">
            <v>57.019999999999996</v>
          </cell>
          <cell r="S4718">
            <v>5.7</v>
          </cell>
        </row>
        <row r="4719">
          <cell r="A4719">
            <v>11725091</v>
          </cell>
          <cell r="B4719">
            <v>11725099</v>
          </cell>
          <cell r="C4719">
            <v>17404</v>
          </cell>
          <cell r="D4719" t="str">
            <v>SP</v>
          </cell>
          <cell r="E4719" t="str">
            <v>Capital</v>
          </cell>
          <cell r="F4719">
            <v>1.0999999999999999E-2</v>
          </cell>
          <cell r="G4719">
            <v>3</v>
          </cell>
          <cell r="H4719">
            <v>10.73</v>
          </cell>
          <cell r="I4719">
            <v>12.2</v>
          </cell>
          <cell r="J4719">
            <v>14.44</v>
          </cell>
          <cell r="K4719">
            <v>15.74</v>
          </cell>
          <cell r="L4719">
            <v>16.75</v>
          </cell>
          <cell r="M4719">
            <v>17.880000000000003</v>
          </cell>
          <cell r="N4719">
            <v>34.239999999999995</v>
          </cell>
          <cell r="O4719">
            <v>36.239999999999995</v>
          </cell>
          <cell r="P4719">
            <v>38.159999999999997</v>
          </cell>
          <cell r="Q4719">
            <v>39.379999999999995</v>
          </cell>
          <cell r="R4719">
            <v>40.269999999999996</v>
          </cell>
          <cell r="S4719">
            <v>2.1999999999999997</v>
          </cell>
        </row>
        <row r="4720">
          <cell r="A4720">
            <v>11725100</v>
          </cell>
          <cell r="B4720">
            <v>11725100</v>
          </cell>
          <cell r="C4720">
            <v>17405</v>
          </cell>
          <cell r="D4720" t="str">
            <v>SP</v>
          </cell>
          <cell r="E4720" t="str">
            <v>Interior</v>
          </cell>
          <cell r="F4720">
            <v>8.0000000000000002E-3</v>
          </cell>
          <cell r="G4720">
            <v>1</v>
          </cell>
          <cell r="H4720">
            <v>10.23</v>
          </cell>
          <cell r="I4720">
            <v>13.61</v>
          </cell>
          <cell r="J4720">
            <v>15.53</v>
          </cell>
          <cell r="K4720">
            <v>18.680000000000003</v>
          </cell>
          <cell r="L4720">
            <v>21.09</v>
          </cell>
          <cell r="M4720">
            <v>22.34</v>
          </cell>
          <cell r="N4720">
            <v>44.76</v>
          </cell>
          <cell r="O4720">
            <v>44.85</v>
          </cell>
          <cell r="P4720">
            <v>56.79</v>
          </cell>
          <cell r="Q4720">
            <v>56.9</v>
          </cell>
          <cell r="R4720">
            <v>57.019999999999996</v>
          </cell>
          <cell r="S4720">
            <v>5.7</v>
          </cell>
        </row>
        <row r="4721">
          <cell r="A4721">
            <v>11725101</v>
          </cell>
          <cell r="B4721">
            <v>11725109</v>
          </cell>
          <cell r="C4721">
            <v>17407</v>
          </cell>
          <cell r="D4721" t="str">
            <v>SP</v>
          </cell>
          <cell r="E4721" t="str">
            <v>Capital</v>
          </cell>
          <cell r="F4721">
            <v>1.0999999999999999E-2</v>
          </cell>
          <cell r="G4721">
            <v>3</v>
          </cell>
          <cell r="H4721">
            <v>10.73</v>
          </cell>
          <cell r="I4721">
            <v>12.2</v>
          </cell>
          <cell r="J4721">
            <v>14.44</v>
          </cell>
          <cell r="K4721">
            <v>15.74</v>
          </cell>
          <cell r="L4721">
            <v>16.75</v>
          </cell>
          <cell r="M4721">
            <v>17.880000000000003</v>
          </cell>
          <cell r="N4721">
            <v>34.239999999999995</v>
          </cell>
          <cell r="O4721">
            <v>36.239999999999995</v>
          </cell>
          <cell r="P4721">
            <v>38.159999999999997</v>
          </cell>
          <cell r="Q4721">
            <v>39.379999999999995</v>
          </cell>
          <cell r="R4721">
            <v>40.269999999999996</v>
          </cell>
          <cell r="S4721">
            <v>2.1999999999999997</v>
          </cell>
        </row>
        <row r="4722">
          <cell r="A4722">
            <v>11725110</v>
          </cell>
          <cell r="B4722">
            <v>11725110</v>
          </cell>
          <cell r="C4722">
            <v>17408</v>
          </cell>
          <cell r="D4722" t="str">
            <v>SP</v>
          </cell>
          <cell r="E4722" t="str">
            <v>Interior</v>
          </cell>
          <cell r="F4722">
            <v>8.0000000000000002E-3</v>
          </cell>
          <cell r="G4722">
            <v>1</v>
          </cell>
          <cell r="H4722">
            <v>10.23</v>
          </cell>
          <cell r="I4722">
            <v>13.61</v>
          </cell>
          <cell r="J4722">
            <v>15.53</v>
          </cell>
          <cell r="K4722">
            <v>18.680000000000003</v>
          </cell>
          <cell r="L4722">
            <v>21.09</v>
          </cell>
          <cell r="M4722">
            <v>22.34</v>
          </cell>
          <cell r="N4722">
            <v>44.76</v>
          </cell>
          <cell r="O4722">
            <v>44.85</v>
          </cell>
          <cell r="P4722">
            <v>56.79</v>
          </cell>
          <cell r="Q4722">
            <v>56.9</v>
          </cell>
          <cell r="R4722">
            <v>57.019999999999996</v>
          </cell>
          <cell r="S4722">
            <v>5.7</v>
          </cell>
        </row>
        <row r="4723">
          <cell r="A4723">
            <v>11725111</v>
          </cell>
          <cell r="B4723">
            <v>11725119</v>
          </cell>
          <cell r="C4723">
            <v>17410</v>
          </cell>
          <cell r="D4723" t="str">
            <v>SP</v>
          </cell>
          <cell r="E4723" t="str">
            <v>Capital</v>
          </cell>
          <cell r="F4723">
            <v>1.0999999999999999E-2</v>
          </cell>
          <cell r="G4723">
            <v>3</v>
          </cell>
          <cell r="H4723">
            <v>10.73</v>
          </cell>
          <cell r="I4723">
            <v>12.2</v>
          </cell>
          <cell r="J4723">
            <v>14.44</v>
          </cell>
          <cell r="K4723">
            <v>15.74</v>
          </cell>
          <cell r="L4723">
            <v>16.75</v>
          </cell>
          <cell r="M4723">
            <v>17.880000000000003</v>
          </cell>
          <cell r="N4723">
            <v>34.239999999999995</v>
          </cell>
          <cell r="O4723">
            <v>36.239999999999995</v>
          </cell>
          <cell r="P4723">
            <v>38.159999999999997</v>
          </cell>
          <cell r="Q4723">
            <v>39.379999999999995</v>
          </cell>
          <cell r="R4723">
            <v>40.269999999999996</v>
          </cell>
          <cell r="S4723">
            <v>2.1999999999999997</v>
          </cell>
        </row>
        <row r="4724">
          <cell r="A4724">
            <v>11725120</v>
          </cell>
          <cell r="B4724">
            <v>11725120</v>
          </cell>
          <cell r="C4724">
            <v>17411</v>
          </cell>
          <cell r="D4724" t="str">
            <v>SP</v>
          </cell>
          <cell r="E4724" t="str">
            <v>Interior</v>
          </cell>
          <cell r="F4724">
            <v>8.0000000000000002E-3</v>
          </cell>
          <cell r="G4724">
            <v>1</v>
          </cell>
          <cell r="H4724">
            <v>10.23</v>
          </cell>
          <cell r="I4724">
            <v>13.61</v>
          </cell>
          <cell r="J4724">
            <v>15.53</v>
          </cell>
          <cell r="K4724">
            <v>18.680000000000003</v>
          </cell>
          <cell r="L4724">
            <v>21.09</v>
          </cell>
          <cell r="M4724">
            <v>22.34</v>
          </cell>
          <cell r="N4724">
            <v>44.76</v>
          </cell>
          <cell r="O4724">
            <v>44.85</v>
          </cell>
          <cell r="P4724">
            <v>56.79</v>
          </cell>
          <cell r="Q4724">
            <v>56.9</v>
          </cell>
          <cell r="R4724">
            <v>57.019999999999996</v>
          </cell>
          <cell r="S4724">
            <v>5.7</v>
          </cell>
        </row>
        <row r="4725">
          <cell r="A4725">
            <v>11725121</v>
          </cell>
          <cell r="B4725">
            <v>11725124</v>
          </cell>
          <cell r="C4725">
            <v>17413</v>
          </cell>
          <cell r="D4725" t="str">
            <v>SP</v>
          </cell>
          <cell r="E4725" t="str">
            <v>Capital</v>
          </cell>
          <cell r="F4725">
            <v>1.0999999999999999E-2</v>
          </cell>
          <cell r="G4725">
            <v>3</v>
          </cell>
          <cell r="H4725">
            <v>10.73</v>
          </cell>
          <cell r="I4725">
            <v>12.2</v>
          </cell>
          <cell r="J4725">
            <v>14.44</v>
          </cell>
          <cell r="K4725">
            <v>15.74</v>
          </cell>
          <cell r="L4725">
            <v>16.75</v>
          </cell>
          <cell r="M4725">
            <v>17.880000000000003</v>
          </cell>
          <cell r="N4725">
            <v>34.239999999999995</v>
          </cell>
          <cell r="O4725">
            <v>36.239999999999995</v>
          </cell>
          <cell r="P4725">
            <v>38.159999999999997</v>
          </cell>
          <cell r="Q4725">
            <v>39.379999999999995</v>
          </cell>
          <cell r="R4725">
            <v>40.269999999999996</v>
          </cell>
          <cell r="S4725">
            <v>2.1999999999999997</v>
          </cell>
        </row>
        <row r="4726">
          <cell r="A4726">
            <v>11725125</v>
          </cell>
          <cell r="B4726">
            <v>11725125</v>
          </cell>
          <cell r="C4726">
            <v>17414</v>
          </cell>
          <cell r="D4726" t="str">
            <v>SP</v>
          </cell>
          <cell r="E4726" t="str">
            <v>Interior</v>
          </cell>
          <cell r="F4726">
            <v>8.0000000000000002E-3</v>
          </cell>
          <cell r="G4726">
            <v>1</v>
          </cell>
          <cell r="H4726">
            <v>10.23</v>
          </cell>
          <cell r="I4726">
            <v>13.61</v>
          </cell>
          <cell r="J4726">
            <v>15.53</v>
          </cell>
          <cell r="K4726">
            <v>18.680000000000003</v>
          </cell>
          <cell r="L4726">
            <v>21.09</v>
          </cell>
          <cell r="M4726">
            <v>22.34</v>
          </cell>
          <cell r="N4726">
            <v>44.76</v>
          </cell>
          <cell r="O4726">
            <v>44.85</v>
          </cell>
          <cell r="P4726">
            <v>56.79</v>
          </cell>
          <cell r="Q4726">
            <v>56.9</v>
          </cell>
          <cell r="R4726">
            <v>57.019999999999996</v>
          </cell>
          <cell r="S4726">
            <v>5.7</v>
          </cell>
        </row>
        <row r="4727">
          <cell r="A4727">
            <v>11725126</v>
          </cell>
          <cell r="B4727">
            <v>11725129</v>
          </cell>
          <cell r="C4727">
            <v>17416</v>
          </cell>
          <cell r="D4727" t="str">
            <v>SP</v>
          </cell>
          <cell r="E4727" t="str">
            <v>Capital</v>
          </cell>
          <cell r="F4727">
            <v>1.0999999999999999E-2</v>
          </cell>
          <cell r="G4727">
            <v>3</v>
          </cell>
          <cell r="H4727">
            <v>10.73</v>
          </cell>
          <cell r="I4727">
            <v>12.2</v>
          </cell>
          <cell r="J4727">
            <v>14.44</v>
          </cell>
          <cell r="K4727">
            <v>15.74</v>
          </cell>
          <cell r="L4727">
            <v>16.75</v>
          </cell>
          <cell r="M4727">
            <v>17.880000000000003</v>
          </cell>
          <cell r="N4727">
            <v>34.239999999999995</v>
          </cell>
          <cell r="O4727">
            <v>36.239999999999995</v>
          </cell>
          <cell r="P4727">
            <v>38.159999999999997</v>
          </cell>
          <cell r="Q4727">
            <v>39.379999999999995</v>
          </cell>
          <cell r="R4727">
            <v>40.269999999999996</v>
          </cell>
          <cell r="S4727">
            <v>2.1999999999999997</v>
          </cell>
        </row>
        <row r="4728">
          <cell r="A4728">
            <v>11725130</v>
          </cell>
          <cell r="B4728">
            <v>11725130</v>
          </cell>
          <cell r="C4728">
            <v>17417</v>
          </cell>
          <cell r="D4728" t="str">
            <v>SP</v>
          </cell>
          <cell r="E4728" t="str">
            <v>Interior</v>
          </cell>
          <cell r="F4728">
            <v>8.0000000000000002E-3</v>
          </cell>
          <cell r="G4728">
            <v>1</v>
          </cell>
          <cell r="H4728">
            <v>10.23</v>
          </cell>
          <cell r="I4728">
            <v>13.61</v>
          </cell>
          <cell r="J4728">
            <v>15.53</v>
          </cell>
          <cell r="K4728">
            <v>18.680000000000003</v>
          </cell>
          <cell r="L4728">
            <v>21.09</v>
          </cell>
          <cell r="M4728">
            <v>22.34</v>
          </cell>
          <cell r="N4728">
            <v>44.76</v>
          </cell>
          <cell r="O4728">
            <v>44.85</v>
          </cell>
          <cell r="P4728">
            <v>56.79</v>
          </cell>
          <cell r="Q4728">
            <v>56.9</v>
          </cell>
          <cell r="R4728">
            <v>57.019999999999996</v>
          </cell>
          <cell r="S4728">
            <v>5.7</v>
          </cell>
        </row>
        <row r="4729">
          <cell r="A4729">
            <v>11725131</v>
          </cell>
          <cell r="B4729">
            <v>11725134</v>
          </cell>
          <cell r="C4729">
            <v>17419</v>
          </cell>
          <cell r="D4729" t="str">
            <v>SP</v>
          </cell>
          <cell r="E4729" t="str">
            <v>Capital</v>
          </cell>
          <cell r="F4729">
            <v>1.0999999999999999E-2</v>
          </cell>
          <cell r="G4729">
            <v>3</v>
          </cell>
          <cell r="H4729">
            <v>10.73</v>
          </cell>
          <cell r="I4729">
            <v>12.2</v>
          </cell>
          <cell r="J4729">
            <v>14.44</v>
          </cell>
          <cell r="K4729">
            <v>15.74</v>
          </cell>
          <cell r="L4729">
            <v>16.75</v>
          </cell>
          <cell r="M4729">
            <v>17.880000000000003</v>
          </cell>
          <cell r="N4729">
            <v>34.239999999999995</v>
          </cell>
          <cell r="O4729">
            <v>36.239999999999995</v>
          </cell>
          <cell r="P4729">
            <v>38.159999999999997</v>
          </cell>
          <cell r="Q4729">
            <v>39.379999999999995</v>
          </cell>
          <cell r="R4729">
            <v>40.269999999999996</v>
          </cell>
          <cell r="S4729">
            <v>2.1999999999999997</v>
          </cell>
        </row>
        <row r="4730">
          <cell r="A4730">
            <v>11725135</v>
          </cell>
          <cell r="B4730">
            <v>11725135</v>
          </cell>
          <cell r="C4730">
            <v>17420</v>
          </cell>
          <cell r="D4730" t="str">
            <v>SP</v>
          </cell>
          <cell r="E4730" t="str">
            <v>Interior</v>
          </cell>
          <cell r="F4730">
            <v>8.0000000000000002E-3</v>
          </cell>
          <cell r="G4730">
            <v>1</v>
          </cell>
          <cell r="H4730">
            <v>10.23</v>
          </cell>
          <cell r="I4730">
            <v>13.61</v>
          </cell>
          <cell r="J4730">
            <v>15.53</v>
          </cell>
          <cell r="K4730">
            <v>18.680000000000003</v>
          </cell>
          <cell r="L4730">
            <v>21.09</v>
          </cell>
          <cell r="M4730">
            <v>22.34</v>
          </cell>
          <cell r="N4730">
            <v>44.76</v>
          </cell>
          <cell r="O4730">
            <v>44.85</v>
          </cell>
          <cell r="P4730">
            <v>56.79</v>
          </cell>
          <cell r="Q4730">
            <v>56.9</v>
          </cell>
          <cell r="R4730">
            <v>57.019999999999996</v>
          </cell>
          <cell r="S4730">
            <v>5.7</v>
          </cell>
        </row>
        <row r="4731">
          <cell r="A4731">
            <v>11725136</v>
          </cell>
          <cell r="B4731">
            <v>11725139</v>
          </cell>
          <cell r="C4731">
            <v>17422</v>
          </cell>
          <cell r="D4731" t="str">
            <v>SP</v>
          </cell>
          <cell r="E4731" t="str">
            <v>Capital</v>
          </cell>
          <cell r="F4731">
            <v>1.0999999999999999E-2</v>
          </cell>
          <cell r="G4731">
            <v>3</v>
          </cell>
          <cell r="H4731">
            <v>10.73</v>
          </cell>
          <cell r="I4731">
            <v>12.2</v>
          </cell>
          <cell r="J4731">
            <v>14.44</v>
          </cell>
          <cell r="K4731">
            <v>15.74</v>
          </cell>
          <cell r="L4731">
            <v>16.75</v>
          </cell>
          <cell r="M4731">
            <v>17.880000000000003</v>
          </cell>
          <cell r="N4731">
            <v>34.239999999999995</v>
          </cell>
          <cell r="O4731">
            <v>36.239999999999995</v>
          </cell>
          <cell r="P4731">
            <v>38.159999999999997</v>
          </cell>
          <cell r="Q4731">
            <v>39.379999999999995</v>
          </cell>
          <cell r="R4731">
            <v>40.269999999999996</v>
          </cell>
          <cell r="S4731">
            <v>2.1999999999999997</v>
          </cell>
        </row>
        <row r="4732">
          <cell r="A4732">
            <v>11725140</v>
          </cell>
          <cell r="B4732">
            <v>11725140</v>
          </cell>
          <cell r="C4732">
            <v>17423</v>
          </cell>
          <cell r="D4732" t="str">
            <v>SP</v>
          </cell>
          <cell r="E4732" t="str">
            <v>Interior</v>
          </cell>
          <cell r="F4732">
            <v>8.0000000000000002E-3</v>
          </cell>
          <cell r="G4732">
            <v>1</v>
          </cell>
          <cell r="H4732">
            <v>10.23</v>
          </cell>
          <cell r="I4732">
            <v>13.61</v>
          </cell>
          <cell r="J4732">
            <v>15.53</v>
          </cell>
          <cell r="K4732">
            <v>18.680000000000003</v>
          </cell>
          <cell r="L4732">
            <v>21.09</v>
          </cell>
          <cell r="M4732">
            <v>22.34</v>
          </cell>
          <cell r="N4732">
            <v>44.76</v>
          </cell>
          <cell r="O4732">
            <v>44.85</v>
          </cell>
          <cell r="P4732">
            <v>56.79</v>
          </cell>
          <cell r="Q4732">
            <v>56.9</v>
          </cell>
          <cell r="R4732">
            <v>57.019999999999996</v>
          </cell>
          <cell r="S4732">
            <v>5.7</v>
          </cell>
        </row>
        <row r="4733">
          <cell r="A4733">
            <v>11725141</v>
          </cell>
          <cell r="B4733">
            <v>11725144</v>
          </cell>
          <cell r="C4733">
            <v>17425</v>
          </cell>
          <cell r="D4733" t="str">
            <v>SP</v>
          </cell>
          <cell r="E4733" t="str">
            <v>Capital</v>
          </cell>
          <cell r="F4733">
            <v>1.0999999999999999E-2</v>
          </cell>
          <cell r="G4733">
            <v>3</v>
          </cell>
          <cell r="H4733">
            <v>10.73</v>
          </cell>
          <cell r="I4733">
            <v>12.2</v>
          </cell>
          <cell r="J4733">
            <v>14.44</v>
          </cell>
          <cell r="K4733">
            <v>15.74</v>
          </cell>
          <cell r="L4733">
            <v>16.75</v>
          </cell>
          <cell r="M4733">
            <v>17.880000000000003</v>
          </cell>
          <cell r="N4733">
            <v>34.239999999999995</v>
          </cell>
          <cell r="O4733">
            <v>36.239999999999995</v>
          </cell>
          <cell r="P4733">
            <v>38.159999999999997</v>
          </cell>
          <cell r="Q4733">
            <v>39.379999999999995</v>
          </cell>
          <cell r="R4733">
            <v>40.269999999999996</v>
          </cell>
          <cell r="S4733">
            <v>2.1999999999999997</v>
          </cell>
        </row>
        <row r="4734">
          <cell r="A4734">
            <v>11725145</v>
          </cell>
          <cell r="B4734">
            <v>11725145</v>
          </cell>
          <cell r="C4734">
            <v>17426</v>
          </cell>
          <cell r="D4734" t="str">
            <v>SP</v>
          </cell>
          <cell r="E4734" t="str">
            <v>Interior</v>
          </cell>
          <cell r="F4734">
            <v>8.0000000000000002E-3</v>
          </cell>
          <cell r="G4734">
            <v>1</v>
          </cell>
          <cell r="H4734">
            <v>10.23</v>
          </cell>
          <cell r="I4734">
            <v>13.61</v>
          </cell>
          <cell r="J4734">
            <v>15.53</v>
          </cell>
          <cell r="K4734">
            <v>18.680000000000003</v>
          </cell>
          <cell r="L4734">
            <v>21.09</v>
          </cell>
          <cell r="M4734">
            <v>22.34</v>
          </cell>
          <cell r="N4734">
            <v>44.76</v>
          </cell>
          <cell r="O4734">
            <v>44.85</v>
          </cell>
          <cell r="P4734">
            <v>56.79</v>
          </cell>
          <cell r="Q4734">
            <v>56.9</v>
          </cell>
          <cell r="R4734">
            <v>57.019999999999996</v>
          </cell>
          <cell r="S4734">
            <v>5.7</v>
          </cell>
        </row>
        <row r="4735">
          <cell r="A4735">
            <v>11725146</v>
          </cell>
          <cell r="B4735">
            <v>11725149</v>
          </cell>
          <cell r="C4735">
            <v>17428</v>
          </cell>
          <cell r="D4735" t="str">
            <v>SP</v>
          </cell>
          <cell r="E4735" t="str">
            <v>Capital</v>
          </cell>
          <cell r="F4735">
            <v>1.0999999999999999E-2</v>
          </cell>
          <cell r="G4735">
            <v>3</v>
          </cell>
          <cell r="H4735">
            <v>10.73</v>
          </cell>
          <cell r="I4735">
            <v>12.2</v>
          </cell>
          <cell r="J4735">
            <v>14.44</v>
          </cell>
          <cell r="K4735">
            <v>15.74</v>
          </cell>
          <cell r="L4735">
            <v>16.75</v>
          </cell>
          <cell r="M4735">
            <v>17.880000000000003</v>
          </cell>
          <cell r="N4735">
            <v>34.239999999999995</v>
          </cell>
          <cell r="O4735">
            <v>36.239999999999995</v>
          </cell>
          <cell r="P4735">
            <v>38.159999999999997</v>
          </cell>
          <cell r="Q4735">
            <v>39.379999999999995</v>
          </cell>
          <cell r="R4735">
            <v>40.269999999999996</v>
          </cell>
          <cell r="S4735">
            <v>2.1999999999999997</v>
          </cell>
        </row>
        <row r="4736">
          <cell r="A4736">
            <v>11725150</v>
          </cell>
          <cell r="B4736">
            <v>11725150</v>
          </cell>
          <cell r="C4736">
            <v>17429</v>
          </cell>
          <cell r="D4736" t="str">
            <v>SP</v>
          </cell>
          <cell r="E4736" t="str">
            <v>Interior</v>
          </cell>
          <cell r="F4736">
            <v>8.0000000000000002E-3</v>
          </cell>
          <cell r="G4736">
            <v>1</v>
          </cell>
          <cell r="H4736">
            <v>10.23</v>
          </cell>
          <cell r="I4736">
            <v>13.61</v>
          </cell>
          <cell r="J4736">
            <v>15.53</v>
          </cell>
          <cell r="K4736">
            <v>18.680000000000003</v>
          </cell>
          <cell r="L4736">
            <v>21.09</v>
          </cell>
          <cell r="M4736">
            <v>22.34</v>
          </cell>
          <cell r="N4736">
            <v>44.76</v>
          </cell>
          <cell r="O4736">
            <v>44.85</v>
          </cell>
          <cell r="P4736">
            <v>56.79</v>
          </cell>
          <cell r="Q4736">
            <v>56.9</v>
          </cell>
          <cell r="R4736">
            <v>57.019999999999996</v>
          </cell>
          <cell r="S4736">
            <v>5.7</v>
          </cell>
        </row>
        <row r="4737">
          <cell r="A4737">
            <v>11725151</v>
          </cell>
          <cell r="B4737">
            <v>11725159</v>
          </cell>
          <cell r="C4737">
            <v>17431</v>
          </cell>
          <cell r="D4737" t="str">
            <v>SP</v>
          </cell>
          <cell r="E4737" t="str">
            <v>Capital</v>
          </cell>
          <cell r="F4737">
            <v>1.0999999999999999E-2</v>
          </cell>
          <cell r="G4737">
            <v>3</v>
          </cell>
          <cell r="H4737">
            <v>10.73</v>
          </cell>
          <cell r="I4737">
            <v>12.2</v>
          </cell>
          <cell r="J4737">
            <v>14.44</v>
          </cell>
          <cell r="K4737">
            <v>15.74</v>
          </cell>
          <cell r="L4737">
            <v>16.75</v>
          </cell>
          <cell r="M4737">
            <v>17.880000000000003</v>
          </cell>
          <cell r="N4737">
            <v>34.239999999999995</v>
          </cell>
          <cell r="O4737">
            <v>36.239999999999995</v>
          </cell>
          <cell r="P4737">
            <v>38.159999999999997</v>
          </cell>
          <cell r="Q4737">
            <v>39.379999999999995</v>
          </cell>
          <cell r="R4737">
            <v>40.269999999999996</v>
          </cell>
          <cell r="S4737">
            <v>2.1999999999999997</v>
          </cell>
        </row>
        <row r="4738">
          <cell r="A4738">
            <v>11725160</v>
          </cell>
          <cell r="B4738">
            <v>11725160</v>
          </cell>
          <cell r="C4738">
            <v>17432</v>
          </cell>
          <cell r="D4738" t="str">
            <v>SP</v>
          </cell>
          <cell r="E4738" t="str">
            <v>Interior</v>
          </cell>
          <cell r="F4738">
            <v>8.0000000000000002E-3</v>
          </cell>
          <cell r="G4738">
            <v>1</v>
          </cell>
          <cell r="H4738">
            <v>10.23</v>
          </cell>
          <cell r="I4738">
            <v>13.61</v>
          </cell>
          <cell r="J4738">
            <v>15.53</v>
          </cell>
          <cell r="K4738">
            <v>18.680000000000003</v>
          </cell>
          <cell r="L4738">
            <v>21.09</v>
          </cell>
          <cell r="M4738">
            <v>22.34</v>
          </cell>
          <cell r="N4738">
            <v>44.76</v>
          </cell>
          <cell r="O4738">
            <v>44.85</v>
          </cell>
          <cell r="P4738">
            <v>56.79</v>
          </cell>
          <cell r="Q4738">
            <v>56.9</v>
          </cell>
          <cell r="R4738">
            <v>57.019999999999996</v>
          </cell>
          <cell r="S4738">
            <v>5.7</v>
          </cell>
        </row>
        <row r="4739">
          <cell r="A4739">
            <v>11725161</v>
          </cell>
          <cell r="B4739">
            <v>11725169</v>
          </cell>
          <cell r="C4739" t="str">
            <v/>
          </cell>
          <cell r="D4739" t="str">
            <v/>
          </cell>
          <cell r="E4739" t="str">
            <v/>
          </cell>
          <cell r="F4739" t="str">
            <v/>
          </cell>
          <cell r="G4739" t="str">
            <v/>
          </cell>
          <cell r="H4739" t="str">
            <v/>
          </cell>
          <cell r="I4739" t="str">
            <v/>
          </cell>
          <cell r="J4739" t="str">
            <v/>
          </cell>
          <cell r="K4739" t="str">
            <v/>
          </cell>
          <cell r="L4739" t="str">
            <v/>
          </cell>
          <cell r="M4739" t="str">
            <v/>
          </cell>
          <cell r="N4739" t="str">
            <v/>
          </cell>
          <cell r="O4739" t="str">
            <v/>
          </cell>
          <cell r="P4739" t="str">
            <v/>
          </cell>
          <cell r="Q4739" t="str">
            <v/>
          </cell>
          <cell r="R4739" t="str">
            <v/>
          </cell>
          <cell r="S4739" t="str">
            <v/>
          </cell>
        </row>
        <row r="4740">
          <cell r="A4740">
            <v>11725170</v>
          </cell>
          <cell r="B4740">
            <v>11725170</v>
          </cell>
          <cell r="C4740">
            <v>17435</v>
          </cell>
          <cell r="D4740" t="str">
            <v>SP</v>
          </cell>
          <cell r="E4740" t="str">
            <v>Interior</v>
          </cell>
          <cell r="F4740">
            <v>8.0000000000000002E-3</v>
          </cell>
          <cell r="G4740">
            <v>1</v>
          </cell>
          <cell r="H4740">
            <v>10.23</v>
          </cell>
          <cell r="I4740">
            <v>13.61</v>
          </cell>
          <cell r="J4740">
            <v>15.53</v>
          </cell>
          <cell r="K4740">
            <v>18.680000000000003</v>
          </cell>
          <cell r="L4740">
            <v>21.09</v>
          </cell>
          <cell r="M4740">
            <v>22.34</v>
          </cell>
          <cell r="N4740">
            <v>44.76</v>
          </cell>
          <cell r="O4740">
            <v>44.85</v>
          </cell>
          <cell r="P4740">
            <v>56.79</v>
          </cell>
          <cell r="Q4740">
            <v>56.9</v>
          </cell>
          <cell r="R4740">
            <v>57.019999999999996</v>
          </cell>
          <cell r="S4740">
            <v>5.7</v>
          </cell>
        </row>
        <row r="4741">
          <cell r="A4741">
            <v>11725171</v>
          </cell>
          <cell r="B4741">
            <v>11725179</v>
          </cell>
          <cell r="C4741">
            <v>17437</v>
          </cell>
          <cell r="D4741" t="str">
            <v>SP</v>
          </cell>
          <cell r="E4741" t="str">
            <v>Capital</v>
          </cell>
          <cell r="F4741">
            <v>1.0999999999999999E-2</v>
          </cell>
          <cell r="G4741">
            <v>3</v>
          </cell>
          <cell r="H4741">
            <v>10.73</v>
          </cell>
          <cell r="I4741">
            <v>12.2</v>
          </cell>
          <cell r="J4741">
            <v>14.44</v>
          </cell>
          <cell r="K4741">
            <v>15.74</v>
          </cell>
          <cell r="L4741">
            <v>16.75</v>
          </cell>
          <cell r="M4741">
            <v>17.880000000000003</v>
          </cell>
          <cell r="N4741">
            <v>34.239999999999995</v>
          </cell>
          <cell r="O4741">
            <v>36.239999999999995</v>
          </cell>
          <cell r="P4741">
            <v>38.159999999999997</v>
          </cell>
          <cell r="Q4741">
            <v>39.379999999999995</v>
          </cell>
          <cell r="R4741">
            <v>40.269999999999996</v>
          </cell>
          <cell r="S4741">
            <v>2.1999999999999997</v>
          </cell>
        </row>
        <row r="4742">
          <cell r="A4742">
            <v>11725180</v>
          </cell>
          <cell r="B4742">
            <v>11725180</v>
          </cell>
          <cell r="C4742">
            <v>17438</v>
          </cell>
          <cell r="D4742" t="str">
            <v>SP</v>
          </cell>
          <cell r="E4742" t="str">
            <v>Interior</v>
          </cell>
          <cell r="F4742">
            <v>8.0000000000000002E-3</v>
          </cell>
          <cell r="G4742">
            <v>1</v>
          </cell>
          <cell r="H4742">
            <v>10.23</v>
          </cell>
          <cell r="I4742">
            <v>13.61</v>
          </cell>
          <cell r="J4742">
            <v>15.53</v>
          </cell>
          <cell r="K4742">
            <v>18.680000000000003</v>
          </cell>
          <cell r="L4742">
            <v>21.09</v>
          </cell>
          <cell r="M4742">
            <v>22.34</v>
          </cell>
          <cell r="N4742">
            <v>44.76</v>
          </cell>
          <cell r="O4742">
            <v>44.85</v>
          </cell>
          <cell r="P4742">
            <v>56.79</v>
          </cell>
          <cell r="Q4742">
            <v>56.9</v>
          </cell>
          <cell r="R4742">
            <v>57.019999999999996</v>
          </cell>
          <cell r="S4742">
            <v>5.7</v>
          </cell>
        </row>
        <row r="4743">
          <cell r="A4743">
            <v>11725181</v>
          </cell>
          <cell r="B4743">
            <v>11725189</v>
          </cell>
          <cell r="C4743">
            <v>17440</v>
          </cell>
          <cell r="D4743" t="str">
            <v>SP</v>
          </cell>
          <cell r="E4743" t="str">
            <v>Capital</v>
          </cell>
          <cell r="F4743">
            <v>1.0999999999999999E-2</v>
          </cell>
          <cell r="G4743">
            <v>3</v>
          </cell>
          <cell r="H4743">
            <v>10.73</v>
          </cell>
          <cell r="I4743">
            <v>12.2</v>
          </cell>
          <cell r="J4743">
            <v>14.44</v>
          </cell>
          <cell r="K4743">
            <v>15.74</v>
          </cell>
          <cell r="L4743">
            <v>16.75</v>
          </cell>
          <cell r="M4743">
            <v>17.880000000000003</v>
          </cell>
          <cell r="N4743">
            <v>34.239999999999995</v>
          </cell>
          <cell r="O4743">
            <v>36.239999999999995</v>
          </cell>
          <cell r="P4743">
            <v>38.159999999999997</v>
          </cell>
          <cell r="Q4743">
            <v>39.379999999999995</v>
          </cell>
          <cell r="R4743">
            <v>40.269999999999996</v>
          </cell>
          <cell r="S4743">
            <v>2.1999999999999997</v>
          </cell>
        </row>
        <row r="4744">
          <cell r="A4744">
            <v>11725190</v>
          </cell>
          <cell r="B4744">
            <v>11725190</v>
          </cell>
          <cell r="C4744">
            <v>17441</v>
          </cell>
          <cell r="D4744" t="str">
            <v>SP</v>
          </cell>
          <cell r="E4744" t="str">
            <v>Interior</v>
          </cell>
          <cell r="F4744">
            <v>8.0000000000000002E-3</v>
          </cell>
          <cell r="G4744">
            <v>1</v>
          </cell>
          <cell r="H4744">
            <v>10.23</v>
          </cell>
          <cell r="I4744">
            <v>13.61</v>
          </cell>
          <cell r="J4744">
            <v>15.53</v>
          </cell>
          <cell r="K4744">
            <v>18.680000000000003</v>
          </cell>
          <cell r="L4744">
            <v>21.09</v>
          </cell>
          <cell r="M4744">
            <v>22.34</v>
          </cell>
          <cell r="N4744">
            <v>44.76</v>
          </cell>
          <cell r="O4744">
            <v>44.85</v>
          </cell>
          <cell r="P4744">
            <v>56.79</v>
          </cell>
          <cell r="Q4744">
            <v>56.9</v>
          </cell>
          <cell r="R4744">
            <v>57.019999999999996</v>
          </cell>
          <cell r="S4744">
            <v>5.7</v>
          </cell>
        </row>
        <row r="4745">
          <cell r="A4745">
            <v>11725191</v>
          </cell>
          <cell r="B4745">
            <v>11725199</v>
          </cell>
          <cell r="C4745">
            <v>17443</v>
          </cell>
          <cell r="D4745" t="str">
            <v>SP</v>
          </cell>
          <cell r="E4745" t="str">
            <v>Capital</v>
          </cell>
          <cell r="F4745">
            <v>1.0999999999999999E-2</v>
          </cell>
          <cell r="G4745">
            <v>3</v>
          </cell>
          <cell r="H4745">
            <v>10.73</v>
          </cell>
          <cell r="I4745">
            <v>12.2</v>
          </cell>
          <cell r="J4745">
            <v>14.44</v>
          </cell>
          <cell r="K4745">
            <v>15.74</v>
          </cell>
          <cell r="L4745">
            <v>16.75</v>
          </cell>
          <cell r="M4745">
            <v>17.880000000000003</v>
          </cell>
          <cell r="N4745">
            <v>34.239999999999995</v>
          </cell>
          <cell r="O4745">
            <v>36.239999999999995</v>
          </cell>
          <cell r="P4745">
            <v>38.159999999999997</v>
          </cell>
          <cell r="Q4745">
            <v>39.379999999999995</v>
          </cell>
          <cell r="R4745">
            <v>40.269999999999996</v>
          </cell>
          <cell r="S4745">
            <v>2.1999999999999997</v>
          </cell>
        </row>
        <row r="4746">
          <cell r="A4746">
            <v>11725200</v>
          </cell>
          <cell r="B4746">
            <v>11725200</v>
          </cell>
          <cell r="C4746">
            <v>17444</v>
          </cell>
          <cell r="D4746" t="str">
            <v>SP</v>
          </cell>
          <cell r="E4746" t="str">
            <v>Interior</v>
          </cell>
          <cell r="F4746">
            <v>8.0000000000000002E-3</v>
          </cell>
          <cell r="G4746">
            <v>1</v>
          </cell>
          <cell r="H4746">
            <v>10.23</v>
          </cell>
          <cell r="I4746">
            <v>13.61</v>
          </cell>
          <cell r="J4746">
            <v>15.53</v>
          </cell>
          <cell r="K4746">
            <v>18.680000000000003</v>
          </cell>
          <cell r="L4746">
            <v>21.09</v>
          </cell>
          <cell r="M4746">
            <v>22.34</v>
          </cell>
          <cell r="N4746">
            <v>44.76</v>
          </cell>
          <cell r="O4746">
            <v>44.85</v>
          </cell>
          <cell r="P4746">
            <v>56.79</v>
          </cell>
          <cell r="Q4746">
            <v>56.9</v>
          </cell>
          <cell r="R4746">
            <v>57.019999999999996</v>
          </cell>
          <cell r="S4746">
            <v>5.7</v>
          </cell>
        </row>
        <row r="4747">
          <cell r="A4747">
            <v>11725201</v>
          </cell>
          <cell r="B4747">
            <v>11725209</v>
          </cell>
          <cell r="C4747">
            <v>17446</v>
          </cell>
          <cell r="D4747" t="str">
            <v>SP</v>
          </cell>
          <cell r="E4747" t="str">
            <v>Capital</v>
          </cell>
          <cell r="F4747">
            <v>1.0999999999999999E-2</v>
          </cell>
          <cell r="G4747">
            <v>3</v>
          </cell>
          <cell r="H4747">
            <v>10.73</v>
          </cell>
          <cell r="I4747">
            <v>12.2</v>
          </cell>
          <cell r="J4747">
            <v>14.44</v>
          </cell>
          <cell r="K4747">
            <v>15.74</v>
          </cell>
          <cell r="L4747">
            <v>16.75</v>
          </cell>
          <cell r="M4747">
            <v>17.880000000000003</v>
          </cell>
          <cell r="N4747">
            <v>34.239999999999995</v>
          </cell>
          <cell r="O4747">
            <v>36.239999999999995</v>
          </cell>
          <cell r="P4747">
            <v>38.159999999999997</v>
          </cell>
          <cell r="Q4747">
            <v>39.379999999999995</v>
          </cell>
          <cell r="R4747">
            <v>40.269999999999996</v>
          </cell>
          <cell r="S4747">
            <v>2.1999999999999997</v>
          </cell>
        </row>
        <row r="4748">
          <cell r="A4748">
            <v>11725210</v>
          </cell>
          <cell r="B4748">
            <v>11725210</v>
          </cell>
          <cell r="C4748">
            <v>17447</v>
          </cell>
          <cell r="D4748" t="str">
            <v>SP</v>
          </cell>
          <cell r="E4748" t="str">
            <v>Interior</v>
          </cell>
          <cell r="F4748">
            <v>8.0000000000000002E-3</v>
          </cell>
          <cell r="G4748">
            <v>1</v>
          </cell>
          <cell r="H4748">
            <v>10.23</v>
          </cell>
          <cell r="I4748">
            <v>13.61</v>
          </cell>
          <cell r="J4748">
            <v>15.53</v>
          </cell>
          <cell r="K4748">
            <v>18.680000000000003</v>
          </cell>
          <cell r="L4748">
            <v>21.09</v>
          </cell>
          <cell r="M4748">
            <v>22.34</v>
          </cell>
          <cell r="N4748">
            <v>44.76</v>
          </cell>
          <cell r="O4748">
            <v>44.85</v>
          </cell>
          <cell r="P4748">
            <v>56.79</v>
          </cell>
          <cell r="Q4748">
            <v>56.9</v>
          </cell>
          <cell r="R4748">
            <v>57.019999999999996</v>
          </cell>
          <cell r="S4748">
            <v>5.7</v>
          </cell>
        </row>
        <row r="4749">
          <cell r="A4749">
            <v>11725211</v>
          </cell>
          <cell r="B4749">
            <v>11725219</v>
          </cell>
          <cell r="C4749">
            <v>17449</v>
          </cell>
          <cell r="D4749" t="str">
            <v>SP</v>
          </cell>
          <cell r="E4749" t="str">
            <v>Capital</v>
          </cell>
          <cell r="F4749">
            <v>1.0999999999999999E-2</v>
          </cell>
          <cell r="G4749">
            <v>3</v>
          </cell>
          <cell r="H4749">
            <v>10.73</v>
          </cell>
          <cell r="I4749">
            <v>12.2</v>
          </cell>
          <cell r="J4749">
            <v>14.44</v>
          </cell>
          <cell r="K4749">
            <v>15.74</v>
          </cell>
          <cell r="L4749">
            <v>16.75</v>
          </cell>
          <cell r="M4749">
            <v>17.880000000000003</v>
          </cell>
          <cell r="N4749">
            <v>34.239999999999995</v>
          </cell>
          <cell r="O4749">
            <v>36.239999999999995</v>
          </cell>
          <cell r="P4749">
            <v>38.159999999999997</v>
          </cell>
          <cell r="Q4749">
            <v>39.379999999999995</v>
          </cell>
          <cell r="R4749">
            <v>40.269999999999996</v>
          </cell>
          <cell r="S4749">
            <v>2.1999999999999997</v>
          </cell>
        </row>
        <row r="4750">
          <cell r="A4750">
            <v>11725220</v>
          </cell>
          <cell r="B4750">
            <v>11725220</v>
          </cell>
          <cell r="C4750">
            <v>17450</v>
          </cell>
          <cell r="D4750" t="str">
            <v>SP</v>
          </cell>
          <cell r="E4750" t="str">
            <v>Interior</v>
          </cell>
          <cell r="F4750">
            <v>8.0000000000000002E-3</v>
          </cell>
          <cell r="G4750">
            <v>1</v>
          </cell>
          <cell r="H4750">
            <v>10.23</v>
          </cell>
          <cell r="I4750">
            <v>13.61</v>
          </cell>
          <cell r="J4750">
            <v>15.53</v>
          </cell>
          <cell r="K4750">
            <v>18.680000000000003</v>
          </cell>
          <cell r="L4750">
            <v>21.09</v>
          </cell>
          <cell r="M4750">
            <v>22.34</v>
          </cell>
          <cell r="N4750">
            <v>44.76</v>
          </cell>
          <cell r="O4750">
            <v>44.85</v>
          </cell>
          <cell r="P4750">
            <v>56.79</v>
          </cell>
          <cell r="Q4750">
            <v>56.9</v>
          </cell>
          <cell r="R4750">
            <v>57.019999999999996</v>
          </cell>
          <cell r="S4750">
            <v>5.7</v>
          </cell>
        </row>
        <row r="4751">
          <cell r="A4751">
            <v>11725221</v>
          </cell>
          <cell r="B4751">
            <v>11725229</v>
          </cell>
          <cell r="C4751">
            <v>17452</v>
          </cell>
          <cell r="D4751" t="str">
            <v>SP</v>
          </cell>
          <cell r="E4751" t="str">
            <v>Capital</v>
          </cell>
          <cell r="F4751">
            <v>1.0999999999999999E-2</v>
          </cell>
          <cell r="G4751">
            <v>3</v>
          </cell>
          <cell r="H4751">
            <v>10.73</v>
          </cell>
          <cell r="I4751">
            <v>12.2</v>
          </cell>
          <cell r="J4751">
            <v>14.44</v>
          </cell>
          <cell r="K4751">
            <v>15.74</v>
          </cell>
          <cell r="L4751">
            <v>16.75</v>
          </cell>
          <cell r="M4751">
            <v>17.880000000000003</v>
          </cell>
          <cell r="N4751">
            <v>34.239999999999995</v>
          </cell>
          <cell r="O4751">
            <v>36.239999999999995</v>
          </cell>
          <cell r="P4751">
            <v>38.159999999999997</v>
          </cell>
          <cell r="Q4751">
            <v>39.379999999999995</v>
          </cell>
          <cell r="R4751">
            <v>40.269999999999996</v>
          </cell>
          <cell r="S4751">
            <v>2.1999999999999997</v>
          </cell>
        </row>
        <row r="4752">
          <cell r="A4752">
            <v>11725230</v>
          </cell>
          <cell r="B4752">
            <v>11725230</v>
          </cell>
          <cell r="C4752">
            <v>17453</v>
          </cell>
          <cell r="D4752" t="str">
            <v>SP</v>
          </cell>
          <cell r="E4752" t="str">
            <v>Interior</v>
          </cell>
          <cell r="F4752">
            <v>8.0000000000000002E-3</v>
          </cell>
          <cell r="G4752">
            <v>1</v>
          </cell>
          <cell r="H4752">
            <v>10.23</v>
          </cell>
          <cell r="I4752">
            <v>13.61</v>
          </cell>
          <cell r="J4752">
            <v>15.53</v>
          </cell>
          <cell r="K4752">
            <v>18.680000000000003</v>
          </cell>
          <cell r="L4752">
            <v>21.09</v>
          </cell>
          <cell r="M4752">
            <v>22.34</v>
          </cell>
          <cell r="N4752">
            <v>44.76</v>
          </cell>
          <cell r="O4752">
            <v>44.85</v>
          </cell>
          <cell r="P4752">
            <v>56.79</v>
          </cell>
          <cell r="Q4752">
            <v>56.9</v>
          </cell>
          <cell r="R4752">
            <v>57.019999999999996</v>
          </cell>
          <cell r="S4752">
            <v>5.7</v>
          </cell>
        </row>
        <row r="4753">
          <cell r="A4753">
            <v>11725231</v>
          </cell>
          <cell r="B4753">
            <v>11725239</v>
          </cell>
          <cell r="C4753">
            <v>17455</v>
          </cell>
          <cell r="D4753" t="str">
            <v>SP</v>
          </cell>
          <cell r="E4753" t="str">
            <v>Capital</v>
          </cell>
          <cell r="F4753">
            <v>1.0999999999999999E-2</v>
          </cell>
          <cell r="G4753">
            <v>3</v>
          </cell>
          <cell r="H4753">
            <v>10.73</v>
          </cell>
          <cell r="I4753">
            <v>12.2</v>
          </cell>
          <cell r="J4753">
            <v>14.44</v>
          </cell>
          <cell r="K4753">
            <v>15.74</v>
          </cell>
          <cell r="L4753">
            <v>16.75</v>
          </cell>
          <cell r="M4753">
            <v>17.880000000000003</v>
          </cell>
          <cell r="N4753">
            <v>34.239999999999995</v>
          </cell>
          <cell r="O4753">
            <v>36.239999999999995</v>
          </cell>
          <cell r="P4753">
            <v>38.159999999999997</v>
          </cell>
          <cell r="Q4753">
            <v>39.379999999999995</v>
          </cell>
          <cell r="R4753">
            <v>40.269999999999996</v>
          </cell>
          <cell r="S4753">
            <v>2.1999999999999997</v>
          </cell>
        </row>
        <row r="4754">
          <cell r="A4754">
            <v>11725240</v>
          </cell>
          <cell r="B4754">
            <v>11725240</v>
          </cell>
          <cell r="C4754">
            <v>17456</v>
          </cell>
          <cell r="D4754" t="str">
            <v>SP</v>
          </cell>
          <cell r="E4754" t="str">
            <v>Interior</v>
          </cell>
          <cell r="F4754">
            <v>8.0000000000000002E-3</v>
          </cell>
          <cell r="G4754">
            <v>1</v>
          </cell>
          <cell r="H4754">
            <v>10.23</v>
          </cell>
          <cell r="I4754">
            <v>13.61</v>
          </cell>
          <cell r="J4754">
            <v>15.53</v>
          </cell>
          <cell r="K4754">
            <v>18.680000000000003</v>
          </cell>
          <cell r="L4754">
            <v>21.09</v>
          </cell>
          <cell r="M4754">
            <v>22.34</v>
          </cell>
          <cell r="N4754">
            <v>44.76</v>
          </cell>
          <cell r="O4754">
            <v>44.85</v>
          </cell>
          <cell r="P4754">
            <v>56.79</v>
          </cell>
          <cell r="Q4754">
            <v>56.9</v>
          </cell>
          <cell r="R4754">
            <v>57.019999999999996</v>
          </cell>
          <cell r="S4754">
            <v>5.7</v>
          </cell>
        </row>
        <row r="4755">
          <cell r="A4755">
            <v>11725241</v>
          </cell>
          <cell r="B4755">
            <v>11725249</v>
          </cell>
          <cell r="C4755">
            <v>17458</v>
          </cell>
          <cell r="D4755" t="str">
            <v>SP</v>
          </cell>
          <cell r="E4755" t="str">
            <v>Capital</v>
          </cell>
          <cell r="F4755">
            <v>1.0999999999999999E-2</v>
          </cell>
          <cell r="G4755">
            <v>3</v>
          </cell>
          <cell r="H4755">
            <v>10.73</v>
          </cell>
          <cell r="I4755">
            <v>12.2</v>
          </cell>
          <cell r="J4755">
            <v>14.44</v>
          </cell>
          <cell r="K4755">
            <v>15.74</v>
          </cell>
          <cell r="L4755">
            <v>16.75</v>
          </cell>
          <cell r="M4755">
            <v>17.880000000000003</v>
          </cell>
          <cell r="N4755">
            <v>34.239999999999995</v>
          </cell>
          <cell r="O4755">
            <v>36.239999999999995</v>
          </cell>
          <cell r="P4755">
            <v>38.159999999999997</v>
          </cell>
          <cell r="Q4755">
            <v>39.379999999999995</v>
          </cell>
          <cell r="R4755">
            <v>40.269999999999996</v>
          </cell>
          <cell r="S4755">
            <v>2.1999999999999997</v>
          </cell>
        </row>
        <row r="4756">
          <cell r="A4756">
            <v>11725250</v>
          </cell>
          <cell r="B4756">
            <v>11725250</v>
          </cell>
          <cell r="C4756">
            <v>17459</v>
          </cell>
          <cell r="D4756" t="str">
            <v>SP</v>
          </cell>
          <cell r="E4756" t="str">
            <v>Interior</v>
          </cell>
          <cell r="F4756">
            <v>8.0000000000000002E-3</v>
          </cell>
          <cell r="G4756">
            <v>1</v>
          </cell>
          <cell r="H4756">
            <v>10.23</v>
          </cell>
          <cell r="I4756">
            <v>13.61</v>
          </cell>
          <cell r="J4756">
            <v>15.53</v>
          </cell>
          <cell r="K4756">
            <v>18.680000000000003</v>
          </cell>
          <cell r="L4756">
            <v>21.09</v>
          </cell>
          <cell r="M4756">
            <v>22.34</v>
          </cell>
          <cell r="N4756">
            <v>44.76</v>
          </cell>
          <cell r="O4756">
            <v>44.85</v>
          </cell>
          <cell r="P4756">
            <v>56.79</v>
          </cell>
          <cell r="Q4756">
            <v>56.9</v>
          </cell>
          <cell r="R4756">
            <v>57.019999999999996</v>
          </cell>
          <cell r="S4756">
            <v>5.7</v>
          </cell>
        </row>
        <row r="4757">
          <cell r="A4757">
            <v>11725251</v>
          </cell>
          <cell r="B4757">
            <v>11725259</v>
          </cell>
          <cell r="C4757">
            <v>17461</v>
          </cell>
          <cell r="D4757" t="str">
            <v>SP</v>
          </cell>
          <cell r="E4757" t="str">
            <v>Capital</v>
          </cell>
          <cell r="F4757">
            <v>1.0999999999999999E-2</v>
          </cell>
          <cell r="G4757">
            <v>3</v>
          </cell>
          <cell r="H4757">
            <v>10.73</v>
          </cell>
          <cell r="I4757">
            <v>12.2</v>
          </cell>
          <cell r="J4757">
            <v>14.44</v>
          </cell>
          <cell r="K4757">
            <v>15.74</v>
          </cell>
          <cell r="L4757">
            <v>16.75</v>
          </cell>
          <cell r="M4757">
            <v>17.880000000000003</v>
          </cell>
          <cell r="N4757">
            <v>34.239999999999995</v>
          </cell>
          <cell r="O4757">
            <v>36.239999999999995</v>
          </cell>
          <cell r="P4757">
            <v>38.159999999999997</v>
          </cell>
          <cell r="Q4757">
            <v>39.379999999999995</v>
          </cell>
          <cell r="R4757">
            <v>40.269999999999996</v>
          </cell>
          <cell r="S4757">
            <v>2.1999999999999997</v>
          </cell>
        </row>
        <row r="4758">
          <cell r="A4758">
            <v>11725260</v>
          </cell>
          <cell r="B4758">
            <v>11725260</v>
          </cell>
          <cell r="C4758">
            <v>17462</v>
          </cell>
          <cell r="D4758" t="str">
            <v>SP</v>
          </cell>
          <cell r="E4758" t="str">
            <v>Interior</v>
          </cell>
          <cell r="F4758">
            <v>8.0000000000000002E-3</v>
          </cell>
          <cell r="G4758">
            <v>1</v>
          </cell>
          <cell r="H4758">
            <v>10.23</v>
          </cell>
          <cell r="I4758">
            <v>13.61</v>
          </cell>
          <cell r="J4758">
            <v>15.53</v>
          </cell>
          <cell r="K4758">
            <v>18.680000000000003</v>
          </cell>
          <cell r="L4758">
            <v>21.09</v>
          </cell>
          <cell r="M4758">
            <v>22.34</v>
          </cell>
          <cell r="N4758">
            <v>44.76</v>
          </cell>
          <cell r="O4758">
            <v>44.85</v>
          </cell>
          <cell r="P4758">
            <v>56.79</v>
          </cell>
          <cell r="Q4758">
            <v>56.9</v>
          </cell>
          <cell r="R4758">
            <v>57.019999999999996</v>
          </cell>
          <cell r="S4758">
            <v>5.7</v>
          </cell>
        </row>
        <row r="4759">
          <cell r="A4759">
            <v>11725261</v>
          </cell>
          <cell r="B4759">
            <v>11725269</v>
          </cell>
          <cell r="C4759">
            <v>17464</v>
          </cell>
          <cell r="D4759" t="str">
            <v>SP</v>
          </cell>
          <cell r="E4759" t="str">
            <v>Capital</v>
          </cell>
          <cell r="F4759">
            <v>1.0999999999999999E-2</v>
          </cell>
          <cell r="G4759">
            <v>3</v>
          </cell>
          <cell r="H4759">
            <v>10.73</v>
          </cell>
          <cell r="I4759">
            <v>12.2</v>
          </cell>
          <cell r="J4759">
            <v>14.44</v>
          </cell>
          <cell r="K4759">
            <v>15.74</v>
          </cell>
          <cell r="L4759">
            <v>16.75</v>
          </cell>
          <cell r="M4759">
            <v>17.880000000000003</v>
          </cell>
          <cell r="N4759">
            <v>34.239999999999995</v>
          </cell>
          <cell r="O4759">
            <v>36.239999999999995</v>
          </cell>
          <cell r="P4759">
            <v>38.159999999999997</v>
          </cell>
          <cell r="Q4759">
            <v>39.379999999999995</v>
          </cell>
          <cell r="R4759">
            <v>40.269999999999996</v>
          </cell>
          <cell r="S4759">
            <v>2.1999999999999997</v>
          </cell>
        </row>
        <row r="4760">
          <cell r="A4760">
            <v>11725270</v>
          </cell>
          <cell r="B4760">
            <v>11725270</v>
          </cell>
          <cell r="C4760">
            <v>17465</v>
          </cell>
          <cell r="D4760" t="str">
            <v>SP</v>
          </cell>
          <cell r="E4760" t="str">
            <v>Interior</v>
          </cell>
          <cell r="F4760">
            <v>8.0000000000000002E-3</v>
          </cell>
          <cell r="G4760">
            <v>1</v>
          </cell>
          <cell r="H4760">
            <v>10.23</v>
          </cell>
          <cell r="I4760">
            <v>13.61</v>
          </cell>
          <cell r="J4760">
            <v>15.53</v>
          </cell>
          <cell r="K4760">
            <v>18.680000000000003</v>
          </cell>
          <cell r="L4760">
            <v>21.09</v>
          </cell>
          <cell r="M4760">
            <v>22.34</v>
          </cell>
          <cell r="N4760">
            <v>44.76</v>
          </cell>
          <cell r="O4760">
            <v>44.85</v>
          </cell>
          <cell r="P4760">
            <v>56.79</v>
          </cell>
          <cell r="Q4760">
            <v>56.9</v>
          </cell>
          <cell r="R4760">
            <v>57.019999999999996</v>
          </cell>
          <cell r="S4760">
            <v>5.7</v>
          </cell>
        </row>
        <row r="4761">
          <cell r="A4761">
            <v>11725271</v>
          </cell>
          <cell r="B4761">
            <v>11725279</v>
          </cell>
          <cell r="C4761">
            <v>17467</v>
          </cell>
          <cell r="D4761" t="str">
            <v>SP</v>
          </cell>
          <cell r="E4761" t="str">
            <v>Capital</v>
          </cell>
          <cell r="F4761">
            <v>1.0999999999999999E-2</v>
          </cell>
          <cell r="G4761">
            <v>3</v>
          </cell>
          <cell r="H4761">
            <v>10.73</v>
          </cell>
          <cell r="I4761">
            <v>12.2</v>
          </cell>
          <cell r="J4761">
            <v>14.44</v>
          </cell>
          <cell r="K4761">
            <v>15.74</v>
          </cell>
          <cell r="L4761">
            <v>16.75</v>
          </cell>
          <cell r="M4761">
            <v>17.880000000000003</v>
          </cell>
          <cell r="N4761">
            <v>34.239999999999995</v>
          </cell>
          <cell r="O4761">
            <v>36.239999999999995</v>
          </cell>
          <cell r="P4761">
            <v>38.159999999999997</v>
          </cell>
          <cell r="Q4761">
            <v>39.379999999999995</v>
          </cell>
          <cell r="R4761">
            <v>40.269999999999996</v>
          </cell>
          <cell r="S4761">
            <v>2.1999999999999997</v>
          </cell>
        </row>
        <row r="4762">
          <cell r="A4762">
            <v>11725280</v>
          </cell>
          <cell r="B4762">
            <v>11725280</v>
          </cell>
          <cell r="C4762">
            <v>17468</v>
          </cell>
          <cell r="D4762" t="str">
            <v>SP</v>
          </cell>
          <cell r="E4762" t="str">
            <v>Interior</v>
          </cell>
          <cell r="F4762">
            <v>8.0000000000000002E-3</v>
          </cell>
          <cell r="G4762">
            <v>1</v>
          </cell>
          <cell r="H4762">
            <v>10.23</v>
          </cell>
          <cell r="I4762">
            <v>13.61</v>
          </cell>
          <cell r="J4762">
            <v>15.53</v>
          </cell>
          <cell r="K4762">
            <v>18.680000000000003</v>
          </cell>
          <cell r="L4762">
            <v>21.09</v>
          </cell>
          <cell r="M4762">
            <v>22.34</v>
          </cell>
          <cell r="N4762">
            <v>44.76</v>
          </cell>
          <cell r="O4762">
            <v>44.85</v>
          </cell>
          <cell r="P4762">
            <v>56.79</v>
          </cell>
          <cell r="Q4762">
            <v>56.9</v>
          </cell>
          <cell r="R4762">
            <v>57.019999999999996</v>
          </cell>
          <cell r="S4762">
            <v>5.7</v>
          </cell>
        </row>
        <row r="4763">
          <cell r="A4763">
            <v>11725281</v>
          </cell>
          <cell r="B4763">
            <v>11725289</v>
          </cell>
          <cell r="C4763">
            <v>17470</v>
          </cell>
          <cell r="D4763" t="str">
            <v>SP</v>
          </cell>
          <cell r="E4763" t="str">
            <v>Capital</v>
          </cell>
          <cell r="F4763">
            <v>1.0999999999999999E-2</v>
          </cell>
          <cell r="G4763">
            <v>3</v>
          </cell>
          <cell r="H4763">
            <v>10.73</v>
          </cell>
          <cell r="I4763">
            <v>12.2</v>
          </cell>
          <cell r="J4763">
            <v>14.44</v>
          </cell>
          <cell r="K4763">
            <v>15.74</v>
          </cell>
          <cell r="L4763">
            <v>16.75</v>
          </cell>
          <cell r="M4763">
            <v>17.880000000000003</v>
          </cell>
          <cell r="N4763">
            <v>34.239999999999995</v>
          </cell>
          <cell r="O4763">
            <v>36.239999999999995</v>
          </cell>
          <cell r="P4763">
            <v>38.159999999999997</v>
          </cell>
          <cell r="Q4763">
            <v>39.379999999999995</v>
          </cell>
          <cell r="R4763">
            <v>40.269999999999996</v>
          </cell>
          <cell r="S4763">
            <v>2.1999999999999997</v>
          </cell>
        </row>
        <row r="4764">
          <cell r="A4764">
            <v>11725290</v>
          </cell>
          <cell r="B4764">
            <v>11725290</v>
          </cell>
          <cell r="C4764">
            <v>17471</v>
          </cell>
          <cell r="D4764" t="str">
            <v>SP</v>
          </cell>
          <cell r="E4764" t="str">
            <v>Interior</v>
          </cell>
          <cell r="F4764">
            <v>8.0000000000000002E-3</v>
          </cell>
          <cell r="G4764">
            <v>1</v>
          </cell>
          <cell r="H4764">
            <v>10.23</v>
          </cell>
          <cell r="I4764">
            <v>13.61</v>
          </cell>
          <cell r="J4764">
            <v>15.53</v>
          </cell>
          <cell r="K4764">
            <v>18.680000000000003</v>
          </cell>
          <cell r="L4764">
            <v>21.09</v>
          </cell>
          <cell r="M4764">
            <v>22.34</v>
          </cell>
          <cell r="N4764">
            <v>44.76</v>
          </cell>
          <cell r="O4764">
            <v>44.85</v>
          </cell>
          <cell r="P4764">
            <v>56.79</v>
          </cell>
          <cell r="Q4764">
            <v>56.9</v>
          </cell>
          <cell r="R4764">
            <v>57.019999999999996</v>
          </cell>
          <cell r="S4764">
            <v>5.7</v>
          </cell>
        </row>
        <row r="4765">
          <cell r="A4765">
            <v>11725291</v>
          </cell>
          <cell r="B4765">
            <v>11725299</v>
          </cell>
          <cell r="C4765">
            <v>17473</v>
          </cell>
          <cell r="D4765" t="str">
            <v>SP</v>
          </cell>
          <cell r="E4765" t="str">
            <v>Capital</v>
          </cell>
          <cell r="F4765">
            <v>1.0999999999999999E-2</v>
          </cell>
          <cell r="G4765">
            <v>3</v>
          </cell>
          <cell r="H4765">
            <v>10.73</v>
          </cell>
          <cell r="I4765">
            <v>12.2</v>
          </cell>
          <cell r="J4765">
            <v>14.44</v>
          </cell>
          <cell r="K4765">
            <v>15.74</v>
          </cell>
          <cell r="L4765">
            <v>16.75</v>
          </cell>
          <cell r="M4765">
            <v>17.880000000000003</v>
          </cell>
          <cell r="N4765">
            <v>34.239999999999995</v>
          </cell>
          <cell r="O4765">
            <v>36.239999999999995</v>
          </cell>
          <cell r="P4765">
            <v>38.159999999999997</v>
          </cell>
          <cell r="Q4765">
            <v>39.379999999999995</v>
          </cell>
          <cell r="R4765">
            <v>40.269999999999996</v>
          </cell>
          <cell r="S4765">
            <v>2.1999999999999997</v>
          </cell>
        </row>
        <row r="4766">
          <cell r="A4766">
            <v>11725300</v>
          </cell>
          <cell r="B4766">
            <v>11725300</v>
          </cell>
          <cell r="C4766">
            <v>17474</v>
          </cell>
          <cell r="D4766" t="str">
            <v>SP</v>
          </cell>
          <cell r="E4766" t="str">
            <v>Interior</v>
          </cell>
          <cell r="F4766">
            <v>8.0000000000000002E-3</v>
          </cell>
          <cell r="G4766">
            <v>1</v>
          </cell>
          <cell r="H4766">
            <v>10.23</v>
          </cell>
          <cell r="I4766">
            <v>13.61</v>
          </cell>
          <cell r="J4766">
            <v>15.53</v>
          </cell>
          <cell r="K4766">
            <v>18.680000000000003</v>
          </cell>
          <cell r="L4766">
            <v>21.09</v>
          </cell>
          <cell r="M4766">
            <v>22.34</v>
          </cell>
          <cell r="N4766">
            <v>44.76</v>
          </cell>
          <cell r="O4766">
            <v>44.85</v>
          </cell>
          <cell r="P4766">
            <v>56.79</v>
          </cell>
          <cell r="Q4766">
            <v>56.9</v>
          </cell>
          <cell r="R4766">
            <v>57.019999999999996</v>
          </cell>
          <cell r="S4766">
            <v>5.7</v>
          </cell>
        </row>
        <row r="4767">
          <cell r="A4767">
            <v>11725301</v>
          </cell>
          <cell r="B4767">
            <v>11725309</v>
          </cell>
          <cell r="C4767">
            <v>17476</v>
          </cell>
          <cell r="D4767" t="str">
            <v>SP</v>
          </cell>
          <cell r="E4767" t="str">
            <v>Capital</v>
          </cell>
          <cell r="F4767">
            <v>1.0999999999999999E-2</v>
          </cell>
          <cell r="G4767">
            <v>3</v>
          </cell>
          <cell r="H4767">
            <v>10.73</v>
          </cell>
          <cell r="I4767">
            <v>12.2</v>
          </cell>
          <cell r="J4767">
            <v>14.44</v>
          </cell>
          <cell r="K4767">
            <v>15.74</v>
          </cell>
          <cell r="L4767">
            <v>16.75</v>
          </cell>
          <cell r="M4767">
            <v>17.880000000000003</v>
          </cell>
          <cell r="N4767">
            <v>34.239999999999995</v>
          </cell>
          <cell r="O4767">
            <v>36.239999999999995</v>
          </cell>
          <cell r="P4767">
            <v>38.159999999999997</v>
          </cell>
          <cell r="Q4767">
            <v>39.379999999999995</v>
          </cell>
          <cell r="R4767">
            <v>40.269999999999996</v>
          </cell>
          <cell r="S4767">
            <v>2.1999999999999997</v>
          </cell>
        </row>
        <row r="4768">
          <cell r="A4768">
            <v>11725310</v>
          </cell>
          <cell r="B4768">
            <v>11725310</v>
          </cell>
          <cell r="C4768">
            <v>17477</v>
          </cell>
          <cell r="D4768" t="str">
            <v>SP</v>
          </cell>
          <cell r="E4768" t="str">
            <v>Interior</v>
          </cell>
          <cell r="F4768">
            <v>8.0000000000000002E-3</v>
          </cell>
          <cell r="G4768">
            <v>1</v>
          </cell>
          <cell r="H4768">
            <v>10.23</v>
          </cell>
          <cell r="I4768">
            <v>13.61</v>
          </cell>
          <cell r="J4768">
            <v>15.53</v>
          </cell>
          <cell r="K4768">
            <v>18.680000000000003</v>
          </cell>
          <cell r="L4768">
            <v>21.09</v>
          </cell>
          <cell r="M4768">
            <v>22.34</v>
          </cell>
          <cell r="N4768">
            <v>44.76</v>
          </cell>
          <cell r="O4768">
            <v>44.85</v>
          </cell>
          <cell r="P4768">
            <v>56.79</v>
          </cell>
          <cell r="Q4768">
            <v>56.9</v>
          </cell>
          <cell r="R4768">
            <v>57.019999999999996</v>
          </cell>
          <cell r="S4768">
            <v>5.7</v>
          </cell>
        </row>
        <row r="4769">
          <cell r="A4769">
            <v>11725311</v>
          </cell>
          <cell r="B4769">
            <v>11725319</v>
          </cell>
          <cell r="C4769">
            <v>17479</v>
          </cell>
          <cell r="D4769" t="str">
            <v>SP</v>
          </cell>
          <cell r="E4769" t="str">
            <v>Capital</v>
          </cell>
          <cell r="F4769">
            <v>1.0999999999999999E-2</v>
          </cell>
          <cell r="G4769">
            <v>3</v>
          </cell>
          <cell r="H4769">
            <v>10.73</v>
          </cell>
          <cell r="I4769">
            <v>12.2</v>
          </cell>
          <cell r="J4769">
            <v>14.44</v>
          </cell>
          <cell r="K4769">
            <v>15.74</v>
          </cell>
          <cell r="L4769">
            <v>16.75</v>
          </cell>
          <cell r="M4769">
            <v>17.880000000000003</v>
          </cell>
          <cell r="N4769">
            <v>34.239999999999995</v>
          </cell>
          <cell r="O4769">
            <v>36.239999999999995</v>
          </cell>
          <cell r="P4769">
            <v>38.159999999999997</v>
          </cell>
          <cell r="Q4769">
            <v>39.379999999999995</v>
          </cell>
          <cell r="R4769">
            <v>40.269999999999996</v>
          </cell>
          <cell r="S4769">
            <v>2.1999999999999997</v>
          </cell>
        </row>
        <row r="4770">
          <cell r="A4770">
            <v>11725320</v>
          </cell>
          <cell r="B4770">
            <v>11725320</v>
          </cell>
          <cell r="C4770">
            <v>17480</v>
          </cell>
          <cell r="D4770" t="str">
            <v>SP</v>
          </cell>
          <cell r="E4770" t="str">
            <v>Interior</v>
          </cell>
          <cell r="F4770">
            <v>8.0000000000000002E-3</v>
          </cell>
          <cell r="G4770">
            <v>1</v>
          </cell>
          <cell r="H4770">
            <v>10.23</v>
          </cell>
          <cell r="I4770">
            <v>13.61</v>
          </cell>
          <cell r="J4770">
            <v>15.53</v>
          </cell>
          <cell r="K4770">
            <v>18.680000000000003</v>
          </cell>
          <cell r="L4770">
            <v>21.09</v>
          </cell>
          <cell r="M4770">
            <v>22.34</v>
          </cell>
          <cell r="N4770">
            <v>44.76</v>
          </cell>
          <cell r="O4770">
            <v>44.85</v>
          </cell>
          <cell r="P4770">
            <v>56.79</v>
          </cell>
          <cell r="Q4770">
            <v>56.9</v>
          </cell>
          <cell r="R4770">
            <v>57.019999999999996</v>
          </cell>
          <cell r="S4770">
            <v>5.7</v>
          </cell>
        </row>
        <row r="4771">
          <cell r="A4771">
            <v>11725321</v>
          </cell>
          <cell r="B4771">
            <v>11725324</v>
          </cell>
          <cell r="C4771">
            <v>17482</v>
          </cell>
          <cell r="D4771" t="str">
            <v>SP</v>
          </cell>
          <cell r="E4771" t="str">
            <v>Capital</v>
          </cell>
          <cell r="F4771">
            <v>1.0999999999999999E-2</v>
          </cell>
          <cell r="G4771">
            <v>3</v>
          </cell>
          <cell r="H4771">
            <v>10.73</v>
          </cell>
          <cell r="I4771">
            <v>12.2</v>
          </cell>
          <cell r="J4771">
            <v>14.44</v>
          </cell>
          <cell r="K4771">
            <v>15.74</v>
          </cell>
          <cell r="L4771">
            <v>16.75</v>
          </cell>
          <cell r="M4771">
            <v>17.880000000000003</v>
          </cell>
          <cell r="N4771">
            <v>34.239999999999995</v>
          </cell>
          <cell r="O4771">
            <v>36.239999999999995</v>
          </cell>
          <cell r="P4771">
            <v>38.159999999999997</v>
          </cell>
          <cell r="Q4771">
            <v>39.379999999999995</v>
          </cell>
          <cell r="R4771">
            <v>40.269999999999996</v>
          </cell>
          <cell r="S4771">
            <v>2.1999999999999997</v>
          </cell>
        </row>
        <row r="4772">
          <cell r="A4772">
            <v>11725325</v>
          </cell>
          <cell r="B4772">
            <v>11725325</v>
          </cell>
          <cell r="C4772">
            <v>17483</v>
          </cell>
          <cell r="D4772" t="str">
            <v>SP</v>
          </cell>
          <cell r="E4772" t="str">
            <v>Interior</v>
          </cell>
          <cell r="F4772">
            <v>8.0000000000000002E-3</v>
          </cell>
          <cell r="G4772">
            <v>1</v>
          </cell>
          <cell r="H4772">
            <v>10.23</v>
          </cell>
          <cell r="I4772">
            <v>13.61</v>
          </cell>
          <cell r="J4772">
            <v>15.53</v>
          </cell>
          <cell r="K4772">
            <v>18.680000000000003</v>
          </cell>
          <cell r="L4772">
            <v>21.09</v>
          </cell>
          <cell r="M4772">
            <v>22.34</v>
          </cell>
          <cell r="N4772">
            <v>44.76</v>
          </cell>
          <cell r="O4772">
            <v>44.85</v>
          </cell>
          <cell r="P4772">
            <v>56.79</v>
          </cell>
          <cell r="Q4772">
            <v>56.9</v>
          </cell>
          <cell r="R4772">
            <v>57.019999999999996</v>
          </cell>
          <cell r="S4772">
            <v>5.7</v>
          </cell>
        </row>
        <row r="4773">
          <cell r="A4773">
            <v>11725326</v>
          </cell>
          <cell r="B4773">
            <v>11725329</v>
          </cell>
          <cell r="C4773">
            <v>17485</v>
          </cell>
          <cell r="D4773" t="str">
            <v>SP</v>
          </cell>
          <cell r="E4773" t="str">
            <v>Capital</v>
          </cell>
          <cell r="F4773">
            <v>1.0999999999999999E-2</v>
          </cell>
          <cell r="G4773">
            <v>3</v>
          </cell>
          <cell r="H4773">
            <v>10.73</v>
          </cell>
          <cell r="I4773">
            <v>12.2</v>
          </cell>
          <cell r="J4773">
            <v>14.44</v>
          </cell>
          <cell r="K4773">
            <v>15.74</v>
          </cell>
          <cell r="L4773">
            <v>16.75</v>
          </cell>
          <cell r="M4773">
            <v>17.880000000000003</v>
          </cell>
          <cell r="N4773">
            <v>34.239999999999995</v>
          </cell>
          <cell r="O4773">
            <v>36.239999999999995</v>
          </cell>
          <cell r="P4773">
            <v>38.159999999999997</v>
          </cell>
          <cell r="Q4773">
            <v>39.379999999999995</v>
          </cell>
          <cell r="R4773">
            <v>40.269999999999996</v>
          </cell>
          <cell r="S4773">
            <v>2.1999999999999997</v>
          </cell>
        </row>
        <row r="4774">
          <cell r="A4774">
            <v>11725330</v>
          </cell>
          <cell r="B4774">
            <v>11725330</v>
          </cell>
          <cell r="C4774">
            <v>17486</v>
          </cell>
          <cell r="D4774" t="str">
            <v>SP</v>
          </cell>
          <cell r="E4774" t="str">
            <v>Interior</v>
          </cell>
          <cell r="F4774">
            <v>8.0000000000000002E-3</v>
          </cell>
          <cell r="G4774">
            <v>1</v>
          </cell>
          <cell r="H4774">
            <v>10.23</v>
          </cell>
          <cell r="I4774">
            <v>13.61</v>
          </cell>
          <cell r="J4774">
            <v>15.53</v>
          </cell>
          <cell r="K4774">
            <v>18.680000000000003</v>
          </cell>
          <cell r="L4774">
            <v>21.09</v>
          </cell>
          <cell r="M4774">
            <v>22.34</v>
          </cell>
          <cell r="N4774">
            <v>44.76</v>
          </cell>
          <cell r="O4774">
            <v>44.85</v>
          </cell>
          <cell r="P4774">
            <v>56.79</v>
          </cell>
          <cell r="Q4774">
            <v>56.9</v>
          </cell>
          <cell r="R4774">
            <v>57.019999999999996</v>
          </cell>
          <cell r="S4774">
            <v>5.7</v>
          </cell>
        </row>
        <row r="4775">
          <cell r="A4775">
            <v>11725331</v>
          </cell>
          <cell r="B4775">
            <v>11725339</v>
          </cell>
          <cell r="C4775">
            <v>17488</v>
          </cell>
          <cell r="D4775" t="str">
            <v>SP</v>
          </cell>
          <cell r="E4775" t="str">
            <v>Capital</v>
          </cell>
          <cell r="F4775">
            <v>1.0999999999999999E-2</v>
          </cell>
          <cell r="G4775">
            <v>3</v>
          </cell>
          <cell r="H4775">
            <v>10.73</v>
          </cell>
          <cell r="I4775">
            <v>12.2</v>
          </cell>
          <cell r="J4775">
            <v>14.44</v>
          </cell>
          <cell r="K4775">
            <v>15.74</v>
          </cell>
          <cell r="L4775">
            <v>16.75</v>
          </cell>
          <cell r="M4775">
            <v>17.880000000000003</v>
          </cell>
          <cell r="N4775">
            <v>34.239999999999995</v>
          </cell>
          <cell r="O4775">
            <v>36.239999999999995</v>
          </cell>
          <cell r="P4775">
            <v>38.159999999999997</v>
          </cell>
          <cell r="Q4775">
            <v>39.379999999999995</v>
          </cell>
          <cell r="R4775">
            <v>40.269999999999996</v>
          </cell>
          <cell r="S4775">
            <v>2.1999999999999997</v>
          </cell>
        </row>
        <row r="4776">
          <cell r="A4776">
            <v>11725340</v>
          </cell>
          <cell r="B4776">
            <v>11725340</v>
          </cell>
          <cell r="C4776">
            <v>17489</v>
          </cell>
          <cell r="D4776" t="str">
            <v>SP</v>
          </cell>
          <cell r="E4776" t="str">
            <v>Interior</v>
          </cell>
          <cell r="F4776">
            <v>8.0000000000000002E-3</v>
          </cell>
          <cell r="G4776">
            <v>1</v>
          </cell>
          <cell r="H4776">
            <v>10.23</v>
          </cell>
          <cell r="I4776">
            <v>13.61</v>
          </cell>
          <cell r="J4776">
            <v>15.53</v>
          </cell>
          <cell r="K4776">
            <v>18.680000000000003</v>
          </cell>
          <cell r="L4776">
            <v>21.09</v>
          </cell>
          <cell r="M4776">
            <v>22.34</v>
          </cell>
          <cell r="N4776">
            <v>44.76</v>
          </cell>
          <cell r="O4776">
            <v>44.85</v>
          </cell>
          <cell r="P4776">
            <v>56.79</v>
          </cell>
          <cell r="Q4776">
            <v>56.9</v>
          </cell>
          <cell r="R4776">
            <v>57.019999999999996</v>
          </cell>
          <cell r="S4776">
            <v>5.7</v>
          </cell>
        </row>
        <row r="4777">
          <cell r="A4777">
            <v>11725341</v>
          </cell>
          <cell r="B4777">
            <v>11725349</v>
          </cell>
          <cell r="C4777">
            <v>17491</v>
          </cell>
          <cell r="D4777" t="str">
            <v>SP</v>
          </cell>
          <cell r="E4777" t="str">
            <v>Capital</v>
          </cell>
          <cell r="F4777">
            <v>1.0999999999999999E-2</v>
          </cell>
          <cell r="G4777">
            <v>3</v>
          </cell>
          <cell r="H4777">
            <v>10.73</v>
          </cell>
          <cell r="I4777">
            <v>12.2</v>
          </cell>
          <cell r="J4777">
            <v>14.44</v>
          </cell>
          <cell r="K4777">
            <v>15.74</v>
          </cell>
          <cell r="L4777">
            <v>16.75</v>
          </cell>
          <cell r="M4777">
            <v>17.880000000000003</v>
          </cell>
          <cell r="N4777">
            <v>34.239999999999995</v>
          </cell>
          <cell r="O4777">
            <v>36.239999999999995</v>
          </cell>
          <cell r="P4777">
            <v>38.159999999999997</v>
          </cell>
          <cell r="Q4777">
            <v>39.379999999999995</v>
          </cell>
          <cell r="R4777">
            <v>40.269999999999996</v>
          </cell>
          <cell r="S4777">
            <v>2.1999999999999997</v>
          </cell>
        </row>
        <row r="4778">
          <cell r="A4778">
            <v>11725350</v>
          </cell>
          <cell r="B4778">
            <v>11725350</v>
          </cell>
          <cell r="C4778">
            <v>17492</v>
          </cell>
          <cell r="D4778" t="str">
            <v>SP</v>
          </cell>
          <cell r="E4778" t="str">
            <v>Interior</v>
          </cell>
          <cell r="F4778">
            <v>8.0000000000000002E-3</v>
          </cell>
          <cell r="G4778">
            <v>1</v>
          </cell>
          <cell r="H4778">
            <v>10.23</v>
          </cell>
          <cell r="I4778">
            <v>13.61</v>
          </cell>
          <cell r="J4778">
            <v>15.53</v>
          </cell>
          <cell r="K4778">
            <v>18.680000000000003</v>
          </cell>
          <cell r="L4778">
            <v>21.09</v>
          </cell>
          <cell r="M4778">
            <v>22.34</v>
          </cell>
          <cell r="N4778">
            <v>44.76</v>
          </cell>
          <cell r="O4778">
            <v>44.85</v>
          </cell>
          <cell r="P4778">
            <v>56.79</v>
          </cell>
          <cell r="Q4778">
            <v>56.9</v>
          </cell>
          <cell r="R4778">
            <v>57.019999999999996</v>
          </cell>
          <cell r="S4778">
            <v>5.7</v>
          </cell>
        </row>
        <row r="4779">
          <cell r="A4779">
            <v>11725351</v>
          </cell>
          <cell r="B4779">
            <v>11725359</v>
          </cell>
          <cell r="C4779">
            <v>17494</v>
          </cell>
          <cell r="D4779" t="str">
            <v>SP</v>
          </cell>
          <cell r="E4779" t="str">
            <v>Capital</v>
          </cell>
          <cell r="F4779">
            <v>1.0999999999999999E-2</v>
          </cell>
          <cell r="G4779">
            <v>3</v>
          </cell>
          <cell r="H4779">
            <v>10.73</v>
          </cell>
          <cell r="I4779">
            <v>12.2</v>
          </cell>
          <cell r="J4779">
            <v>14.44</v>
          </cell>
          <cell r="K4779">
            <v>15.74</v>
          </cell>
          <cell r="L4779">
            <v>16.75</v>
          </cell>
          <cell r="M4779">
            <v>17.880000000000003</v>
          </cell>
          <cell r="N4779">
            <v>34.239999999999995</v>
          </cell>
          <cell r="O4779">
            <v>36.239999999999995</v>
          </cell>
          <cell r="P4779">
            <v>38.159999999999997</v>
          </cell>
          <cell r="Q4779">
            <v>39.379999999999995</v>
          </cell>
          <cell r="R4779">
            <v>40.269999999999996</v>
          </cell>
          <cell r="S4779">
            <v>2.1999999999999997</v>
          </cell>
        </row>
        <row r="4780">
          <cell r="A4780">
            <v>11725360</v>
          </cell>
          <cell r="B4780">
            <v>11725360</v>
          </cell>
          <cell r="C4780">
            <v>17495</v>
          </cell>
          <cell r="D4780" t="str">
            <v>SP</v>
          </cell>
          <cell r="E4780" t="str">
            <v>Interior</v>
          </cell>
          <cell r="F4780">
            <v>8.0000000000000002E-3</v>
          </cell>
          <cell r="G4780">
            <v>1</v>
          </cell>
          <cell r="H4780">
            <v>10.23</v>
          </cell>
          <cell r="I4780">
            <v>13.61</v>
          </cell>
          <cell r="J4780">
            <v>15.53</v>
          </cell>
          <cell r="K4780">
            <v>18.680000000000003</v>
          </cell>
          <cell r="L4780">
            <v>21.09</v>
          </cell>
          <cell r="M4780">
            <v>22.34</v>
          </cell>
          <cell r="N4780">
            <v>44.76</v>
          </cell>
          <cell r="O4780">
            <v>44.85</v>
          </cell>
          <cell r="P4780">
            <v>56.79</v>
          </cell>
          <cell r="Q4780">
            <v>56.9</v>
          </cell>
          <cell r="R4780">
            <v>57.019999999999996</v>
          </cell>
          <cell r="S4780">
            <v>5.7</v>
          </cell>
        </row>
        <row r="4781">
          <cell r="A4781">
            <v>11725361</v>
          </cell>
          <cell r="B4781">
            <v>11725369</v>
          </cell>
          <cell r="C4781">
            <v>17497</v>
          </cell>
          <cell r="D4781" t="str">
            <v>SP</v>
          </cell>
          <cell r="E4781" t="str">
            <v>Capital</v>
          </cell>
          <cell r="F4781">
            <v>1.0999999999999999E-2</v>
          </cell>
          <cell r="G4781">
            <v>3</v>
          </cell>
          <cell r="H4781">
            <v>10.73</v>
          </cell>
          <cell r="I4781">
            <v>12.2</v>
          </cell>
          <cell r="J4781">
            <v>14.44</v>
          </cell>
          <cell r="K4781">
            <v>15.74</v>
          </cell>
          <cell r="L4781">
            <v>16.75</v>
          </cell>
          <cell r="M4781">
            <v>17.880000000000003</v>
          </cell>
          <cell r="N4781">
            <v>34.239999999999995</v>
          </cell>
          <cell r="O4781">
            <v>36.239999999999995</v>
          </cell>
          <cell r="P4781">
            <v>38.159999999999997</v>
          </cell>
          <cell r="Q4781">
            <v>39.379999999999995</v>
          </cell>
          <cell r="R4781">
            <v>40.269999999999996</v>
          </cell>
          <cell r="S4781">
            <v>2.1999999999999997</v>
          </cell>
        </row>
        <row r="4782">
          <cell r="A4782">
            <v>11725370</v>
          </cell>
          <cell r="B4782">
            <v>11725370</v>
          </cell>
          <cell r="C4782">
            <v>17498</v>
          </cell>
          <cell r="D4782" t="str">
            <v>SP</v>
          </cell>
          <cell r="E4782" t="str">
            <v>Interior</v>
          </cell>
          <cell r="F4782">
            <v>8.0000000000000002E-3</v>
          </cell>
          <cell r="G4782">
            <v>1</v>
          </cell>
          <cell r="H4782">
            <v>10.23</v>
          </cell>
          <cell r="I4782">
            <v>13.61</v>
          </cell>
          <cell r="J4782">
            <v>15.53</v>
          </cell>
          <cell r="K4782">
            <v>18.680000000000003</v>
          </cell>
          <cell r="L4782">
            <v>21.09</v>
          </cell>
          <cell r="M4782">
            <v>22.34</v>
          </cell>
          <cell r="N4782">
            <v>44.76</v>
          </cell>
          <cell r="O4782">
            <v>44.85</v>
          </cell>
          <cell r="P4782">
            <v>56.79</v>
          </cell>
          <cell r="Q4782">
            <v>56.9</v>
          </cell>
          <cell r="R4782">
            <v>57.019999999999996</v>
          </cell>
          <cell r="S4782">
            <v>5.7</v>
          </cell>
        </row>
        <row r="4783">
          <cell r="A4783">
            <v>11725371</v>
          </cell>
          <cell r="B4783">
            <v>11725379</v>
          </cell>
          <cell r="C4783">
            <v>17500</v>
          </cell>
          <cell r="D4783" t="str">
            <v>SP</v>
          </cell>
          <cell r="E4783" t="str">
            <v>Capital</v>
          </cell>
          <cell r="F4783">
            <v>1.0999999999999999E-2</v>
          </cell>
          <cell r="G4783">
            <v>3</v>
          </cell>
          <cell r="H4783">
            <v>10.73</v>
          </cell>
          <cell r="I4783">
            <v>12.2</v>
          </cell>
          <cell r="J4783">
            <v>14.44</v>
          </cell>
          <cell r="K4783">
            <v>15.74</v>
          </cell>
          <cell r="L4783">
            <v>16.75</v>
          </cell>
          <cell r="M4783">
            <v>17.880000000000003</v>
          </cell>
          <cell r="N4783">
            <v>34.239999999999995</v>
          </cell>
          <cell r="O4783">
            <v>36.239999999999995</v>
          </cell>
          <cell r="P4783">
            <v>38.159999999999997</v>
          </cell>
          <cell r="Q4783">
            <v>39.379999999999995</v>
          </cell>
          <cell r="R4783">
            <v>40.269999999999996</v>
          </cell>
          <cell r="S4783">
            <v>2.1999999999999997</v>
          </cell>
        </row>
        <row r="4784">
          <cell r="A4784">
            <v>11725380</v>
          </cell>
          <cell r="B4784">
            <v>11725380</v>
          </cell>
          <cell r="C4784">
            <v>17501</v>
          </cell>
          <cell r="D4784" t="str">
            <v>SP</v>
          </cell>
          <cell r="E4784" t="str">
            <v>Interior</v>
          </cell>
          <cell r="F4784">
            <v>8.0000000000000002E-3</v>
          </cell>
          <cell r="G4784">
            <v>1</v>
          </cell>
          <cell r="H4784">
            <v>10.23</v>
          </cell>
          <cell r="I4784">
            <v>13.61</v>
          </cell>
          <cell r="J4784">
            <v>15.53</v>
          </cell>
          <cell r="K4784">
            <v>18.680000000000003</v>
          </cell>
          <cell r="L4784">
            <v>21.09</v>
          </cell>
          <cell r="M4784">
            <v>22.34</v>
          </cell>
          <cell r="N4784">
            <v>44.76</v>
          </cell>
          <cell r="O4784">
            <v>44.85</v>
          </cell>
          <cell r="P4784">
            <v>56.79</v>
          </cell>
          <cell r="Q4784">
            <v>56.9</v>
          </cell>
          <cell r="R4784">
            <v>57.019999999999996</v>
          </cell>
          <cell r="S4784">
            <v>5.7</v>
          </cell>
        </row>
        <row r="4785">
          <cell r="A4785">
            <v>11725381</v>
          </cell>
          <cell r="B4785">
            <v>11725389</v>
          </cell>
          <cell r="C4785">
            <v>17503</v>
          </cell>
          <cell r="D4785" t="str">
            <v>SP</v>
          </cell>
          <cell r="E4785" t="str">
            <v>Capital</v>
          </cell>
          <cell r="F4785">
            <v>1.0999999999999999E-2</v>
          </cell>
          <cell r="G4785">
            <v>3</v>
          </cell>
          <cell r="H4785">
            <v>10.73</v>
          </cell>
          <cell r="I4785">
            <v>12.2</v>
          </cell>
          <cell r="J4785">
            <v>14.44</v>
          </cell>
          <cell r="K4785">
            <v>15.74</v>
          </cell>
          <cell r="L4785">
            <v>16.75</v>
          </cell>
          <cell r="M4785">
            <v>17.880000000000003</v>
          </cell>
          <cell r="N4785">
            <v>34.239999999999995</v>
          </cell>
          <cell r="O4785">
            <v>36.239999999999995</v>
          </cell>
          <cell r="P4785">
            <v>38.159999999999997</v>
          </cell>
          <cell r="Q4785">
            <v>39.379999999999995</v>
          </cell>
          <cell r="R4785">
            <v>40.269999999999996</v>
          </cell>
          <cell r="S4785">
            <v>2.1999999999999997</v>
          </cell>
        </row>
        <row r="4786">
          <cell r="A4786">
            <v>11725390</v>
          </cell>
          <cell r="B4786">
            <v>11725390</v>
          </cell>
          <cell r="C4786">
            <v>17504</v>
          </cell>
          <cell r="D4786" t="str">
            <v>SP</v>
          </cell>
          <cell r="E4786" t="str">
            <v>Interior</v>
          </cell>
          <cell r="F4786">
            <v>8.0000000000000002E-3</v>
          </cell>
          <cell r="G4786">
            <v>1</v>
          </cell>
          <cell r="H4786">
            <v>10.23</v>
          </cell>
          <cell r="I4786">
            <v>13.61</v>
          </cell>
          <cell r="J4786">
            <v>15.53</v>
          </cell>
          <cell r="K4786">
            <v>18.680000000000003</v>
          </cell>
          <cell r="L4786">
            <v>21.09</v>
          </cell>
          <cell r="M4786">
            <v>22.34</v>
          </cell>
          <cell r="N4786">
            <v>44.76</v>
          </cell>
          <cell r="O4786">
            <v>44.85</v>
          </cell>
          <cell r="P4786">
            <v>56.79</v>
          </cell>
          <cell r="Q4786">
            <v>56.9</v>
          </cell>
          <cell r="R4786">
            <v>57.019999999999996</v>
          </cell>
          <cell r="S4786">
            <v>5.7</v>
          </cell>
        </row>
        <row r="4787">
          <cell r="A4787">
            <v>11725391</v>
          </cell>
          <cell r="B4787">
            <v>11725399</v>
          </cell>
          <cell r="C4787">
            <v>17506</v>
          </cell>
          <cell r="D4787" t="str">
            <v>SP</v>
          </cell>
          <cell r="E4787" t="str">
            <v>Capital</v>
          </cell>
          <cell r="F4787">
            <v>1.0999999999999999E-2</v>
          </cell>
          <cell r="G4787">
            <v>3</v>
          </cell>
          <cell r="H4787">
            <v>10.73</v>
          </cell>
          <cell r="I4787">
            <v>12.2</v>
          </cell>
          <cell r="J4787">
            <v>14.44</v>
          </cell>
          <cell r="K4787">
            <v>15.74</v>
          </cell>
          <cell r="L4787">
            <v>16.75</v>
          </cell>
          <cell r="M4787">
            <v>17.880000000000003</v>
          </cell>
          <cell r="N4787">
            <v>34.239999999999995</v>
          </cell>
          <cell r="O4787">
            <v>36.239999999999995</v>
          </cell>
          <cell r="P4787">
            <v>38.159999999999997</v>
          </cell>
          <cell r="Q4787">
            <v>39.379999999999995</v>
          </cell>
          <cell r="R4787">
            <v>40.269999999999996</v>
          </cell>
          <cell r="S4787">
            <v>2.1999999999999997</v>
          </cell>
        </row>
        <row r="4788">
          <cell r="A4788">
            <v>11725400</v>
          </cell>
          <cell r="B4788">
            <v>11725400</v>
          </cell>
          <cell r="C4788">
            <v>17507</v>
          </cell>
          <cell r="D4788" t="str">
            <v>SP</v>
          </cell>
          <cell r="E4788" t="str">
            <v>Interior</v>
          </cell>
          <cell r="F4788">
            <v>8.0000000000000002E-3</v>
          </cell>
          <cell r="G4788">
            <v>1</v>
          </cell>
          <cell r="H4788">
            <v>10.23</v>
          </cell>
          <cell r="I4788">
            <v>13.61</v>
          </cell>
          <cell r="J4788">
            <v>15.53</v>
          </cell>
          <cell r="K4788">
            <v>18.680000000000003</v>
          </cell>
          <cell r="L4788">
            <v>21.09</v>
          </cell>
          <cell r="M4788">
            <v>22.34</v>
          </cell>
          <cell r="N4788">
            <v>44.76</v>
          </cell>
          <cell r="O4788">
            <v>44.85</v>
          </cell>
          <cell r="P4788">
            <v>56.79</v>
          </cell>
          <cell r="Q4788">
            <v>56.9</v>
          </cell>
          <cell r="R4788">
            <v>57.019999999999996</v>
          </cell>
          <cell r="S4788">
            <v>5.7</v>
          </cell>
        </row>
        <row r="4789">
          <cell r="A4789">
            <v>11725401</v>
          </cell>
          <cell r="B4789">
            <v>11725409</v>
          </cell>
          <cell r="C4789">
            <v>17509</v>
          </cell>
          <cell r="D4789" t="str">
            <v>SP</v>
          </cell>
          <cell r="E4789" t="str">
            <v>Capital</v>
          </cell>
          <cell r="F4789">
            <v>1.0999999999999999E-2</v>
          </cell>
          <cell r="G4789">
            <v>3</v>
          </cell>
          <cell r="H4789">
            <v>10.73</v>
          </cell>
          <cell r="I4789">
            <v>12.2</v>
          </cell>
          <cell r="J4789">
            <v>14.44</v>
          </cell>
          <cell r="K4789">
            <v>15.74</v>
          </cell>
          <cell r="L4789">
            <v>16.75</v>
          </cell>
          <cell r="M4789">
            <v>17.880000000000003</v>
          </cell>
          <cell r="N4789">
            <v>34.239999999999995</v>
          </cell>
          <cell r="O4789">
            <v>36.239999999999995</v>
          </cell>
          <cell r="P4789">
            <v>38.159999999999997</v>
          </cell>
          <cell r="Q4789">
            <v>39.379999999999995</v>
          </cell>
          <cell r="R4789">
            <v>40.269999999999996</v>
          </cell>
          <cell r="S4789">
            <v>2.1999999999999997</v>
          </cell>
        </row>
        <row r="4790">
          <cell r="A4790">
            <v>11725410</v>
          </cell>
          <cell r="B4790">
            <v>11725410</v>
          </cell>
          <cell r="C4790">
            <v>17510</v>
          </cell>
          <cell r="D4790" t="str">
            <v>SP</v>
          </cell>
          <cell r="E4790" t="str">
            <v>Interior</v>
          </cell>
          <cell r="F4790">
            <v>8.0000000000000002E-3</v>
          </cell>
          <cell r="G4790">
            <v>1</v>
          </cell>
          <cell r="H4790">
            <v>10.23</v>
          </cell>
          <cell r="I4790">
            <v>13.61</v>
          </cell>
          <cell r="J4790">
            <v>15.53</v>
          </cell>
          <cell r="K4790">
            <v>18.680000000000003</v>
          </cell>
          <cell r="L4790">
            <v>21.09</v>
          </cell>
          <cell r="M4790">
            <v>22.34</v>
          </cell>
          <cell r="N4790">
            <v>44.76</v>
          </cell>
          <cell r="O4790">
            <v>44.85</v>
          </cell>
          <cell r="P4790">
            <v>56.79</v>
          </cell>
          <cell r="Q4790">
            <v>56.9</v>
          </cell>
          <cell r="R4790">
            <v>57.019999999999996</v>
          </cell>
          <cell r="S4790">
            <v>5.7</v>
          </cell>
        </row>
        <row r="4791">
          <cell r="A4791">
            <v>11725411</v>
          </cell>
          <cell r="B4791">
            <v>11725419</v>
          </cell>
          <cell r="C4791">
            <v>17512</v>
          </cell>
          <cell r="D4791" t="str">
            <v>SP</v>
          </cell>
          <cell r="E4791" t="str">
            <v>Capital</v>
          </cell>
          <cell r="F4791">
            <v>1.0999999999999999E-2</v>
          </cell>
          <cell r="G4791">
            <v>3</v>
          </cell>
          <cell r="H4791">
            <v>10.73</v>
          </cell>
          <cell r="I4791">
            <v>12.2</v>
          </cell>
          <cell r="J4791">
            <v>14.44</v>
          </cell>
          <cell r="K4791">
            <v>15.74</v>
          </cell>
          <cell r="L4791">
            <v>16.75</v>
          </cell>
          <cell r="M4791">
            <v>17.880000000000003</v>
          </cell>
          <cell r="N4791">
            <v>34.239999999999995</v>
          </cell>
          <cell r="O4791">
            <v>36.239999999999995</v>
          </cell>
          <cell r="P4791">
            <v>38.159999999999997</v>
          </cell>
          <cell r="Q4791">
            <v>39.379999999999995</v>
          </cell>
          <cell r="R4791">
            <v>40.269999999999996</v>
          </cell>
          <cell r="S4791">
            <v>2.1999999999999997</v>
          </cell>
        </row>
        <row r="4792">
          <cell r="A4792">
            <v>11725420</v>
          </cell>
          <cell r="B4792">
            <v>11725420</v>
          </cell>
          <cell r="C4792">
            <v>17513</v>
          </cell>
          <cell r="D4792" t="str">
            <v>SP</v>
          </cell>
          <cell r="E4792" t="str">
            <v>Interior</v>
          </cell>
          <cell r="F4792">
            <v>8.0000000000000002E-3</v>
          </cell>
          <cell r="G4792">
            <v>1</v>
          </cell>
          <cell r="H4792">
            <v>10.23</v>
          </cell>
          <cell r="I4792">
            <v>13.61</v>
          </cell>
          <cell r="J4792">
            <v>15.53</v>
          </cell>
          <cell r="K4792">
            <v>18.680000000000003</v>
          </cell>
          <cell r="L4792">
            <v>21.09</v>
          </cell>
          <cell r="M4792">
            <v>22.34</v>
          </cell>
          <cell r="N4792">
            <v>44.76</v>
          </cell>
          <cell r="O4792">
            <v>44.85</v>
          </cell>
          <cell r="P4792">
            <v>56.79</v>
          </cell>
          <cell r="Q4792">
            <v>56.9</v>
          </cell>
          <cell r="R4792">
            <v>57.019999999999996</v>
          </cell>
          <cell r="S4792">
            <v>5.7</v>
          </cell>
        </row>
        <row r="4793">
          <cell r="A4793">
            <v>11725421</v>
          </cell>
          <cell r="B4793">
            <v>11725429</v>
          </cell>
          <cell r="C4793">
            <v>17515</v>
          </cell>
          <cell r="D4793" t="str">
            <v>SP</v>
          </cell>
          <cell r="E4793" t="str">
            <v>Capital</v>
          </cell>
          <cell r="F4793">
            <v>1.0999999999999999E-2</v>
          </cell>
          <cell r="G4793">
            <v>3</v>
          </cell>
          <cell r="H4793">
            <v>10.73</v>
          </cell>
          <cell r="I4793">
            <v>12.2</v>
          </cell>
          <cell r="J4793">
            <v>14.44</v>
          </cell>
          <cell r="K4793">
            <v>15.74</v>
          </cell>
          <cell r="L4793">
            <v>16.75</v>
          </cell>
          <cell r="M4793">
            <v>17.880000000000003</v>
          </cell>
          <cell r="N4793">
            <v>34.239999999999995</v>
          </cell>
          <cell r="O4793">
            <v>36.239999999999995</v>
          </cell>
          <cell r="P4793">
            <v>38.159999999999997</v>
          </cell>
          <cell r="Q4793">
            <v>39.379999999999995</v>
          </cell>
          <cell r="R4793">
            <v>40.269999999999996</v>
          </cell>
          <cell r="S4793">
            <v>2.1999999999999997</v>
          </cell>
        </row>
        <row r="4794">
          <cell r="A4794">
            <v>11725430</v>
          </cell>
          <cell r="B4794">
            <v>11725430</v>
          </cell>
          <cell r="C4794">
            <v>17516</v>
          </cell>
          <cell r="D4794" t="str">
            <v>SP</v>
          </cell>
          <cell r="E4794" t="str">
            <v>Interior</v>
          </cell>
          <cell r="F4794">
            <v>8.0000000000000002E-3</v>
          </cell>
          <cell r="G4794">
            <v>1</v>
          </cell>
          <cell r="H4794">
            <v>10.23</v>
          </cell>
          <cell r="I4794">
            <v>13.61</v>
          </cell>
          <cell r="J4794">
            <v>15.53</v>
          </cell>
          <cell r="K4794">
            <v>18.680000000000003</v>
          </cell>
          <cell r="L4794">
            <v>21.09</v>
          </cell>
          <cell r="M4794">
            <v>22.34</v>
          </cell>
          <cell r="N4794">
            <v>44.76</v>
          </cell>
          <cell r="O4794">
            <v>44.85</v>
          </cell>
          <cell r="P4794">
            <v>56.79</v>
          </cell>
          <cell r="Q4794">
            <v>56.9</v>
          </cell>
          <cell r="R4794">
            <v>57.019999999999996</v>
          </cell>
          <cell r="S4794">
            <v>5.7</v>
          </cell>
        </row>
        <row r="4795">
          <cell r="A4795">
            <v>11725431</v>
          </cell>
          <cell r="B4795">
            <v>11725439</v>
          </cell>
          <cell r="C4795">
            <v>17518</v>
          </cell>
          <cell r="D4795" t="str">
            <v>SP</v>
          </cell>
          <cell r="E4795" t="str">
            <v>Capital</v>
          </cell>
          <cell r="F4795">
            <v>1.0999999999999999E-2</v>
          </cell>
          <cell r="G4795">
            <v>3</v>
          </cell>
          <cell r="H4795">
            <v>10.73</v>
          </cell>
          <cell r="I4795">
            <v>12.2</v>
          </cell>
          <cell r="J4795">
            <v>14.44</v>
          </cell>
          <cell r="K4795">
            <v>15.74</v>
          </cell>
          <cell r="L4795">
            <v>16.75</v>
          </cell>
          <cell r="M4795">
            <v>17.880000000000003</v>
          </cell>
          <cell r="N4795">
            <v>34.239999999999995</v>
          </cell>
          <cell r="O4795">
            <v>36.239999999999995</v>
          </cell>
          <cell r="P4795">
            <v>38.159999999999997</v>
          </cell>
          <cell r="Q4795">
            <v>39.379999999999995</v>
          </cell>
          <cell r="R4795">
            <v>40.269999999999996</v>
          </cell>
          <cell r="S4795">
            <v>2.1999999999999997</v>
          </cell>
        </row>
        <row r="4796">
          <cell r="A4796">
            <v>11725440</v>
          </cell>
          <cell r="B4796">
            <v>11725440</v>
          </cell>
          <cell r="C4796">
            <v>17519</v>
          </cell>
          <cell r="D4796" t="str">
            <v>SP</v>
          </cell>
          <cell r="E4796" t="str">
            <v>Interior</v>
          </cell>
          <cell r="F4796">
            <v>8.0000000000000002E-3</v>
          </cell>
          <cell r="G4796">
            <v>1</v>
          </cell>
          <cell r="H4796">
            <v>10.23</v>
          </cell>
          <cell r="I4796">
            <v>13.61</v>
          </cell>
          <cell r="J4796">
            <v>15.53</v>
          </cell>
          <cell r="K4796">
            <v>18.680000000000003</v>
          </cell>
          <cell r="L4796">
            <v>21.09</v>
          </cell>
          <cell r="M4796">
            <v>22.34</v>
          </cell>
          <cell r="N4796">
            <v>44.76</v>
          </cell>
          <cell r="O4796">
            <v>44.85</v>
          </cell>
          <cell r="P4796">
            <v>56.79</v>
          </cell>
          <cell r="Q4796">
            <v>56.9</v>
          </cell>
          <cell r="R4796">
            <v>57.019999999999996</v>
          </cell>
          <cell r="S4796">
            <v>5.7</v>
          </cell>
        </row>
        <row r="4797">
          <cell r="A4797">
            <v>11725441</v>
          </cell>
          <cell r="B4797">
            <v>11725449</v>
          </cell>
          <cell r="C4797">
            <v>17521</v>
          </cell>
          <cell r="D4797" t="str">
            <v>SP</v>
          </cell>
          <cell r="E4797" t="str">
            <v>Capital</v>
          </cell>
          <cell r="F4797">
            <v>1.0999999999999999E-2</v>
          </cell>
          <cell r="G4797">
            <v>3</v>
          </cell>
          <cell r="H4797">
            <v>10.73</v>
          </cell>
          <cell r="I4797">
            <v>12.2</v>
          </cell>
          <cell r="J4797">
            <v>14.44</v>
          </cell>
          <cell r="K4797">
            <v>15.74</v>
          </cell>
          <cell r="L4797">
            <v>16.75</v>
          </cell>
          <cell r="M4797">
            <v>17.880000000000003</v>
          </cell>
          <cell r="N4797">
            <v>34.239999999999995</v>
          </cell>
          <cell r="O4797">
            <v>36.239999999999995</v>
          </cell>
          <cell r="P4797">
            <v>38.159999999999997</v>
          </cell>
          <cell r="Q4797">
            <v>39.379999999999995</v>
          </cell>
          <cell r="R4797">
            <v>40.269999999999996</v>
          </cell>
          <cell r="S4797">
            <v>2.1999999999999997</v>
          </cell>
        </row>
        <row r="4798">
          <cell r="A4798">
            <v>11725450</v>
          </cell>
          <cell r="B4798">
            <v>11725450</v>
          </cell>
          <cell r="C4798">
            <v>17522</v>
          </cell>
          <cell r="D4798" t="str">
            <v>SP</v>
          </cell>
          <cell r="E4798" t="str">
            <v>Interior</v>
          </cell>
          <cell r="F4798">
            <v>8.0000000000000002E-3</v>
          </cell>
          <cell r="G4798">
            <v>1</v>
          </cell>
          <cell r="H4798">
            <v>10.23</v>
          </cell>
          <cell r="I4798">
            <v>13.61</v>
          </cell>
          <cell r="J4798">
            <v>15.53</v>
          </cell>
          <cell r="K4798">
            <v>18.680000000000003</v>
          </cell>
          <cell r="L4798">
            <v>21.09</v>
          </cell>
          <cell r="M4798">
            <v>22.34</v>
          </cell>
          <cell r="N4798">
            <v>44.76</v>
          </cell>
          <cell r="O4798">
            <v>44.85</v>
          </cell>
          <cell r="P4798">
            <v>56.79</v>
          </cell>
          <cell r="Q4798">
            <v>56.9</v>
          </cell>
          <cell r="R4798">
            <v>57.019999999999996</v>
          </cell>
          <cell r="S4798">
            <v>5.7</v>
          </cell>
        </row>
        <row r="4799">
          <cell r="A4799">
            <v>11725451</v>
          </cell>
          <cell r="B4799">
            <v>11725459</v>
          </cell>
          <cell r="C4799">
            <v>17524</v>
          </cell>
          <cell r="D4799" t="str">
            <v>SP</v>
          </cell>
          <cell r="E4799" t="str">
            <v>Capital</v>
          </cell>
          <cell r="F4799">
            <v>1.0999999999999999E-2</v>
          </cell>
          <cell r="G4799">
            <v>3</v>
          </cell>
          <cell r="H4799">
            <v>10.73</v>
          </cell>
          <cell r="I4799">
            <v>12.2</v>
          </cell>
          <cell r="J4799">
            <v>14.44</v>
          </cell>
          <cell r="K4799">
            <v>15.74</v>
          </cell>
          <cell r="L4799">
            <v>16.75</v>
          </cell>
          <cell r="M4799">
            <v>17.880000000000003</v>
          </cell>
          <cell r="N4799">
            <v>34.239999999999995</v>
          </cell>
          <cell r="O4799">
            <v>36.239999999999995</v>
          </cell>
          <cell r="P4799">
            <v>38.159999999999997</v>
          </cell>
          <cell r="Q4799">
            <v>39.379999999999995</v>
          </cell>
          <cell r="R4799">
            <v>40.269999999999996</v>
          </cell>
          <cell r="S4799">
            <v>2.1999999999999997</v>
          </cell>
        </row>
        <row r="4800">
          <cell r="A4800">
            <v>11725460</v>
          </cell>
          <cell r="B4800">
            <v>11725460</v>
          </cell>
          <cell r="C4800">
            <v>17525</v>
          </cell>
          <cell r="D4800" t="str">
            <v>SP</v>
          </cell>
          <cell r="E4800" t="str">
            <v>Interior</v>
          </cell>
          <cell r="F4800">
            <v>8.0000000000000002E-3</v>
          </cell>
          <cell r="G4800">
            <v>1</v>
          </cell>
          <cell r="H4800">
            <v>10.23</v>
          </cell>
          <cell r="I4800">
            <v>13.61</v>
          </cell>
          <cell r="J4800">
            <v>15.53</v>
          </cell>
          <cell r="K4800">
            <v>18.680000000000003</v>
          </cell>
          <cell r="L4800">
            <v>21.09</v>
          </cell>
          <cell r="M4800">
            <v>22.34</v>
          </cell>
          <cell r="N4800">
            <v>44.76</v>
          </cell>
          <cell r="O4800">
            <v>44.85</v>
          </cell>
          <cell r="P4800">
            <v>56.79</v>
          </cell>
          <cell r="Q4800">
            <v>56.9</v>
          </cell>
          <cell r="R4800">
            <v>57.019999999999996</v>
          </cell>
          <cell r="S4800">
            <v>5.7</v>
          </cell>
        </row>
        <row r="4801">
          <cell r="A4801">
            <v>11725461</v>
          </cell>
          <cell r="B4801">
            <v>11725469</v>
          </cell>
          <cell r="C4801">
            <v>17527</v>
          </cell>
          <cell r="D4801" t="str">
            <v>SP</v>
          </cell>
          <cell r="E4801" t="str">
            <v>Capital</v>
          </cell>
          <cell r="F4801">
            <v>1.0999999999999999E-2</v>
          </cell>
          <cell r="G4801">
            <v>3</v>
          </cell>
          <cell r="H4801">
            <v>10.73</v>
          </cell>
          <cell r="I4801">
            <v>12.2</v>
          </cell>
          <cell r="J4801">
            <v>14.44</v>
          </cell>
          <cell r="K4801">
            <v>15.74</v>
          </cell>
          <cell r="L4801">
            <v>16.75</v>
          </cell>
          <cell r="M4801">
            <v>17.880000000000003</v>
          </cell>
          <cell r="N4801">
            <v>34.239999999999995</v>
          </cell>
          <cell r="O4801">
            <v>36.239999999999995</v>
          </cell>
          <cell r="P4801">
            <v>38.159999999999997</v>
          </cell>
          <cell r="Q4801">
            <v>39.379999999999995</v>
          </cell>
          <cell r="R4801">
            <v>40.269999999999996</v>
          </cell>
          <cell r="S4801">
            <v>2.1999999999999997</v>
          </cell>
        </row>
        <row r="4802">
          <cell r="A4802">
            <v>11725470</v>
          </cell>
          <cell r="B4802">
            <v>11725470</v>
          </cell>
          <cell r="C4802">
            <v>17528</v>
          </cell>
          <cell r="D4802" t="str">
            <v>SP</v>
          </cell>
          <cell r="E4802" t="str">
            <v>Interior</v>
          </cell>
          <cell r="F4802">
            <v>8.0000000000000002E-3</v>
          </cell>
          <cell r="G4802">
            <v>1</v>
          </cell>
          <cell r="H4802">
            <v>10.23</v>
          </cell>
          <cell r="I4802">
            <v>13.61</v>
          </cell>
          <cell r="J4802">
            <v>15.53</v>
          </cell>
          <cell r="K4802">
            <v>18.680000000000003</v>
          </cell>
          <cell r="L4802">
            <v>21.09</v>
          </cell>
          <cell r="M4802">
            <v>22.34</v>
          </cell>
          <cell r="N4802">
            <v>44.76</v>
          </cell>
          <cell r="O4802">
            <v>44.85</v>
          </cell>
          <cell r="P4802">
            <v>56.79</v>
          </cell>
          <cell r="Q4802">
            <v>56.9</v>
          </cell>
          <cell r="R4802">
            <v>57.019999999999996</v>
          </cell>
          <cell r="S4802">
            <v>5.7</v>
          </cell>
        </row>
        <row r="4803">
          <cell r="A4803">
            <v>11725471</v>
          </cell>
          <cell r="B4803">
            <v>11725479</v>
          </cell>
          <cell r="C4803">
            <v>17530</v>
          </cell>
          <cell r="D4803" t="str">
            <v>SP</v>
          </cell>
          <cell r="E4803" t="str">
            <v>Capital</v>
          </cell>
          <cell r="F4803">
            <v>1.0999999999999999E-2</v>
          </cell>
          <cell r="G4803">
            <v>3</v>
          </cell>
          <cell r="H4803">
            <v>10.73</v>
          </cell>
          <cell r="I4803">
            <v>12.2</v>
          </cell>
          <cell r="J4803">
            <v>14.44</v>
          </cell>
          <cell r="K4803">
            <v>15.74</v>
          </cell>
          <cell r="L4803">
            <v>16.75</v>
          </cell>
          <cell r="M4803">
            <v>17.880000000000003</v>
          </cell>
          <cell r="N4803">
            <v>34.239999999999995</v>
          </cell>
          <cell r="O4803">
            <v>36.239999999999995</v>
          </cell>
          <cell r="P4803">
            <v>38.159999999999997</v>
          </cell>
          <cell r="Q4803">
            <v>39.379999999999995</v>
          </cell>
          <cell r="R4803">
            <v>40.269999999999996</v>
          </cell>
          <cell r="S4803">
            <v>2.1999999999999997</v>
          </cell>
        </row>
        <row r="4804">
          <cell r="A4804">
            <v>11725480</v>
          </cell>
          <cell r="B4804">
            <v>11725480</v>
          </cell>
          <cell r="C4804">
            <v>17531</v>
          </cell>
          <cell r="D4804" t="str">
            <v>SP</v>
          </cell>
          <cell r="E4804" t="str">
            <v>Interior</v>
          </cell>
          <cell r="F4804">
            <v>8.0000000000000002E-3</v>
          </cell>
          <cell r="G4804">
            <v>1</v>
          </cell>
          <cell r="H4804">
            <v>10.23</v>
          </cell>
          <cell r="I4804">
            <v>13.61</v>
          </cell>
          <cell r="J4804">
            <v>15.53</v>
          </cell>
          <cell r="K4804">
            <v>18.680000000000003</v>
          </cell>
          <cell r="L4804">
            <v>21.09</v>
          </cell>
          <cell r="M4804">
            <v>22.34</v>
          </cell>
          <cell r="N4804">
            <v>44.76</v>
          </cell>
          <cell r="O4804">
            <v>44.85</v>
          </cell>
          <cell r="P4804">
            <v>56.79</v>
          </cell>
          <cell r="Q4804">
            <v>56.9</v>
          </cell>
          <cell r="R4804">
            <v>57.019999999999996</v>
          </cell>
          <cell r="S4804">
            <v>5.7</v>
          </cell>
        </row>
        <row r="4805">
          <cell r="A4805">
            <v>11725481</v>
          </cell>
          <cell r="B4805">
            <v>11725489</v>
          </cell>
          <cell r="C4805">
            <v>17533</v>
          </cell>
          <cell r="D4805" t="str">
            <v>SP</v>
          </cell>
          <cell r="E4805" t="str">
            <v>Capital</v>
          </cell>
          <cell r="F4805">
            <v>1.0999999999999999E-2</v>
          </cell>
          <cell r="G4805">
            <v>3</v>
          </cell>
          <cell r="H4805">
            <v>10.73</v>
          </cell>
          <cell r="I4805">
            <v>12.2</v>
          </cell>
          <cell r="J4805">
            <v>14.44</v>
          </cell>
          <cell r="K4805">
            <v>15.74</v>
          </cell>
          <cell r="L4805">
            <v>16.75</v>
          </cell>
          <cell r="M4805">
            <v>17.880000000000003</v>
          </cell>
          <cell r="N4805">
            <v>34.239999999999995</v>
          </cell>
          <cell r="O4805">
            <v>36.239999999999995</v>
          </cell>
          <cell r="P4805">
            <v>38.159999999999997</v>
          </cell>
          <cell r="Q4805">
            <v>39.379999999999995</v>
          </cell>
          <cell r="R4805">
            <v>40.269999999999996</v>
          </cell>
          <cell r="S4805">
            <v>2.1999999999999997</v>
          </cell>
        </row>
        <row r="4806">
          <cell r="A4806">
            <v>11725490</v>
          </cell>
          <cell r="B4806">
            <v>11725490</v>
          </cell>
          <cell r="C4806">
            <v>17534</v>
          </cell>
          <cell r="D4806" t="str">
            <v>SP</v>
          </cell>
          <cell r="E4806" t="str">
            <v>Interior</v>
          </cell>
          <cell r="F4806">
            <v>8.0000000000000002E-3</v>
          </cell>
          <cell r="G4806">
            <v>1</v>
          </cell>
          <cell r="H4806">
            <v>10.23</v>
          </cell>
          <cell r="I4806">
            <v>13.61</v>
          </cell>
          <cell r="J4806">
            <v>15.53</v>
          </cell>
          <cell r="K4806">
            <v>18.680000000000003</v>
          </cell>
          <cell r="L4806">
            <v>21.09</v>
          </cell>
          <cell r="M4806">
            <v>22.34</v>
          </cell>
          <cell r="N4806">
            <v>44.76</v>
          </cell>
          <cell r="O4806">
            <v>44.85</v>
          </cell>
          <cell r="P4806">
            <v>56.79</v>
          </cell>
          <cell r="Q4806">
            <v>56.9</v>
          </cell>
          <cell r="R4806">
            <v>57.019999999999996</v>
          </cell>
          <cell r="S4806">
            <v>5.7</v>
          </cell>
        </row>
        <row r="4807">
          <cell r="A4807">
            <v>11725491</v>
          </cell>
          <cell r="B4807">
            <v>11725499</v>
          </cell>
          <cell r="C4807">
            <v>17536</v>
          </cell>
          <cell r="D4807" t="str">
            <v>SP</v>
          </cell>
          <cell r="E4807" t="str">
            <v>Capital</v>
          </cell>
          <cell r="F4807">
            <v>1.0999999999999999E-2</v>
          </cell>
          <cell r="G4807">
            <v>3</v>
          </cell>
          <cell r="H4807">
            <v>10.73</v>
          </cell>
          <cell r="I4807">
            <v>12.2</v>
          </cell>
          <cell r="J4807">
            <v>14.44</v>
          </cell>
          <cell r="K4807">
            <v>15.74</v>
          </cell>
          <cell r="L4807">
            <v>16.75</v>
          </cell>
          <cell r="M4807">
            <v>17.880000000000003</v>
          </cell>
          <cell r="N4807">
            <v>34.239999999999995</v>
          </cell>
          <cell r="O4807">
            <v>36.239999999999995</v>
          </cell>
          <cell r="P4807">
            <v>38.159999999999997</v>
          </cell>
          <cell r="Q4807">
            <v>39.379999999999995</v>
          </cell>
          <cell r="R4807">
            <v>40.269999999999996</v>
          </cell>
          <cell r="S4807">
            <v>2.1999999999999997</v>
          </cell>
        </row>
        <row r="4808">
          <cell r="A4808">
            <v>11725500</v>
          </cell>
          <cell r="B4808">
            <v>11725500</v>
          </cell>
          <cell r="C4808">
            <v>17537</v>
          </cell>
          <cell r="D4808" t="str">
            <v>SP</v>
          </cell>
          <cell r="E4808" t="str">
            <v>Interior</v>
          </cell>
          <cell r="F4808">
            <v>8.0000000000000002E-3</v>
          </cell>
          <cell r="G4808">
            <v>1</v>
          </cell>
          <cell r="H4808">
            <v>10.23</v>
          </cell>
          <cell r="I4808">
            <v>13.61</v>
          </cell>
          <cell r="J4808">
            <v>15.53</v>
          </cell>
          <cell r="K4808">
            <v>18.680000000000003</v>
          </cell>
          <cell r="L4808">
            <v>21.09</v>
          </cell>
          <cell r="M4808">
            <v>22.34</v>
          </cell>
          <cell r="N4808">
            <v>44.76</v>
          </cell>
          <cell r="O4808">
            <v>44.85</v>
          </cell>
          <cell r="P4808">
            <v>56.79</v>
          </cell>
          <cell r="Q4808">
            <v>56.9</v>
          </cell>
          <cell r="R4808">
            <v>57.019999999999996</v>
          </cell>
          <cell r="S4808">
            <v>5.7</v>
          </cell>
        </row>
        <row r="4809">
          <cell r="A4809">
            <v>11725501</v>
          </cell>
          <cell r="B4809">
            <v>11725509</v>
          </cell>
          <cell r="C4809">
            <v>17539</v>
          </cell>
          <cell r="D4809" t="str">
            <v>SP</v>
          </cell>
          <cell r="E4809" t="str">
            <v>Capital</v>
          </cell>
          <cell r="F4809">
            <v>1.0999999999999999E-2</v>
          </cell>
          <cell r="G4809">
            <v>3</v>
          </cell>
          <cell r="H4809">
            <v>10.73</v>
          </cell>
          <cell r="I4809">
            <v>12.2</v>
          </cell>
          <cell r="J4809">
            <v>14.44</v>
          </cell>
          <cell r="K4809">
            <v>15.74</v>
          </cell>
          <cell r="L4809">
            <v>16.75</v>
          </cell>
          <cell r="M4809">
            <v>17.880000000000003</v>
          </cell>
          <cell r="N4809">
            <v>34.239999999999995</v>
          </cell>
          <cell r="O4809">
            <v>36.239999999999995</v>
          </cell>
          <cell r="P4809">
            <v>38.159999999999997</v>
          </cell>
          <cell r="Q4809">
            <v>39.379999999999995</v>
          </cell>
          <cell r="R4809">
            <v>40.269999999999996</v>
          </cell>
          <cell r="S4809">
            <v>2.1999999999999997</v>
          </cell>
        </row>
        <row r="4810">
          <cell r="A4810">
            <v>11725510</v>
          </cell>
          <cell r="B4810">
            <v>11725510</v>
          </cell>
          <cell r="C4810">
            <v>17540</v>
          </cell>
          <cell r="D4810" t="str">
            <v>SP</v>
          </cell>
          <cell r="E4810" t="str">
            <v>Interior</v>
          </cell>
          <cell r="F4810">
            <v>8.0000000000000002E-3</v>
          </cell>
          <cell r="G4810">
            <v>1</v>
          </cell>
          <cell r="H4810">
            <v>10.23</v>
          </cell>
          <cell r="I4810">
            <v>13.61</v>
          </cell>
          <cell r="J4810">
            <v>15.53</v>
          </cell>
          <cell r="K4810">
            <v>18.680000000000003</v>
          </cell>
          <cell r="L4810">
            <v>21.09</v>
          </cell>
          <cell r="M4810">
            <v>22.34</v>
          </cell>
          <cell r="N4810">
            <v>44.76</v>
          </cell>
          <cell r="O4810">
            <v>44.85</v>
          </cell>
          <cell r="P4810">
            <v>56.79</v>
          </cell>
          <cell r="Q4810">
            <v>56.9</v>
          </cell>
          <cell r="R4810">
            <v>57.019999999999996</v>
          </cell>
          <cell r="S4810">
            <v>5.7</v>
          </cell>
        </row>
        <row r="4811">
          <cell r="A4811">
            <v>11725511</v>
          </cell>
          <cell r="B4811">
            <v>11725519</v>
          </cell>
          <cell r="C4811">
            <v>17542</v>
          </cell>
          <cell r="D4811" t="str">
            <v>SP</v>
          </cell>
          <cell r="E4811" t="str">
            <v>Capital</v>
          </cell>
          <cell r="F4811">
            <v>1.0999999999999999E-2</v>
          </cell>
          <cell r="G4811">
            <v>3</v>
          </cell>
          <cell r="H4811">
            <v>10.73</v>
          </cell>
          <cell r="I4811">
            <v>12.2</v>
          </cell>
          <cell r="J4811">
            <v>14.44</v>
          </cell>
          <cell r="K4811">
            <v>15.74</v>
          </cell>
          <cell r="L4811">
            <v>16.75</v>
          </cell>
          <cell r="M4811">
            <v>17.880000000000003</v>
          </cell>
          <cell r="N4811">
            <v>34.239999999999995</v>
          </cell>
          <cell r="O4811">
            <v>36.239999999999995</v>
          </cell>
          <cell r="P4811">
            <v>38.159999999999997</v>
          </cell>
          <cell r="Q4811">
            <v>39.379999999999995</v>
          </cell>
          <cell r="R4811">
            <v>40.269999999999996</v>
          </cell>
          <cell r="S4811">
            <v>2.1999999999999997</v>
          </cell>
        </row>
        <row r="4812">
          <cell r="A4812">
            <v>11725520</v>
          </cell>
          <cell r="B4812">
            <v>11725520</v>
          </cell>
          <cell r="C4812">
            <v>17543</v>
          </cell>
          <cell r="D4812" t="str">
            <v>SP</v>
          </cell>
          <cell r="E4812" t="str">
            <v>Interior</v>
          </cell>
          <cell r="F4812">
            <v>8.0000000000000002E-3</v>
          </cell>
          <cell r="G4812">
            <v>1</v>
          </cell>
          <cell r="H4812">
            <v>10.23</v>
          </cell>
          <cell r="I4812">
            <v>13.61</v>
          </cell>
          <cell r="J4812">
            <v>15.53</v>
          </cell>
          <cell r="K4812">
            <v>18.680000000000003</v>
          </cell>
          <cell r="L4812">
            <v>21.09</v>
          </cell>
          <cell r="M4812">
            <v>22.34</v>
          </cell>
          <cell r="N4812">
            <v>44.76</v>
          </cell>
          <cell r="O4812">
            <v>44.85</v>
          </cell>
          <cell r="P4812">
            <v>56.79</v>
          </cell>
          <cell r="Q4812">
            <v>56.9</v>
          </cell>
          <cell r="R4812">
            <v>57.019999999999996</v>
          </cell>
          <cell r="S4812">
            <v>5.7</v>
          </cell>
        </row>
        <row r="4813">
          <cell r="A4813">
            <v>11725521</v>
          </cell>
          <cell r="B4813">
            <v>11725524</v>
          </cell>
          <cell r="C4813">
            <v>17545</v>
          </cell>
          <cell r="D4813" t="str">
            <v>SP</v>
          </cell>
          <cell r="E4813" t="str">
            <v>Capital</v>
          </cell>
          <cell r="F4813">
            <v>1.0999999999999999E-2</v>
          </cell>
          <cell r="G4813">
            <v>3</v>
          </cell>
          <cell r="H4813">
            <v>10.73</v>
          </cell>
          <cell r="I4813">
            <v>12.2</v>
          </cell>
          <cell r="J4813">
            <v>14.44</v>
          </cell>
          <cell r="K4813">
            <v>15.74</v>
          </cell>
          <cell r="L4813">
            <v>16.75</v>
          </cell>
          <cell r="M4813">
            <v>17.880000000000003</v>
          </cell>
          <cell r="N4813">
            <v>34.239999999999995</v>
          </cell>
          <cell r="O4813">
            <v>36.239999999999995</v>
          </cell>
          <cell r="P4813">
            <v>38.159999999999997</v>
          </cell>
          <cell r="Q4813">
            <v>39.379999999999995</v>
          </cell>
          <cell r="R4813">
            <v>40.269999999999996</v>
          </cell>
          <cell r="S4813">
            <v>2.1999999999999997</v>
          </cell>
        </row>
        <row r="4814">
          <cell r="A4814">
            <v>11725525</v>
          </cell>
          <cell r="B4814">
            <v>11725525</v>
          </cell>
          <cell r="C4814">
            <v>17546</v>
          </cell>
          <cell r="D4814" t="str">
            <v>SP</v>
          </cell>
          <cell r="E4814" t="str">
            <v>Interior</v>
          </cell>
          <cell r="F4814">
            <v>8.0000000000000002E-3</v>
          </cell>
          <cell r="G4814">
            <v>1</v>
          </cell>
          <cell r="H4814">
            <v>10.23</v>
          </cell>
          <cell r="I4814">
            <v>13.61</v>
          </cell>
          <cell r="J4814">
            <v>15.53</v>
          </cell>
          <cell r="K4814">
            <v>18.680000000000003</v>
          </cell>
          <cell r="L4814">
            <v>21.09</v>
          </cell>
          <cell r="M4814">
            <v>22.34</v>
          </cell>
          <cell r="N4814">
            <v>44.76</v>
          </cell>
          <cell r="O4814">
            <v>44.85</v>
          </cell>
          <cell r="P4814">
            <v>56.79</v>
          </cell>
          <cell r="Q4814">
            <v>56.9</v>
          </cell>
          <cell r="R4814">
            <v>57.019999999999996</v>
          </cell>
          <cell r="S4814">
            <v>5.7</v>
          </cell>
        </row>
        <row r="4815">
          <cell r="A4815">
            <v>11725526</v>
          </cell>
          <cell r="B4815">
            <v>11725999</v>
          </cell>
          <cell r="C4815" t="str">
            <v/>
          </cell>
          <cell r="D4815" t="str">
            <v/>
          </cell>
          <cell r="E4815" t="str">
            <v/>
          </cell>
          <cell r="F4815" t="str">
            <v/>
          </cell>
          <cell r="G4815" t="str">
            <v/>
          </cell>
          <cell r="H4815" t="str">
            <v/>
          </cell>
          <cell r="I4815" t="str">
            <v/>
          </cell>
          <cell r="J4815" t="str">
            <v/>
          </cell>
          <cell r="K4815" t="str">
            <v/>
          </cell>
          <cell r="L4815" t="str">
            <v/>
          </cell>
          <cell r="M4815" t="str">
            <v/>
          </cell>
          <cell r="N4815" t="str">
            <v/>
          </cell>
          <cell r="O4815" t="str">
            <v/>
          </cell>
          <cell r="P4815" t="str">
            <v/>
          </cell>
          <cell r="Q4815" t="str">
            <v/>
          </cell>
          <cell r="R4815" t="str">
            <v/>
          </cell>
          <cell r="S4815" t="str">
            <v/>
          </cell>
        </row>
        <row r="4816">
          <cell r="A4816">
            <v>11726000</v>
          </cell>
          <cell r="B4816">
            <v>11726000</v>
          </cell>
          <cell r="C4816">
            <v>17549</v>
          </cell>
          <cell r="D4816" t="str">
            <v>SP</v>
          </cell>
          <cell r="E4816" t="str">
            <v>Interior</v>
          </cell>
          <cell r="F4816">
            <v>8.0000000000000002E-3</v>
          </cell>
          <cell r="G4816">
            <v>1</v>
          </cell>
          <cell r="H4816">
            <v>10.23</v>
          </cell>
          <cell r="I4816">
            <v>13.61</v>
          </cell>
          <cell r="J4816">
            <v>15.53</v>
          </cell>
          <cell r="K4816">
            <v>18.680000000000003</v>
          </cell>
          <cell r="L4816">
            <v>21.09</v>
          </cell>
          <cell r="M4816">
            <v>22.34</v>
          </cell>
          <cell r="N4816">
            <v>44.76</v>
          </cell>
          <cell r="O4816">
            <v>44.85</v>
          </cell>
          <cell r="P4816">
            <v>56.79</v>
          </cell>
          <cell r="Q4816">
            <v>56.9</v>
          </cell>
          <cell r="R4816">
            <v>57.019999999999996</v>
          </cell>
          <cell r="S4816">
            <v>5.7</v>
          </cell>
        </row>
        <row r="4817">
          <cell r="A4817">
            <v>11726001</v>
          </cell>
          <cell r="B4817">
            <v>11726009</v>
          </cell>
          <cell r="C4817">
            <v>17551</v>
          </cell>
          <cell r="D4817" t="str">
            <v>SP</v>
          </cell>
          <cell r="E4817" t="str">
            <v>Capital</v>
          </cell>
          <cell r="F4817">
            <v>1.0999999999999999E-2</v>
          </cell>
          <cell r="G4817">
            <v>3</v>
          </cell>
          <cell r="H4817">
            <v>10.73</v>
          </cell>
          <cell r="I4817">
            <v>12.2</v>
          </cell>
          <cell r="J4817">
            <v>14.44</v>
          </cell>
          <cell r="K4817">
            <v>15.74</v>
          </cell>
          <cell r="L4817">
            <v>16.75</v>
          </cell>
          <cell r="M4817">
            <v>17.880000000000003</v>
          </cell>
          <cell r="N4817">
            <v>34.239999999999995</v>
          </cell>
          <cell r="O4817">
            <v>36.239999999999995</v>
          </cell>
          <cell r="P4817">
            <v>38.159999999999997</v>
          </cell>
          <cell r="Q4817">
            <v>39.379999999999995</v>
          </cell>
          <cell r="R4817">
            <v>40.269999999999996</v>
          </cell>
          <cell r="S4817">
            <v>2.1999999999999997</v>
          </cell>
        </row>
        <row r="4818">
          <cell r="A4818">
            <v>11726010</v>
          </cell>
          <cell r="B4818">
            <v>11726010</v>
          </cell>
          <cell r="C4818">
            <v>17552</v>
          </cell>
          <cell r="D4818" t="str">
            <v>SP</v>
          </cell>
          <cell r="E4818" t="str">
            <v>Interior</v>
          </cell>
          <cell r="F4818">
            <v>8.0000000000000002E-3</v>
          </cell>
          <cell r="G4818">
            <v>1</v>
          </cell>
          <cell r="H4818">
            <v>10.23</v>
          </cell>
          <cell r="I4818">
            <v>13.61</v>
          </cell>
          <cell r="J4818">
            <v>15.53</v>
          </cell>
          <cell r="K4818">
            <v>18.680000000000003</v>
          </cell>
          <cell r="L4818">
            <v>21.09</v>
          </cell>
          <cell r="M4818">
            <v>22.34</v>
          </cell>
          <cell r="N4818">
            <v>44.76</v>
          </cell>
          <cell r="O4818">
            <v>44.85</v>
          </cell>
          <cell r="P4818">
            <v>56.79</v>
          </cell>
          <cell r="Q4818">
            <v>56.9</v>
          </cell>
          <cell r="R4818">
            <v>57.019999999999996</v>
          </cell>
          <cell r="S4818">
            <v>5.7</v>
          </cell>
        </row>
        <row r="4819">
          <cell r="A4819">
            <v>11726011</v>
          </cell>
          <cell r="B4819">
            <v>11726019</v>
          </cell>
          <cell r="C4819">
            <v>17554</v>
          </cell>
          <cell r="D4819" t="str">
            <v>SP</v>
          </cell>
          <cell r="E4819" t="str">
            <v>Capital</v>
          </cell>
          <cell r="F4819">
            <v>1.0999999999999999E-2</v>
          </cell>
          <cell r="G4819">
            <v>3</v>
          </cell>
          <cell r="H4819">
            <v>10.73</v>
          </cell>
          <cell r="I4819">
            <v>12.2</v>
          </cell>
          <cell r="J4819">
            <v>14.44</v>
          </cell>
          <cell r="K4819">
            <v>15.74</v>
          </cell>
          <cell r="L4819">
            <v>16.75</v>
          </cell>
          <cell r="M4819">
            <v>17.880000000000003</v>
          </cell>
          <cell r="N4819">
            <v>34.239999999999995</v>
          </cell>
          <cell r="O4819">
            <v>36.239999999999995</v>
          </cell>
          <cell r="P4819">
            <v>38.159999999999997</v>
          </cell>
          <cell r="Q4819">
            <v>39.379999999999995</v>
          </cell>
          <cell r="R4819">
            <v>40.269999999999996</v>
          </cell>
          <cell r="S4819">
            <v>2.1999999999999997</v>
          </cell>
        </row>
        <row r="4820">
          <cell r="A4820">
            <v>11726020</v>
          </cell>
          <cell r="B4820">
            <v>11726020</v>
          </cell>
          <cell r="C4820">
            <v>17555</v>
          </cell>
          <cell r="D4820" t="str">
            <v>SP</v>
          </cell>
          <cell r="E4820" t="str">
            <v>Interior</v>
          </cell>
          <cell r="F4820">
            <v>8.0000000000000002E-3</v>
          </cell>
          <cell r="G4820">
            <v>1</v>
          </cell>
          <cell r="H4820">
            <v>10.23</v>
          </cell>
          <cell r="I4820">
            <v>13.61</v>
          </cell>
          <cell r="J4820">
            <v>15.53</v>
          </cell>
          <cell r="K4820">
            <v>18.680000000000003</v>
          </cell>
          <cell r="L4820">
            <v>21.09</v>
          </cell>
          <cell r="M4820">
            <v>22.34</v>
          </cell>
          <cell r="N4820">
            <v>44.76</v>
          </cell>
          <cell r="O4820">
            <v>44.85</v>
          </cell>
          <cell r="P4820">
            <v>56.79</v>
          </cell>
          <cell r="Q4820">
            <v>56.9</v>
          </cell>
          <cell r="R4820">
            <v>57.019999999999996</v>
          </cell>
          <cell r="S4820">
            <v>5.7</v>
          </cell>
        </row>
        <row r="4821">
          <cell r="A4821">
            <v>11726021</v>
          </cell>
          <cell r="B4821">
            <v>11726024</v>
          </cell>
          <cell r="C4821" t="str">
            <v/>
          </cell>
          <cell r="D4821" t="str">
            <v/>
          </cell>
          <cell r="E4821" t="str">
            <v/>
          </cell>
          <cell r="F4821" t="str">
            <v/>
          </cell>
          <cell r="G4821" t="str">
            <v/>
          </cell>
          <cell r="H4821" t="str">
            <v/>
          </cell>
          <cell r="I4821" t="str">
            <v/>
          </cell>
          <cell r="J4821" t="str">
            <v/>
          </cell>
          <cell r="K4821" t="str">
            <v/>
          </cell>
          <cell r="L4821" t="str">
            <v/>
          </cell>
          <cell r="M4821" t="str">
            <v/>
          </cell>
          <cell r="N4821" t="str">
            <v/>
          </cell>
          <cell r="O4821" t="str">
            <v/>
          </cell>
          <cell r="P4821" t="str">
            <v/>
          </cell>
          <cell r="Q4821" t="str">
            <v/>
          </cell>
          <cell r="R4821" t="str">
            <v/>
          </cell>
          <cell r="S4821" t="str">
            <v/>
          </cell>
        </row>
        <row r="4822">
          <cell r="A4822">
            <v>11726025</v>
          </cell>
          <cell r="B4822">
            <v>11726025</v>
          </cell>
          <cell r="C4822">
            <v>17558</v>
          </cell>
          <cell r="D4822" t="str">
            <v>SP</v>
          </cell>
          <cell r="E4822" t="str">
            <v>Interior</v>
          </cell>
          <cell r="F4822">
            <v>8.0000000000000002E-3</v>
          </cell>
          <cell r="G4822">
            <v>1</v>
          </cell>
          <cell r="H4822">
            <v>10.23</v>
          </cell>
          <cell r="I4822">
            <v>13.61</v>
          </cell>
          <cell r="J4822">
            <v>15.53</v>
          </cell>
          <cell r="K4822">
            <v>18.680000000000003</v>
          </cell>
          <cell r="L4822">
            <v>21.09</v>
          </cell>
          <cell r="M4822">
            <v>22.34</v>
          </cell>
          <cell r="N4822">
            <v>44.76</v>
          </cell>
          <cell r="O4822">
            <v>44.85</v>
          </cell>
          <cell r="P4822">
            <v>56.79</v>
          </cell>
          <cell r="Q4822">
            <v>56.9</v>
          </cell>
          <cell r="R4822">
            <v>57.019999999999996</v>
          </cell>
          <cell r="S4822">
            <v>5.7</v>
          </cell>
        </row>
        <row r="4823">
          <cell r="A4823">
            <v>11726026</v>
          </cell>
          <cell r="B4823">
            <v>11726029</v>
          </cell>
          <cell r="C4823" t="str">
            <v/>
          </cell>
          <cell r="D4823" t="str">
            <v/>
          </cell>
          <cell r="E4823" t="str">
            <v/>
          </cell>
          <cell r="F4823" t="str">
            <v/>
          </cell>
          <cell r="G4823" t="str">
            <v/>
          </cell>
          <cell r="H4823" t="str">
            <v/>
          </cell>
          <cell r="I4823" t="str">
            <v/>
          </cell>
          <cell r="J4823" t="str">
            <v/>
          </cell>
          <cell r="K4823" t="str">
            <v/>
          </cell>
          <cell r="L4823" t="str">
            <v/>
          </cell>
          <cell r="M4823" t="str">
            <v/>
          </cell>
          <cell r="N4823" t="str">
            <v/>
          </cell>
          <cell r="O4823" t="str">
            <v/>
          </cell>
          <cell r="P4823" t="str">
            <v/>
          </cell>
          <cell r="Q4823" t="str">
            <v/>
          </cell>
          <cell r="R4823" t="str">
            <v/>
          </cell>
          <cell r="S4823" t="str">
            <v/>
          </cell>
        </row>
        <row r="4824">
          <cell r="A4824">
            <v>11726030</v>
          </cell>
          <cell r="B4824">
            <v>11726030</v>
          </cell>
          <cell r="C4824">
            <v>17561</v>
          </cell>
          <cell r="D4824" t="str">
            <v>SP</v>
          </cell>
          <cell r="E4824" t="str">
            <v>Interior</v>
          </cell>
          <cell r="F4824">
            <v>8.0000000000000002E-3</v>
          </cell>
          <cell r="G4824">
            <v>1</v>
          </cell>
          <cell r="H4824">
            <v>10.23</v>
          </cell>
          <cell r="I4824">
            <v>13.61</v>
          </cell>
          <cell r="J4824">
            <v>15.53</v>
          </cell>
          <cell r="K4824">
            <v>18.680000000000003</v>
          </cell>
          <cell r="L4824">
            <v>21.09</v>
          </cell>
          <cell r="M4824">
            <v>22.34</v>
          </cell>
          <cell r="N4824">
            <v>44.76</v>
          </cell>
          <cell r="O4824">
            <v>44.85</v>
          </cell>
          <cell r="P4824">
            <v>56.79</v>
          </cell>
          <cell r="Q4824">
            <v>56.9</v>
          </cell>
          <cell r="R4824">
            <v>57.019999999999996</v>
          </cell>
          <cell r="S4824">
            <v>5.7</v>
          </cell>
        </row>
        <row r="4825">
          <cell r="A4825">
            <v>11726031</v>
          </cell>
          <cell r="B4825">
            <v>11726034</v>
          </cell>
          <cell r="C4825" t="str">
            <v/>
          </cell>
          <cell r="D4825" t="str">
            <v/>
          </cell>
          <cell r="E4825" t="str">
            <v/>
          </cell>
          <cell r="F4825" t="str">
            <v/>
          </cell>
          <cell r="G4825" t="str">
            <v/>
          </cell>
          <cell r="H4825" t="str">
            <v/>
          </cell>
          <cell r="I4825" t="str">
            <v/>
          </cell>
          <cell r="J4825" t="str">
            <v/>
          </cell>
          <cell r="K4825" t="str">
            <v/>
          </cell>
          <cell r="L4825" t="str">
            <v/>
          </cell>
          <cell r="M4825" t="str">
            <v/>
          </cell>
          <cell r="N4825" t="str">
            <v/>
          </cell>
          <cell r="O4825" t="str">
            <v/>
          </cell>
          <cell r="P4825" t="str">
            <v/>
          </cell>
          <cell r="Q4825" t="str">
            <v/>
          </cell>
          <cell r="R4825" t="str">
            <v/>
          </cell>
          <cell r="S4825" t="str">
            <v/>
          </cell>
        </row>
        <row r="4826">
          <cell r="A4826">
            <v>11726035</v>
          </cell>
          <cell r="B4826">
            <v>11726035</v>
          </cell>
          <cell r="C4826">
            <v>17564</v>
          </cell>
          <cell r="D4826" t="str">
            <v>SP</v>
          </cell>
          <cell r="E4826" t="str">
            <v>Interior</v>
          </cell>
          <cell r="F4826">
            <v>8.0000000000000002E-3</v>
          </cell>
          <cell r="G4826">
            <v>1</v>
          </cell>
          <cell r="H4826">
            <v>10.23</v>
          </cell>
          <cell r="I4826">
            <v>13.61</v>
          </cell>
          <cell r="J4826">
            <v>15.53</v>
          </cell>
          <cell r="K4826">
            <v>18.680000000000003</v>
          </cell>
          <cell r="L4826">
            <v>21.09</v>
          </cell>
          <cell r="M4826">
            <v>22.34</v>
          </cell>
          <cell r="N4826">
            <v>44.76</v>
          </cell>
          <cell r="O4826">
            <v>44.85</v>
          </cell>
          <cell r="P4826">
            <v>56.79</v>
          </cell>
          <cell r="Q4826">
            <v>56.9</v>
          </cell>
          <cell r="R4826">
            <v>57.019999999999996</v>
          </cell>
          <cell r="S4826">
            <v>5.7</v>
          </cell>
        </row>
        <row r="4827">
          <cell r="A4827">
            <v>11726036</v>
          </cell>
          <cell r="B4827">
            <v>11726039</v>
          </cell>
          <cell r="C4827" t="str">
            <v/>
          </cell>
          <cell r="D4827" t="str">
            <v/>
          </cell>
          <cell r="E4827" t="str">
            <v/>
          </cell>
          <cell r="F4827" t="str">
            <v/>
          </cell>
          <cell r="G4827" t="str">
            <v/>
          </cell>
          <cell r="H4827" t="str">
            <v/>
          </cell>
          <cell r="I4827" t="str">
            <v/>
          </cell>
          <cell r="J4827" t="str">
            <v/>
          </cell>
          <cell r="K4827" t="str">
            <v/>
          </cell>
          <cell r="L4827" t="str">
            <v/>
          </cell>
          <cell r="M4827" t="str">
            <v/>
          </cell>
          <cell r="N4827" t="str">
            <v/>
          </cell>
          <cell r="O4827" t="str">
            <v/>
          </cell>
          <cell r="P4827" t="str">
            <v/>
          </cell>
          <cell r="Q4827" t="str">
            <v/>
          </cell>
          <cell r="R4827" t="str">
            <v/>
          </cell>
          <cell r="S4827" t="str">
            <v/>
          </cell>
        </row>
        <row r="4828">
          <cell r="A4828">
            <v>11726040</v>
          </cell>
          <cell r="B4828">
            <v>11726040</v>
          </cell>
          <cell r="C4828">
            <v>17567</v>
          </cell>
          <cell r="D4828" t="str">
            <v>SP</v>
          </cell>
          <cell r="E4828" t="str">
            <v>Interior</v>
          </cell>
          <cell r="F4828">
            <v>8.0000000000000002E-3</v>
          </cell>
          <cell r="G4828">
            <v>1</v>
          </cell>
          <cell r="H4828">
            <v>10.23</v>
          </cell>
          <cell r="I4828">
            <v>13.61</v>
          </cell>
          <cell r="J4828">
            <v>15.53</v>
          </cell>
          <cell r="K4828">
            <v>18.680000000000003</v>
          </cell>
          <cell r="L4828">
            <v>21.09</v>
          </cell>
          <cell r="M4828">
            <v>22.34</v>
          </cell>
          <cell r="N4828">
            <v>44.76</v>
          </cell>
          <cell r="O4828">
            <v>44.85</v>
          </cell>
          <cell r="P4828">
            <v>56.79</v>
          </cell>
          <cell r="Q4828">
            <v>56.9</v>
          </cell>
          <cell r="R4828">
            <v>57.019999999999996</v>
          </cell>
          <cell r="S4828">
            <v>5.7</v>
          </cell>
        </row>
        <row r="4829">
          <cell r="A4829">
            <v>11726041</v>
          </cell>
          <cell r="B4829">
            <v>11726049</v>
          </cell>
          <cell r="C4829">
            <v>17569</v>
          </cell>
          <cell r="D4829" t="str">
            <v>SP</v>
          </cell>
          <cell r="E4829" t="str">
            <v>Capital</v>
          </cell>
          <cell r="F4829">
            <v>1.0999999999999999E-2</v>
          </cell>
          <cell r="G4829">
            <v>3</v>
          </cell>
          <cell r="H4829">
            <v>10.73</v>
          </cell>
          <cell r="I4829">
            <v>12.2</v>
          </cell>
          <cell r="J4829">
            <v>14.44</v>
          </cell>
          <cell r="K4829">
            <v>15.74</v>
          </cell>
          <cell r="L4829">
            <v>16.75</v>
          </cell>
          <cell r="M4829">
            <v>17.880000000000003</v>
          </cell>
          <cell r="N4829">
            <v>34.239999999999995</v>
          </cell>
          <cell r="O4829">
            <v>36.239999999999995</v>
          </cell>
          <cell r="P4829">
            <v>38.159999999999997</v>
          </cell>
          <cell r="Q4829">
            <v>39.379999999999995</v>
          </cell>
          <cell r="R4829">
            <v>40.269999999999996</v>
          </cell>
          <cell r="S4829">
            <v>2.1999999999999997</v>
          </cell>
        </row>
        <row r="4830">
          <cell r="A4830">
            <v>11726050</v>
          </cell>
          <cell r="B4830">
            <v>11726050</v>
          </cell>
          <cell r="C4830">
            <v>17570</v>
          </cell>
          <cell r="D4830" t="str">
            <v>SP</v>
          </cell>
          <cell r="E4830" t="str">
            <v>Interior</v>
          </cell>
          <cell r="F4830">
            <v>8.0000000000000002E-3</v>
          </cell>
          <cell r="G4830">
            <v>1</v>
          </cell>
          <cell r="H4830">
            <v>10.23</v>
          </cell>
          <cell r="I4830">
            <v>13.61</v>
          </cell>
          <cell r="J4830">
            <v>15.53</v>
          </cell>
          <cell r="K4830">
            <v>18.680000000000003</v>
          </cell>
          <cell r="L4830">
            <v>21.09</v>
          </cell>
          <cell r="M4830">
            <v>22.34</v>
          </cell>
          <cell r="N4830">
            <v>44.76</v>
          </cell>
          <cell r="O4830">
            <v>44.85</v>
          </cell>
          <cell r="P4830">
            <v>56.79</v>
          </cell>
          <cell r="Q4830">
            <v>56.9</v>
          </cell>
          <cell r="R4830">
            <v>57.019999999999996</v>
          </cell>
          <cell r="S4830">
            <v>5.7</v>
          </cell>
        </row>
        <row r="4831">
          <cell r="A4831">
            <v>11726051</v>
          </cell>
          <cell r="B4831">
            <v>11726059</v>
          </cell>
          <cell r="C4831">
            <v>17572</v>
          </cell>
          <cell r="D4831" t="str">
            <v>SP</v>
          </cell>
          <cell r="E4831" t="str">
            <v>Capital</v>
          </cell>
          <cell r="F4831">
            <v>1.0999999999999999E-2</v>
          </cell>
          <cell r="G4831">
            <v>3</v>
          </cell>
          <cell r="H4831">
            <v>10.73</v>
          </cell>
          <cell r="I4831">
            <v>12.2</v>
          </cell>
          <cell r="J4831">
            <v>14.44</v>
          </cell>
          <cell r="K4831">
            <v>15.74</v>
          </cell>
          <cell r="L4831">
            <v>16.75</v>
          </cell>
          <cell r="M4831">
            <v>17.880000000000003</v>
          </cell>
          <cell r="N4831">
            <v>34.239999999999995</v>
          </cell>
          <cell r="O4831">
            <v>36.239999999999995</v>
          </cell>
          <cell r="P4831">
            <v>38.159999999999997</v>
          </cell>
          <cell r="Q4831">
            <v>39.379999999999995</v>
          </cell>
          <cell r="R4831">
            <v>40.269999999999996</v>
          </cell>
          <cell r="S4831">
            <v>2.1999999999999997</v>
          </cell>
        </row>
        <row r="4832">
          <cell r="A4832">
            <v>11726060</v>
          </cell>
          <cell r="B4832">
            <v>11726060</v>
          </cell>
          <cell r="C4832">
            <v>17573</v>
          </cell>
          <cell r="D4832" t="str">
            <v>SP</v>
          </cell>
          <cell r="E4832" t="str">
            <v>Interior</v>
          </cell>
          <cell r="F4832">
            <v>8.0000000000000002E-3</v>
          </cell>
          <cell r="G4832">
            <v>1</v>
          </cell>
          <cell r="H4832">
            <v>10.23</v>
          </cell>
          <cell r="I4832">
            <v>13.61</v>
          </cell>
          <cell r="J4832">
            <v>15.53</v>
          </cell>
          <cell r="K4832">
            <v>18.680000000000003</v>
          </cell>
          <cell r="L4832">
            <v>21.09</v>
          </cell>
          <cell r="M4832">
            <v>22.34</v>
          </cell>
          <cell r="N4832">
            <v>44.76</v>
          </cell>
          <cell r="O4832">
            <v>44.85</v>
          </cell>
          <cell r="P4832">
            <v>56.79</v>
          </cell>
          <cell r="Q4832">
            <v>56.9</v>
          </cell>
          <cell r="R4832">
            <v>57.019999999999996</v>
          </cell>
          <cell r="S4832">
            <v>5.7</v>
          </cell>
        </row>
        <row r="4833">
          <cell r="A4833">
            <v>11726061</v>
          </cell>
          <cell r="B4833">
            <v>11726069</v>
          </cell>
          <cell r="C4833">
            <v>17575</v>
          </cell>
          <cell r="D4833" t="str">
            <v>SP</v>
          </cell>
          <cell r="E4833" t="str">
            <v>Capital</v>
          </cell>
          <cell r="F4833">
            <v>1.0999999999999999E-2</v>
          </cell>
          <cell r="G4833">
            <v>3</v>
          </cell>
          <cell r="H4833">
            <v>10.73</v>
          </cell>
          <cell r="I4833">
            <v>12.2</v>
          </cell>
          <cell r="J4833">
            <v>14.44</v>
          </cell>
          <cell r="K4833">
            <v>15.74</v>
          </cell>
          <cell r="L4833">
            <v>16.75</v>
          </cell>
          <cell r="M4833">
            <v>17.880000000000003</v>
          </cell>
          <cell r="N4833">
            <v>34.239999999999995</v>
          </cell>
          <cell r="O4833">
            <v>36.239999999999995</v>
          </cell>
          <cell r="P4833">
            <v>38.159999999999997</v>
          </cell>
          <cell r="Q4833">
            <v>39.379999999999995</v>
          </cell>
          <cell r="R4833">
            <v>40.269999999999996</v>
          </cell>
          <cell r="S4833">
            <v>2.1999999999999997</v>
          </cell>
        </row>
        <row r="4834">
          <cell r="A4834">
            <v>11726070</v>
          </cell>
          <cell r="B4834">
            <v>11726070</v>
          </cell>
          <cell r="C4834">
            <v>17576</v>
          </cell>
          <cell r="D4834" t="str">
            <v>SP</v>
          </cell>
          <cell r="E4834" t="str">
            <v>Interior</v>
          </cell>
          <cell r="F4834">
            <v>8.0000000000000002E-3</v>
          </cell>
          <cell r="G4834">
            <v>1</v>
          </cell>
          <cell r="H4834">
            <v>10.23</v>
          </cell>
          <cell r="I4834">
            <v>13.61</v>
          </cell>
          <cell r="J4834">
            <v>15.53</v>
          </cell>
          <cell r="K4834">
            <v>18.680000000000003</v>
          </cell>
          <cell r="L4834">
            <v>21.09</v>
          </cell>
          <cell r="M4834">
            <v>22.34</v>
          </cell>
          <cell r="N4834">
            <v>44.76</v>
          </cell>
          <cell r="O4834">
            <v>44.85</v>
          </cell>
          <cell r="P4834">
            <v>56.79</v>
          </cell>
          <cell r="Q4834">
            <v>56.9</v>
          </cell>
          <cell r="R4834">
            <v>57.019999999999996</v>
          </cell>
          <cell r="S4834">
            <v>5.7</v>
          </cell>
        </row>
        <row r="4835">
          <cell r="A4835">
            <v>11726071</v>
          </cell>
          <cell r="B4835">
            <v>11726079</v>
          </cell>
          <cell r="C4835">
            <v>17578</v>
          </cell>
          <cell r="D4835" t="str">
            <v>SP</v>
          </cell>
          <cell r="E4835" t="str">
            <v>Capital</v>
          </cell>
          <cell r="F4835">
            <v>1.0999999999999999E-2</v>
          </cell>
          <cell r="G4835">
            <v>3</v>
          </cell>
          <cell r="H4835">
            <v>10.73</v>
          </cell>
          <cell r="I4835">
            <v>12.2</v>
          </cell>
          <cell r="J4835">
            <v>14.44</v>
          </cell>
          <cell r="K4835">
            <v>15.74</v>
          </cell>
          <cell r="L4835">
            <v>16.75</v>
          </cell>
          <cell r="M4835">
            <v>17.880000000000003</v>
          </cell>
          <cell r="N4835">
            <v>34.239999999999995</v>
          </cell>
          <cell r="O4835">
            <v>36.239999999999995</v>
          </cell>
          <cell r="P4835">
            <v>38.159999999999997</v>
          </cell>
          <cell r="Q4835">
            <v>39.379999999999995</v>
          </cell>
          <cell r="R4835">
            <v>40.269999999999996</v>
          </cell>
          <cell r="S4835">
            <v>2.1999999999999997</v>
          </cell>
        </row>
        <row r="4836">
          <cell r="A4836">
            <v>11726080</v>
          </cell>
          <cell r="B4836">
            <v>11726080</v>
          </cell>
          <cell r="C4836">
            <v>17579</v>
          </cell>
          <cell r="D4836" t="str">
            <v>SP</v>
          </cell>
          <cell r="E4836" t="str">
            <v>Interior</v>
          </cell>
          <cell r="F4836">
            <v>8.0000000000000002E-3</v>
          </cell>
          <cell r="G4836">
            <v>1</v>
          </cell>
          <cell r="H4836">
            <v>10.23</v>
          </cell>
          <cell r="I4836">
            <v>13.61</v>
          </cell>
          <cell r="J4836">
            <v>15.53</v>
          </cell>
          <cell r="K4836">
            <v>18.680000000000003</v>
          </cell>
          <cell r="L4836">
            <v>21.09</v>
          </cell>
          <cell r="M4836">
            <v>22.34</v>
          </cell>
          <cell r="N4836">
            <v>44.76</v>
          </cell>
          <cell r="O4836">
            <v>44.85</v>
          </cell>
          <cell r="P4836">
            <v>56.79</v>
          </cell>
          <cell r="Q4836">
            <v>56.9</v>
          </cell>
          <cell r="R4836">
            <v>57.019999999999996</v>
          </cell>
          <cell r="S4836">
            <v>5.7</v>
          </cell>
        </row>
        <row r="4837">
          <cell r="A4837">
            <v>11726081</v>
          </cell>
          <cell r="B4837">
            <v>11726089</v>
          </cell>
          <cell r="C4837">
            <v>17581</v>
          </cell>
          <cell r="D4837" t="str">
            <v>SP</v>
          </cell>
          <cell r="E4837" t="str">
            <v>Capital</v>
          </cell>
          <cell r="F4837">
            <v>1.0999999999999999E-2</v>
          </cell>
          <cell r="G4837">
            <v>3</v>
          </cell>
          <cell r="H4837">
            <v>10.73</v>
          </cell>
          <cell r="I4837">
            <v>12.2</v>
          </cell>
          <cell r="J4837">
            <v>14.44</v>
          </cell>
          <cell r="K4837">
            <v>15.74</v>
          </cell>
          <cell r="L4837">
            <v>16.75</v>
          </cell>
          <cell r="M4837">
            <v>17.880000000000003</v>
          </cell>
          <cell r="N4837">
            <v>34.239999999999995</v>
          </cell>
          <cell r="O4837">
            <v>36.239999999999995</v>
          </cell>
          <cell r="P4837">
            <v>38.159999999999997</v>
          </cell>
          <cell r="Q4837">
            <v>39.379999999999995</v>
          </cell>
          <cell r="R4837">
            <v>40.269999999999996</v>
          </cell>
          <cell r="S4837">
            <v>2.1999999999999997</v>
          </cell>
        </row>
        <row r="4838">
          <cell r="A4838">
            <v>11726090</v>
          </cell>
          <cell r="B4838">
            <v>11726090</v>
          </cell>
          <cell r="C4838">
            <v>17582</v>
          </cell>
          <cell r="D4838" t="str">
            <v>SP</v>
          </cell>
          <cell r="E4838" t="str">
            <v>Interior</v>
          </cell>
          <cell r="F4838">
            <v>8.0000000000000002E-3</v>
          </cell>
          <cell r="G4838">
            <v>1</v>
          </cell>
          <cell r="H4838">
            <v>10.23</v>
          </cell>
          <cell r="I4838">
            <v>13.61</v>
          </cell>
          <cell r="J4838">
            <v>15.53</v>
          </cell>
          <cell r="K4838">
            <v>18.680000000000003</v>
          </cell>
          <cell r="L4838">
            <v>21.09</v>
          </cell>
          <cell r="M4838">
            <v>22.34</v>
          </cell>
          <cell r="N4838">
            <v>44.76</v>
          </cell>
          <cell r="O4838">
            <v>44.85</v>
          </cell>
          <cell r="P4838">
            <v>56.79</v>
          </cell>
          <cell r="Q4838">
            <v>56.9</v>
          </cell>
          <cell r="R4838">
            <v>57.019999999999996</v>
          </cell>
          <cell r="S4838">
            <v>5.7</v>
          </cell>
        </row>
        <row r="4839">
          <cell r="A4839">
            <v>11726091</v>
          </cell>
          <cell r="B4839">
            <v>11726099</v>
          </cell>
          <cell r="C4839">
            <v>17584</v>
          </cell>
          <cell r="D4839" t="str">
            <v>SP</v>
          </cell>
          <cell r="E4839" t="str">
            <v>Capital</v>
          </cell>
          <cell r="F4839">
            <v>1.0999999999999999E-2</v>
          </cell>
          <cell r="G4839">
            <v>3</v>
          </cell>
          <cell r="H4839">
            <v>10.73</v>
          </cell>
          <cell r="I4839">
            <v>12.2</v>
          </cell>
          <cell r="J4839">
            <v>14.44</v>
          </cell>
          <cell r="K4839">
            <v>15.74</v>
          </cell>
          <cell r="L4839">
            <v>16.75</v>
          </cell>
          <cell r="M4839">
            <v>17.880000000000003</v>
          </cell>
          <cell r="N4839">
            <v>34.239999999999995</v>
          </cell>
          <cell r="O4839">
            <v>36.239999999999995</v>
          </cell>
          <cell r="P4839">
            <v>38.159999999999997</v>
          </cell>
          <cell r="Q4839">
            <v>39.379999999999995</v>
          </cell>
          <cell r="R4839">
            <v>40.269999999999996</v>
          </cell>
          <cell r="S4839">
            <v>2.1999999999999997</v>
          </cell>
        </row>
        <row r="4840">
          <cell r="A4840">
            <v>11726100</v>
          </cell>
          <cell r="B4840">
            <v>11726100</v>
          </cell>
          <cell r="C4840">
            <v>17585</v>
          </cell>
          <cell r="D4840" t="str">
            <v>SP</v>
          </cell>
          <cell r="E4840" t="str">
            <v>Interior</v>
          </cell>
          <cell r="F4840">
            <v>8.0000000000000002E-3</v>
          </cell>
          <cell r="G4840">
            <v>1</v>
          </cell>
          <cell r="H4840">
            <v>10.23</v>
          </cell>
          <cell r="I4840">
            <v>13.61</v>
          </cell>
          <cell r="J4840">
            <v>15.53</v>
          </cell>
          <cell r="K4840">
            <v>18.680000000000003</v>
          </cell>
          <cell r="L4840">
            <v>21.09</v>
          </cell>
          <cell r="M4840">
            <v>22.34</v>
          </cell>
          <cell r="N4840">
            <v>44.76</v>
          </cell>
          <cell r="O4840">
            <v>44.85</v>
          </cell>
          <cell r="P4840">
            <v>56.79</v>
          </cell>
          <cell r="Q4840">
            <v>56.9</v>
          </cell>
          <cell r="R4840">
            <v>57.019999999999996</v>
          </cell>
          <cell r="S4840">
            <v>5.7</v>
          </cell>
        </row>
        <row r="4841">
          <cell r="A4841">
            <v>11726101</v>
          </cell>
          <cell r="B4841">
            <v>11726109</v>
          </cell>
          <cell r="C4841">
            <v>17587</v>
          </cell>
          <cell r="D4841" t="str">
            <v>SP</v>
          </cell>
          <cell r="E4841" t="str">
            <v>Capital</v>
          </cell>
          <cell r="F4841">
            <v>1.0999999999999999E-2</v>
          </cell>
          <cell r="G4841">
            <v>3</v>
          </cell>
          <cell r="H4841">
            <v>10.73</v>
          </cell>
          <cell r="I4841">
            <v>12.2</v>
          </cell>
          <cell r="J4841">
            <v>14.44</v>
          </cell>
          <cell r="K4841">
            <v>15.74</v>
          </cell>
          <cell r="L4841">
            <v>16.75</v>
          </cell>
          <cell r="M4841">
            <v>17.880000000000003</v>
          </cell>
          <cell r="N4841">
            <v>34.239999999999995</v>
          </cell>
          <cell r="O4841">
            <v>36.239999999999995</v>
          </cell>
          <cell r="P4841">
            <v>38.159999999999997</v>
          </cell>
          <cell r="Q4841">
            <v>39.379999999999995</v>
          </cell>
          <cell r="R4841">
            <v>40.269999999999996</v>
          </cell>
          <cell r="S4841">
            <v>2.1999999999999997</v>
          </cell>
        </row>
        <row r="4842">
          <cell r="A4842">
            <v>11726110</v>
          </cell>
          <cell r="B4842">
            <v>11726110</v>
          </cell>
          <cell r="C4842">
            <v>17588</v>
          </cell>
          <cell r="D4842" t="str">
            <v>SP</v>
          </cell>
          <cell r="E4842" t="str">
            <v>Interior</v>
          </cell>
          <cell r="F4842">
            <v>8.0000000000000002E-3</v>
          </cell>
          <cell r="G4842">
            <v>1</v>
          </cell>
          <cell r="H4842">
            <v>10.23</v>
          </cell>
          <cell r="I4842">
            <v>13.61</v>
          </cell>
          <cell r="J4842">
            <v>15.53</v>
          </cell>
          <cell r="K4842">
            <v>18.680000000000003</v>
          </cell>
          <cell r="L4842">
            <v>21.09</v>
          </cell>
          <cell r="M4842">
            <v>22.34</v>
          </cell>
          <cell r="N4842">
            <v>44.76</v>
          </cell>
          <cell r="O4842">
            <v>44.85</v>
          </cell>
          <cell r="P4842">
            <v>56.79</v>
          </cell>
          <cell r="Q4842">
            <v>56.9</v>
          </cell>
          <cell r="R4842">
            <v>57.019999999999996</v>
          </cell>
          <cell r="S4842">
            <v>5.7</v>
          </cell>
        </row>
        <row r="4843">
          <cell r="A4843">
            <v>11726111</v>
          </cell>
          <cell r="B4843">
            <v>11726119</v>
          </cell>
          <cell r="C4843">
            <v>17590</v>
          </cell>
          <cell r="D4843" t="str">
            <v>SP</v>
          </cell>
          <cell r="E4843" t="str">
            <v>Capital</v>
          </cell>
          <cell r="F4843">
            <v>1.0999999999999999E-2</v>
          </cell>
          <cell r="G4843">
            <v>3</v>
          </cell>
          <cell r="H4843">
            <v>10.73</v>
          </cell>
          <cell r="I4843">
            <v>12.2</v>
          </cell>
          <cell r="J4843">
            <v>14.44</v>
          </cell>
          <cell r="K4843">
            <v>15.74</v>
          </cell>
          <cell r="L4843">
            <v>16.75</v>
          </cell>
          <cell r="M4843">
            <v>17.880000000000003</v>
          </cell>
          <cell r="N4843">
            <v>34.239999999999995</v>
          </cell>
          <cell r="O4843">
            <v>36.239999999999995</v>
          </cell>
          <cell r="P4843">
            <v>38.159999999999997</v>
          </cell>
          <cell r="Q4843">
            <v>39.379999999999995</v>
          </cell>
          <cell r="R4843">
            <v>40.269999999999996</v>
          </cell>
          <cell r="S4843">
            <v>2.1999999999999997</v>
          </cell>
        </row>
        <row r="4844">
          <cell r="A4844">
            <v>11726120</v>
          </cell>
          <cell r="B4844">
            <v>11726120</v>
          </cell>
          <cell r="C4844">
            <v>17591</v>
          </cell>
          <cell r="D4844" t="str">
            <v>SP</v>
          </cell>
          <cell r="E4844" t="str">
            <v>Interior</v>
          </cell>
          <cell r="F4844">
            <v>8.0000000000000002E-3</v>
          </cell>
          <cell r="G4844">
            <v>1</v>
          </cell>
          <cell r="H4844">
            <v>10.23</v>
          </cell>
          <cell r="I4844">
            <v>13.61</v>
          </cell>
          <cell r="J4844">
            <v>15.53</v>
          </cell>
          <cell r="K4844">
            <v>18.680000000000003</v>
          </cell>
          <cell r="L4844">
            <v>21.09</v>
          </cell>
          <cell r="M4844">
            <v>22.34</v>
          </cell>
          <cell r="N4844">
            <v>44.76</v>
          </cell>
          <cell r="O4844">
            <v>44.85</v>
          </cell>
          <cell r="P4844">
            <v>56.79</v>
          </cell>
          <cell r="Q4844">
            <v>56.9</v>
          </cell>
          <cell r="R4844">
            <v>57.019999999999996</v>
          </cell>
          <cell r="S4844">
            <v>5.7</v>
          </cell>
        </row>
        <row r="4845">
          <cell r="A4845">
            <v>11726121</v>
          </cell>
          <cell r="B4845">
            <v>11726499</v>
          </cell>
          <cell r="C4845">
            <v>17593</v>
          </cell>
          <cell r="D4845" t="str">
            <v>SP</v>
          </cell>
          <cell r="E4845" t="str">
            <v>Capital</v>
          </cell>
          <cell r="F4845">
            <v>1.0999999999999999E-2</v>
          </cell>
          <cell r="G4845">
            <v>3</v>
          </cell>
          <cell r="H4845">
            <v>10.73</v>
          </cell>
          <cell r="I4845">
            <v>12.2</v>
          </cell>
          <cell r="J4845">
            <v>14.44</v>
          </cell>
          <cell r="K4845">
            <v>15.74</v>
          </cell>
          <cell r="L4845">
            <v>16.75</v>
          </cell>
          <cell r="M4845">
            <v>17.880000000000003</v>
          </cell>
          <cell r="N4845">
            <v>34.239999999999995</v>
          </cell>
          <cell r="O4845">
            <v>36.239999999999995</v>
          </cell>
          <cell r="P4845">
            <v>38.159999999999997</v>
          </cell>
          <cell r="Q4845">
            <v>39.379999999999995</v>
          </cell>
          <cell r="R4845">
            <v>40.269999999999996</v>
          </cell>
          <cell r="S4845">
            <v>2.1999999999999997</v>
          </cell>
        </row>
        <row r="4846">
          <cell r="A4846">
            <v>11726500</v>
          </cell>
          <cell r="B4846">
            <v>11726500</v>
          </cell>
          <cell r="C4846">
            <v>17594</v>
          </cell>
          <cell r="D4846" t="str">
            <v>SP</v>
          </cell>
          <cell r="E4846" t="str">
            <v>Interior</v>
          </cell>
          <cell r="F4846">
            <v>8.0000000000000002E-3</v>
          </cell>
          <cell r="G4846">
            <v>1</v>
          </cell>
          <cell r="H4846">
            <v>10.23</v>
          </cell>
          <cell r="I4846">
            <v>13.61</v>
          </cell>
          <cell r="J4846">
            <v>15.53</v>
          </cell>
          <cell r="K4846">
            <v>18.680000000000003</v>
          </cell>
          <cell r="L4846">
            <v>21.09</v>
          </cell>
          <cell r="M4846">
            <v>22.34</v>
          </cell>
          <cell r="N4846">
            <v>44.76</v>
          </cell>
          <cell r="O4846">
            <v>44.85</v>
          </cell>
          <cell r="P4846">
            <v>56.79</v>
          </cell>
          <cell r="Q4846">
            <v>56.9</v>
          </cell>
          <cell r="R4846">
            <v>57.019999999999996</v>
          </cell>
          <cell r="S4846">
            <v>5.7</v>
          </cell>
        </row>
        <row r="4847">
          <cell r="A4847">
            <v>11726501</v>
          </cell>
          <cell r="B4847">
            <v>11726900</v>
          </cell>
          <cell r="C4847">
            <v>17596</v>
          </cell>
          <cell r="D4847" t="str">
            <v>SP</v>
          </cell>
          <cell r="E4847" t="str">
            <v>Capital</v>
          </cell>
          <cell r="F4847">
            <v>1.0999999999999999E-2</v>
          </cell>
          <cell r="G4847">
            <v>3</v>
          </cell>
          <cell r="H4847">
            <v>10.73</v>
          </cell>
          <cell r="I4847">
            <v>12.2</v>
          </cell>
          <cell r="J4847">
            <v>14.44</v>
          </cell>
          <cell r="K4847">
            <v>15.74</v>
          </cell>
          <cell r="L4847">
            <v>16.75</v>
          </cell>
          <cell r="M4847">
            <v>17.880000000000003</v>
          </cell>
          <cell r="N4847">
            <v>34.239999999999995</v>
          </cell>
          <cell r="O4847">
            <v>36.239999999999995</v>
          </cell>
          <cell r="P4847">
            <v>38.159999999999997</v>
          </cell>
          <cell r="Q4847">
            <v>39.379999999999995</v>
          </cell>
          <cell r="R4847">
            <v>40.269999999999996</v>
          </cell>
          <cell r="S4847">
            <v>2.1999999999999997</v>
          </cell>
        </row>
        <row r="4848">
          <cell r="A4848">
            <v>11726901</v>
          </cell>
          <cell r="B4848">
            <v>11729999</v>
          </cell>
          <cell r="C4848" t="str">
            <v/>
          </cell>
          <cell r="D4848" t="str">
            <v/>
          </cell>
          <cell r="E4848" t="str">
            <v/>
          </cell>
          <cell r="F4848" t="str">
            <v/>
          </cell>
          <cell r="G4848" t="str">
            <v/>
          </cell>
          <cell r="H4848" t="str">
            <v/>
          </cell>
          <cell r="I4848" t="str">
            <v/>
          </cell>
          <cell r="J4848" t="str">
            <v/>
          </cell>
          <cell r="K4848" t="str">
            <v/>
          </cell>
          <cell r="L4848" t="str">
            <v/>
          </cell>
          <cell r="M4848" t="str">
            <v/>
          </cell>
          <cell r="N4848" t="str">
            <v/>
          </cell>
          <cell r="O4848" t="str">
            <v/>
          </cell>
          <cell r="P4848" t="str">
            <v/>
          </cell>
          <cell r="Q4848" t="str">
            <v/>
          </cell>
          <cell r="R4848" t="str">
            <v/>
          </cell>
          <cell r="S4848" t="str">
            <v/>
          </cell>
        </row>
        <row r="4849">
          <cell r="A4849">
            <v>11730000</v>
          </cell>
          <cell r="B4849">
            <v>11730969</v>
          </cell>
          <cell r="C4849">
            <v>17605</v>
          </cell>
          <cell r="D4849" t="str">
            <v>SP</v>
          </cell>
          <cell r="E4849" t="str">
            <v>Interior</v>
          </cell>
          <cell r="F4849">
            <v>1.0999999999999999E-2</v>
          </cell>
          <cell r="G4849">
            <v>4</v>
          </cell>
          <cell r="H4849">
            <v>18.3</v>
          </cell>
          <cell r="I4849">
            <v>20.62</v>
          </cell>
          <cell r="J4849">
            <v>22.41</v>
          </cell>
          <cell r="K4849">
            <v>24.19</v>
          </cell>
          <cell r="L4849">
            <v>26.32</v>
          </cell>
          <cell r="M4849">
            <v>28.130000000000003</v>
          </cell>
          <cell r="N4849">
            <v>56.11</v>
          </cell>
          <cell r="O4849">
            <v>59.879999999999995</v>
          </cell>
          <cell r="P4849">
            <v>63.85</v>
          </cell>
          <cell r="Q4849">
            <v>67.83</v>
          </cell>
          <cell r="R4849">
            <v>72.22</v>
          </cell>
          <cell r="S4849">
            <v>2.34</v>
          </cell>
        </row>
        <row r="4850">
          <cell r="A4850">
            <v>11730970</v>
          </cell>
          <cell r="B4850">
            <v>11739999</v>
          </cell>
          <cell r="C4850" t="str">
            <v/>
          </cell>
          <cell r="D4850" t="str">
            <v/>
          </cell>
          <cell r="E4850" t="str">
            <v/>
          </cell>
          <cell r="F4850" t="str">
            <v/>
          </cell>
          <cell r="G4850" t="str">
            <v/>
          </cell>
          <cell r="H4850" t="str">
            <v/>
          </cell>
          <cell r="I4850" t="str">
            <v/>
          </cell>
          <cell r="J4850" t="str">
            <v/>
          </cell>
          <cell r="K4850" t="str">
            <v/>
          </cell>
          <cell r="L4850" t="str">
            <v/>
          </cell>
          <cell r="M4850" t="str">
            <v/>
          </cell>
          <cell r="N4850" t="str">
            <v/>
          </cell>
          <cell r="O4850" t="str">
            <v/>
          </cell>
          <cell r="P4850" t="str">
            <v/>
          </cell>
          <cell r="Q4850" t="str">
            <v/>
          </cell>
          <cell r="R4850" t="str">
            <v/>
          </cell>
          <cell r="S4850" t="str">
            <v/>
          </cell>
        </row>
        <row r="4851">
          <cell r="A4851">
            <v>11740000</v>
          </cell>
          <cell r="B4851">
            <v>11740969</v>
          </cell>
          <cell r="C4851">
            <v>17610</v>
          </cell>
          <cell r="D4851" t="str">
            <v>SP</v>
          </cell>
          <cell r="E4851" t="str">
            <v>Interior</v>
          </cell>
          <cell r="F4851">
            <v>1.0999999999999999E-2</v>
          </cell>
          <cell r="G4851">
            <v>4</v>
          </cell>
          <cell r="H4851">
            <v>18.3</v>
          </cell>
          <cell r="I4851">
            <v>20.62</v>
          </cell>
          <cell r="J4851">
            <v>22.41</v>
          </cell>
          <cell r="K4851">
            <v>24.19</v>
          </cell>
          <cell r="L4851">
            <v>26.32</v>
          </cell>
          <cell r="M4851">
            <v>28.130000000000003</v>
          </cell>
          <cell r="N4851">
            <v>56.11</v>
          </cell>
          <cell r="O4851">
            <v>59.879999999999995</v>
          </cell>
          <cell r="P4851">
            <v>63.85</v>
          </cell>
          <cell r="Q4851">
            <v>67.83</v>
          </cell>
          <cell r="R4851">
            <v>72.22</v>
          </cell>
          <cell r="S4851">
            <v>2.34</v>
          </cell>
        </row>
        <row r="4852">
          <cell r="A4852">
            <v>11740970</v>
          </cell>
          <cell r="B4852">
            <v>11749999</v>
          </cell>
          <cell r="C4852" t="str">
            <v/>
          </cell>
          <cell r="D4852" t="str">
            <v/>
          </cell>
          <cell r="E4852" t="str">
            <v/>
          </cell>
          <cell r="F4852" t="str">
            <v/>
          </cell>
          <cell r="G4852" t="str">
            <v/>
          </cell>
          <cell r="H4852" t="str">
            <v/>
          </cell>
          <cell r="I4852" t="str">
            <v/>
          </cell>
          <cell r="J4852" t="str">
            <v/>
          </cell>
          <cell r="K4852" t="str">
            <v/>
          </cell>
          <cell r="L4852" t="str">
            <v/>
          </cell>
          <cell r="M4852" t="str">
            <v/>
          </cell>
          <cell r="N4852" t="str">
            <v/>
          </cell>
          <cell r="O4852" t="str">
            <v/>
          </cell>
          <cell r="P4852" t="str">
            <v/>
          </cell>
          <cell r="Q4852" t="str">
            <v/>
          </cell>
          <cell r="R4852" t="str">
            <v/>
          </cell>
          <cell r="S4852" t="str">
            <v/>
          </cell>
        </row>
        <row r="4853">
          <cell r="A4853">
            <v>11750000</v>
          </cell>
          <cell r="B4853">
            <v>11750969</v>
          </cell>
          <cell r="C4853">
            <v>17615</v>
          </cell>
          <cell r="D4853" t="str">
            <v>SP</v>
          </cell>
          <cell r="E4853" t="str">
            <v>Interior</v>
          </cell>
          <cell r="F4853">
            <v>1.0999999999999999E-2</v>
          </cell>
          <cell r="G4853">
            <v>4</v>
          </cell>
          <cell r="H4853">
            <v>18.3</v>
          </cell>
          <cell r="I4853">
            <v>20.62</v>
          </cell>
          <cell r="J4853">
            <v>22.41</v>
          </cell>
          <cell r="K4853">
            <v>24.19</v>
          </cell>
          <cell r="L4853">
            <v>26.32</v>
          </cell>
          <cell r="M4853">
            <v>28.130000000000003</v>
          </cell>
          <cell r="N4853">
            <v>56.11</v>
          </cell>
          <cell r="O4853">
            <v>59.879999999999995</v>
          </cell>
          <cell r="P4853">
            <v>63.85</v>
          </cell>
          <cell r="Q4853">
            <v>67.83</v>
          </cell>
          <cell r="R4853">
            <v>72.22</v>
          </cell>
          <cell r="S4853">
            <v>2.34</v>
          </cell>
        </row>
        <row r="4854">
          <cell r="A4854">
            <v>11750970</v>
          </cell>
          <cell r="B4854">
            <v>11999999</v>
          </cell>
          <cell r="C4854" t="str">
            <v/>
          </cell>
          <cell r="D4854" t="str">
            <v/>
          </cell>
          <cell r="E4854" t="str">
            <v/>
          </cell>
          <cell r="F4854" t="str">
            <v/>
          </cell>
          <cell r="G4854" t="str">
            <v/>
          </cell>
          <cell r="H4854" t="str">
            <v/>
          </cell>
          <cell r="I4854" t="str">
            <v/>
          </cell>
          <cell r="J4854" t="str">
            <v/>
          </cell>
          <cell r="K4854" t="str">
            <v/>
          </cell>
          <cell r="L4854" t="str">
            <v/>
          </cell>
          <cell r="M4854" t="str">
            <v/>
          </cell>
          <cell r="N4854" t="str">
            <v/>
          </cell>
          <cell r="O4854" t="str">
            <v/>
          </cell>
          <cell r="P4854" t="str">
            <v/>
          </cell>
          <cell r="Q4854" t="str">
            <v/>
          </cell>
          <cell r="R4854" t="str">
            <v/>
          </cell>
          <cell r="S4854" t="str">
            <v/>
          </cell>
        </row>
        <row r="4855">
          <cell r="A4855">
            <v>12000000</v>
          </cell>
          <cell r="B4855">
            <v>12009969</v>
          </cell>
          <cell r="C4855">
            <v>17655</v>
          </cell>
          <cell r="D4855" t="str">
            <v>SP</v>
          </cell>
          <cell r="E4855" t="str">
            <v>Interior</v>
          </cell>
          <cell r="F4855">
            <v>1.0999999999999999E-2</v>
          </cell>
          <cell r="G4855">
            <v>3</v>
          </cell>
          <cell r="H4855">
            <v>10.44</v>
          </cell>
          <cell r="I4855">
            <v>14.48</v>
          </cell>
          <cell r="J4855">
            <v>17.560000000000002</v>
          </cell>
          <cell r="K4855">
            <v>19.560000000000002</v>
          </cell>
          <cell r="L4855">
            <v>23.89</v>
          </cell>
          <cell r="M4855">
            <v>27.71</v>
          </cell>
          <cell r="N4855">
            <v>56.11</v>
          </cell>
          <cell r="O4855">
            <v>59.879999999999995</v>
          </cell>
          <cell r="P4855">
            <v>63.85</v>
          </cell>
          <cell r="Q4855">
            <v>67.83</v>
          </cell>
          <cell r="R4855">
            <v>72.22</v>
          </cell>
          <cell r="S4855">
            <v>4.22</v>
          </cell>
        </row>
        <row r="4856">
          <cell r="A4856">
            <v>12009970</v>
          </cell>
          <cell r="B4856">
            <v>12009999</v>
          </cell>
          <cell r="C4856" t="str">
            <v/>
          </cell>
          <cell r="D4856" t="str">
            <v/>
          </cell>
          <cell r="E4856" t="str">
            <v/>
          </cell>
          <cell r="F4856" t="str">
            <v/>
          </cell>
          <cell r="G4856" t="str">
            <v/>
          </cell>
          <cell r="H4856" t="str">
            <v/>
          </cell>
          <cell r="I4856" t="str">
            <v/>
          </cell>
          <cell r="J4856" t="str">
            <v/>
          </cell>
          <cell r="K4856" t="str">
            <v/>
          </cell>
          <cell r="L4856" t="str">
            <v/>
          </cell>
          <cell r="M4856" t="str">
            <v/>
          </cell>
          <cell r="N4856" t="str">
            <v/>
          </cell>
          <cell r="O4856" t="str">
            <v/>
          </cell>
          <cell r="P4856" t="str">
            <v/>
          </cell>
          <cell r="Q4856" t="str">
            <v/>
          </cell>
          <cell r="R4856" t="str">
            <v/>
          </cell>
          <cell r="S4856" t="str">
            <v/>
          </cell>
        </row>
        <row r="4857">
          <cell r="A4857">
            <v>12010000</v>
          </cell>
          <cell r="B4857">
            <v>12019969</v>
          </cell>
          <cell r="C4857">
            <v>17663</v>
          </cell>
          <cell r="D4857" t="str">
            <v>SP</v>
          </cell>
          <cell r="E4857" t="str">
            <v>Interior</v>
          </cell>
          <cell r="F4857">
            <v>1.0999999999999999E-2</v>
          </cell>
          <cell r="G4857">
            <v>3</v>
          </cell>
          <cell r="H4857">
            <v>10.44</v>
          </cell>
          <cell r="I4857">
            <v>14.48</v>
          </cell>
          <cell r="J4857">
            <v>17.560000000000002</v>
          </cell>
          <cell r="K4857">
            <v>19.560000000000002</v>
          </cell>
          <cell r="L4857">
            <v>23.89</v>
          </cell>
          <cell r="M4857">
            <v>27.71</v>
          </cell>
          <cell r="N4857">
            <v>56.11</v>
          </cell>
          <cell r="O4857">
            <v>59.879999999999995</v>
          </cell>
          <cell r="P4857">
            <v>63.85</v>
          </cell>
          <cell r="Q4857">
            <v>67.83</v>
          </cell>
          <cell r="R4857">
            <v>72.22</v>
          </cell>
          <cell r="S4857">
            <v>4.22</v>
          </cell>
        </row>
        <row r="4858">
          <cell r="A4858">
            <v>12019970</v>
          </cell>
          <cell r="B4858">
            <v>12019999</v>
          </cell>
          <cell r="C4858" t="str">
            <v/>
          </cell>
          <cell r="D4858" t="str">
            <v/>
          </cell>
          <cell r="E4858" t="str">
            <v/>
          </cell>
          <cell r="F4858" t="str">
            <v/>
          </cell>
          <cell r="G4858" t="str">
            <v/>
          </cell>
          <cell r="H4858" t="str">
            <v/>
          </cell>
          <cell r="I4858" t="str">
            <v/>
          </cell>
          <cell r="J4858" t="str">
            <v/>
          </cell>
          <cell r="K4858" t="str">
            <v/>
          </cell>
          <cell r="L4858" t="str">
            <v/>
          </cell>
          <cell r="M4858" t="str">
            <v/>
          </cell>
          <cell r="N4858" t="str">
            <v/>
          </cell>
          <cell r="O4858" t="str">
            <v/>
          </cell>
          <cell r="P4858" t="str">
            <v/>
          </cell>
          <cell r="Q4858" t="str">
            <v/>
          </cell>
          <cell r="R4858" t="str">
            <v/>
          </cell>
          <cell r="S4858" t="str">
            <v/>
          </cell>
        </row>
        <row r="4859">
          <cell r="A4859">
            <v>12020000</v>
          </cell>
          <cell r="B4859">
            <v>12029969</v>
          </cell>
          <cell r="C4859">
            <v>17667</v>
          </cell>
          <cell r="D4859" t="str">
            <v>SP</v>
          </cell>
          <cell r="E4859" t="str">
            <v>Interior</v>
          </cell>
          <cell r="F4859">
            <v>1.0999999999999999E-2</v>
          </cell>
          <cell r="G4859">
            <v>3</v>
          </cell>
          <cell r="H4859">
            <v>10.44</v>
          </cell>
          <cell r="I4859">
            <v>14.48</v>
          </cell>
          <cell r="J4859">
            <v>17.560000000000002</v>
          </cell>
          <cell r="K4859">
            <v>19.560000000000002</v>
          </cell>
          <cell r="L4859">
            <v>23.89</v>
          </cell>
          <cell r="M4859">
            <v>27.71</v>
          </cell>
          <cell r="N4859">
            <v>56.11</v>
          </cell>
          <cell r="O4859">
            <v>59.879999999999995</v>
          </cell>
          <cell r="P4859">
            <v>63.85</v>
          </cell>
          <cell r="Q4859">
            <v>67.83</v>
          </cell>
          <cell r="R4859">
            <v>72.22</v>
          </cell>
          <cell r="S4859">
            <v>4.22</v>
          </cell>
        </row>
        <row r="4860">
          <cell r="A4860">
            <v>12029970</v>
          </cell>
          <cell r="B4860">
            <v>12029999</v>
          </cell>
          <cell r="C4860" t="str">
            <v/>
          </cell>
          <cell r="D4860" t="str">
            <v/>
          </cell>
          <cell r="E4860" t="str">
            <v/>
          </cell>
          <cell r="F4860" t="str">
            <v/>
          </cell>
          <cell r="G4860" t="str">
            <v/>
          </cell>
          <cell r="H4860" t="str">
            <v/>
          </cell>
          <cell r="I4860" t="str">
            <v/>
          </cell>
          <cell r="J4860" t="str">
            <v/>
          </cell>
          <cell r="K4860" t="str">
            <v/>
          </cell>
          <cell r="L4860" t="str">
            <v/>
          </cell>
          <cell r="M4860" t="str">
            <v/>
          </cell>
          <cell r="N4860" t="str">
            <v/>
          </cell>
          <cell r="O4860" t="str">
            <v/>
          </cell>
          <cell r="P4860" t="str">
            <v/>
          </cell>
          <cell r="Q4860" t="str">
            <v/>
          </cell>
          <cell r="R4860" t="str">
            <v/>
          </cell>
          <cell r="S4860" t="str">
            <v/>
          </cell>
        </row>
        <row r="4861">
          <cell r="A4861">
            <v>12030000</v>
          </cell>
          <cell r="B4861">
            <v>12030969</v>
          </cell>
          <cell r="C4861">
            <v>17675</v>
          </cell>
          <cell r="D4861" t="str">
            <v>SP</v>
          </cell>
          <cell r="E4861" t="str">
            <v>Interior</v>
          </cell>
          <cell r="F4861">
            <v>1.0999999999999999E-2</v>
          </cell>
          <cell r="G4861">
            <v>3</v>
          </cell>
          <cell r="H4861">
            <v>10.44</v>
          </cell>
          <cell r="I4861">
            <v>14.48</v>
          </cell>
          <cell r="J4861">
            <v>17.560000000000002</v>
          </cell>
          <cell r="K4861">
            <v>19.560000000000002</v>
          </cell>
          <cell r="L4861">
            <v>23.89</v>
          </cell>
          <cell r="M4861">
            <v>27.71</v>
          </cell>
          <cell r="N4861">
            <v>56.11</v>
          </cell>
          <cell r="O4861">
            <v>59.879999999999995</v>
          </cell>
          <cell r="P4861">
            <v>63.85</v>
          </cell>
          <cell r="Q4861">
            <v>67.83</v>
          </cell>
          <cell r="R4861">
            <v>72.22</v>
          </cell>
          <cell r="S4861">
            <v>4.22</v>
          </cell>
        </row>
        <row r="4862">
          <cell r="A4862">
            <v>12030970</v>
          </cell>
          <cell r="B4862">
            <v>12030999</v>
          </cell>
          <cell r="C4862" t="str">
            <v/>
          </cell>
          <cell r="D4862" t="str">
            <v/>
          </cell>
          <cell r="E4862" t="str">
            <v/>
          </cell>
          <cell r="F4862" t="str">
            <v/>
          </cell>
          <cell r="G4862" t="str">
            <v/>
          </cell>
          <cell r="H4862" t="str">
            <v/>
          </cell>
          <cell r="I4862" t="str">
            <v/>
          </cell>
          <cell r="J4862" t="str">
            <v/>
          </cell>
          <cell r="K4862" t="str">
            <v/>
          </cell>
          <cell r="L4862" t="str">
            <v/>
          </cell>
          <cell r="M4862" t="str">
            <v/>
          </cell>
          <cell r="N4862" t="str">
            <v/>
          </cell>
          <cell r="O4862" t="str">
            <v/>
          </cell>
          <cell r="P4862" t="str">
            <v/>
          </cell>
          <cell r="Q4862" t="str">
            <v/>
          </cell>
          <cell r="R4862" t="str">
            <v/>
          </cell>
          <cell r="S4862" t="str">
            <v/>
          </cell>
        </row>
        <row r="4863">
          <cell r="A4863">
            <v>12031000</v>
          </cell>
          <cell r="B4863">
            <v>12044969</v>
          </cell>
          <cell r="C4863">
            <v>17690</v>
          </cell>
          <cell r="D4863" t="str">
            <v>SP</v>
          </cell>
          <cell r="E4863" t="str">
            <v>Interior</v>
          </cell>
          <cell r="F4863">
            <v>1.0999999999999999E-2</v>
          </cell>
          <cell r="G4863">
            <v>3</v>
          </cell>
          <cell r="H4863">
            <v>10.44</v>
          </cell>
          <cell r="I4863">
            <v>14.48</v>
          </cell>
          <cell r="J4863">
            <v>17.560000000000002</v>
          </cell>
          <cell r="K4863">
            <v>19.560000000000002</v>
          </cell>
          <cell r="L4863">
            <v>23.89</v>
          </cell>
          <cell r="M4863">
            <v>27.71</v>
          </cell>
          <cell r="N4863">
            <v>56.11</v>
          </cell>
          <cell r="O4863">
            <v>59.879999999999995</v>
          </cell>
          <cell r="P4863">
            <v>63.85</v>
          </cell>
          <cell r="Q4863">
            <v>67.83</v>
          </cell>
          <cell r="R4863">
            <v>72.22</v>
          </cell>
          <cell r="S4863">
            <v>4.22</v>
          </cell>
        </row>
        <row r="4864">
          <cell r="A4864">
            <v>12044970</v>
          </cell>
          <cell r="B4864">
            <v>12044999</v>
          </cell>
          <cell r="C4864" t="str">
            <v/>
          </cell>
          <cell r="D4864" t="str">
            <v/>
          </cell>
          <cell r="E4864" t="str">
            <v/>
          </cell>
          <cell r="F4864" t="str">
            <v/>
          </cell>
          <cell r="G4864" t="str">
            <v/>
          </cell>
          <cell r="H4864" t="str">
            <v/>
          </cell>
          <cell r="I4864" t="str">
            <v/>
          </cell>
          <cell r="J4864" t="str">
            <v/>
          </cell>
          <cell r="K4864" t="str">
            <v/>
          </cell>
          <cell r="L4864" t="str">
            <v/>
          </cell>
          <cell r="M4864" t="str">
            <v/>
          </cell>
          <cell r="N4864" t="str">
            <v/>
          </cell>
          <cell r="O4864" t="str">
            <v/>
          </cell>
          <cell r="P4864" t="str">
            <v/>
          </cell>
          <cell r="Q4864" t="str">
            <v/>
          </cell>
          <cell r="R4864" t="str">
            <v/>
          </cell>
          <cell r="S4864" t="str">
            <v/>
          </cell>
        </row>
        <row r="4865">
          <cell r="A4865">
            <v>12045000</v>
          </cell>
          <cell r="B4865">
            <v>12070969</v>
          </cell>
          <cell r="C4865">
            <v>17702</v>
          </cell>
          <cell r="D4865" t="str">
            <v>SP</v>
          </cell>
          <cell r="E4865" t="str">
            <v>Interior</v>
          </cell>
          <cell r="F4865">
            <v>1.0999999999999999E-2</v>
          </cell>
          <cell r="G4865">
            <v>3</v>
          </cell>
          <cell r="H4865">
            <v>10.44</v>
          </cell>
          <cell r="I4865">
            <v>14.48</v>
          </cell>
          <cell r="J4865">
            <v>17.560000000000002</v>
          </cell>
          <cell r="K4865">
            <v>19.560000000000002</v>
          </cell>
          <cell r="L4865">
            <v>23.89</v>
          </cell>
          <cell r="M4865">
            <v>27.71</v>
          </cell>
          <cell r="N4865">
            <v>56.11</v>
          </cell>
          <cell r="O4865">
            <v>59.879999999999995</v>
          </cell>
          <cell r="P4865">
            <v>63.85</v>
          </cell>
          <cell r="Q4865">
            <v>67.83</v>
          </cell>
          <cell r="R4865">
            <v>72.22</v>
          </cell>
          <cell r="S4865">
            <v>4.22</v>
          </cell>
        </row>
        <row r="4866">
          <cell r="A4866">
            <v>12070970</v>
          </cell>
          <cell r="B4866">
            <v>12070999</v>
          </cell>
          <cell r="C4866" t="str">
            <v/>
          </cell>
          <cell r="D4866" t="str">
            <v/>
          </cell>
          <cell r="E4866" t="str">
            <v/>
          </cell>
          <cell r="F4866" t="str">
            <v/>
          </cell>
          <cell r="G4866" t="str">
            <v/>
          </cell>
          <cell r="H4866" t="str">
            <v/>
          </cell>
          <cell r="I4866" t="str">
            <v/>
          </cell>
          <cell r="J4866" t="str">
            <v/>
          </cell>
          <cell r="K4866" t="str">
            <v/>
          </cell>
          <cell r="L4866" t="str">
            <v/>
          </cell>
          <cell r="M4866" t="str">
            <v/>
          </cell>
          <cell r="N4866" t="str">
            <v/>
          </cell>
          <cell r="O4866" t="str">
            <v/>
          </cell>
          <cell r="P4866" t="str">
            <v/>
          </cell>
          <cell r="Q4866" t="str">
            <v/>
          </cell>
          <cell r="R4866" t="str">
            <v/>
          </cell>
          <cell r="S4866" t="str">
            <v/>
          </cell>
        </row>
        <row r="4867">
          <cell r="A4867">
            <v>12071000</v>
          </cell>
          <cell r="B4867">
            <v>12089969</v>
          </cell>
          <cell r="C4867">
            <v>17706</v>
          </cell>
          <cell r="D4867" t="str">
            <v>SP</v>
          </cell>
          <cell r="E4867" t="str">
            <v>Interior</v>
          </cell>
          <cell r="F4867">
            <v>1.0999999999999999E-2</v>
          </cell>
          <cell r="G4867">
            <v>3</v>
          </cell>
          <cell r="H4867">
            <v>10.44</v>
          </cell>
          <cell r="I4867">
            <v>14.48</v>
          </cell>
          <cell r="J4867">
            <v>17.560000000000002</v>
          </cell>
          <cell r="K4867">
            <v>19.560000000000002</v>
          </cell>
          <cell r="L4867">
            <v>23.89</v>
          </cell>
          <cell r="M4867">
            <v>27.71</v>
          </cell>
          <cell r="N4867">
            <v>56.11</v>
          </cell>
          <cell r="O4867">
            <v>59.879999999999995</v>
          </cell>
          <cell r="P4867">
            <v>63.85</v>
          </cell>
          <cell r="Q4867">
            <v>67.83</v>
          </cell>
          <cell r="R4867">
            <v>72.22</v>
          </cell>
          <cell r="S4867">
            <v>4.22</v>
          </cell>
        </row>
        <row r="4868">
          <cell r="A4868">
            <v>12089970</v>
          </cell>
          <cell r="B4868">
            <v>12089999</v>
          </cell>
          <cell r="C4868" t="str">
            <v/>
          </cell>
          <cell r="D4868" t="str">
            <v/>
          </cell>
          <cell r="E4868" t="str">
            <v/>
          </cell>
          <cell r="F4868" t="str">
            <v/>
          </cell>
          <cell r="G4868" t="str">
            <v/>
          </cell>
          <cell r="H4868" t="str">
            <v/>
          </cell>
          <cell r="I4868" t="str">
            <v/>
          </cell>
          <cell r="J4868" t="str">
            <v/>
          </cell>
          <cell r="K4868" t="str">
            <v/>
          </cell>
          <cell r="L4868" t="str">
            <v/>
          </cell>
          <cell r="M4868" t="str">
            <v/>
          </cell>
          <cell r="N4868" t="str">
            <v/>
          </cell>
          <cell r="O4868" t="str">
            <v/>
          </cell>
          <cell r="P4868" t="str">
            <v/>
          </cell>
          <cell r="Q4868" t="str">
            <v/>
          </cell>
          <cell r="R4868" t="str">
            <v/>
          </cell>
          <cell r="S4868" t="str">
            <v/>
          </cell>
        </row>
        <row r="4869">
          <cell r="A4869">
            <v>12090000</v>
          </cell>
          <cell r="B4869">
            <v>12091969</v>
          </cell>
          <cell r="C4869">
            <v>17710</v>
          </cell>
          <cell r="D4869" t="str">
            <v>SP</v>
          </cell>
          <cell r="E4869" t="str">
            <v>Interior</v>
          </cell>
          <cell r="F4869">
            <v>1.0999999999999999E-2</v>
          </cell>
          <cell r="G4869">
            <v>3</v>
          </cell>
          <cell r="H4869">
            <v>10.44</v>
          </cell>
          <cell r="I4869">
            <v>14.48</v>
          </cell>
          <cell r="J4869">
            <v>17.560000000000002</v>
          </cell>
          <cell r="K4869">
            <v>19.560000000000002</v>
          </cell>
          <cell r="L4869">
            <v>23.89</v>
          </cell>
          <cell r="M4869">
            <v>27.71</v>
          </cell>
          <cell r="N4869">
            <v>56.11</v>
          </cell>
          <cell r="O4869">
            <v>59.879999999999995</v>
          </cell>
          <cell r="P4869">
            <v>63.85</v>
          </cell>
          <cell r="Q4869">
            <v>67.83</v>
          </cell>
          <cell r="R4869">
            <v>72.22</v>
          </cell>
          <cell r="S4869">
            <v>4.22</v>
          </cell>
        </row>
        <row r="4870">
          <cell r="A4870">
            <v>12091970</v>
          </cell>
          <cell r="B4870">
            <v>12091999</v>
          </cell>
          <cell r="C4870" t="str">
            <v/>
          </cell>
          <cell r="D4870" t="str">
            <v/>
          </cell>
          <cell r="E4870" t="str">
            <v/>
          </cell>
          <cell r="F4870" t="str">
            <v/>
          </cell>
          <cell r="G4870" t="str">
            <v/>
          </cell>
          <cell r="H4870" t="str">
            <v/>
          </cell>
          <cell r="I4870" t="str">
            <v/>
          </cell>
          <cell r="J4870" t="str">
            <v/>
          </cell>
          <cell r="K4870" t="str">
            <v/>
          </cell>
          <cell r="L4870" t="str">
            <v/>
          </cell>
          <cell r="M4870" t="str">
            <v/>
          </cell>
          <cell r="N4870" t="str">
            <v/>
          </cell>
          <cell r="O4870" t="str">
            <v/>
          </cell>
          <cell r="P4870" t="str">
            <v/>
          </cell>
          <cell r="Q4870" t="str">
            <v/>
          </cell>
          <cell r="R4870" t="str">
            <v/>
          </cell>
          <cell r="S4870" t="str">
            <v/>
          </cell>
        </row>
        <row r="4871">
          <cell r="A4871">
            <v>12092000</v>
          </cell>
          <cell r="B4871">
            <v>12098969</v>
          </cell>
          <cell r="C4871">
            <v>17733</v>
          </cell>
          <cell r="D4871" t="str">
            <v>SP</v>
          </cell>
          <cell r="E4871" t="str">
            <v>Interior</v>
          </cell>
          <cell r="F4871">
            <v>1.0999999999999999E-2</v>
          </cell>
          <cell r="G4871">
            <v>3</v>
          </cell>
          <cell r="H4871">
            <v>10.44</v>
          </cell>
          <cell r="I4871">
            <v>14.48</v>
          </cell>
          <cell r="J4871">
            <v>17.560000000000002</v>
          </cell>
          <cell r="K4871">
            <v>19.560000000000002</v>
          </cell>
          <cell r="L4871">
            <v>23.89</v>
          </cell>
          <cell r="M4871">
            <v>27.71</v>
          </cell>
          <cell r="N4871">
            <v>56.11</v>
          </cell>
          <cell r="O4871">
            <v>59.879999999999995</v>
          </cell>
          <cell r="P4871">
            <v>63.85</v>
          </cell>
          <cell r="Q4871">
            <v>67.83</v>
          </cell>
          <cell r="R4871">
            <v>72.22</v>
          </cell>
          <cell r="S4871">
            <v>4.22</v>
          </cell>
        </row>
        <row r="4872">
          <cell r="A4872">
            <v>12098970</v>
          </cell>
          <cell r="B4872">
            <v>12098999</v>
          </cell>
          <cell r="C4872" t="str">
            <v/>
          </cell>
          <cell r="D4872" t="str">
            <v/>
          </cell>
          <cell r="E4872" t="str">
            <v/>
          </cell>
          <cell r="F4872" t="str">
            <v/>
          </cell>
          <cell r="G4872" t="str">
            <v/>
          </cell>
          <cell r="H4872" t="str">
            <v/>
          </cell>
          <cell r="I4872" t="str">
            <v/>
          </cell>
          <cell r="J4872" t="str">
            <v/>
          </cell>
          <cell r="K4872" t="str">
            <v/>
          </cell>
          <cell r="L4872" t="str">
            <v/>
          </cell>
          <cell r="M4872" t="str">
            <v/>
          </cell>
          <cell r="N4872" t="str">
            <v/>
          </cell>
          <cell r="O4872" t="str">
            <v/>
          </cell>
          <cell r="P4872" t="str">
            <v/>
          </cell>
          <cell r="Q4872" t="str">
            <v/>
          </cell>
          <cell r="R4872" t="str">
            <v/>
          </cell>
          <cell r="S4872" t="str">
            <v/>
          </cell>
        </row>
        <row r="4873">
          <cell r="A4873">
            <v>12099000</v>
          </cell>
          <cell r="B4873">
            <v>12119969</v>
          </cell>
          <cell r="C4873">
            <v>17739</v>
          </cell>
          <cell r="D4873" t="str">
            <v>SP</v>
          </cell>
          <cell r="E4873" t="str">
            <v>Interior</v>
          </cell>
          <cell r="F4873">
            <v>1.0999999999999999E-2</v>
          </cell>
          <cell r="G4873">
            <v>3</v>
          </cell>
          <cell r="H4873">
            <v>10.44</v>
          </cell>
          <cell r="I4873">
            <v>14.48</v>
          </cell>
          <cell r="J4873">
            <v>17.560000000000002</v>
          </cell>
          <cell r="K4873">
            <v>19.560000000000002</v>
          </cell>
          <cell r="L4873">
            <v>23.89</v>
          </cell>
          <cell r="M4873">
            <v>27.71</v>
          </cell>
          <cell r="N4873">
            <v>56.11</v>
          </cell>
          <cell r="O4873">
            <v>59.879999999999995</v>
          </cell>
          <cell r="P4873">
            <v>63.85</v>
          </cell>
          <cell r="Q4873">
            <v>67.83</v>
          </cell>
          <cell r="R4873">
            <v>72.22</v>
          </cell>
          <cell r="S4873">
            <v>4.22</v>
          </cell>
        </row>
        <row r="4874">
          <cell r="A4874">
            <v>12119970</v>
          </cell>
          <cell r="B4874">
            <v>12119999</v>
          </cell>
          <cell r="C4874" t="str">
            <v/>
          </cell>
          <cell r="D4874" t="str">
            <v/>
          </cell>
          <cell r="E4874" t="str">
            <v/>
          </cell>
          <cell r="F4874" t="str">
            <v/>
          </cell>
          <cell r="G4874" t="str">
            <v/>
          </cell>
          <cell r="H4874" t="str">
            <v/>
          </cell>
          <cell r="I4874" t="str">
            <v/>
          </cell>
          <cell r="J4874" t="str">
            <v/>
          </cell>
          <cell r="K4874" t="str">
            <v/>
          </cell>
          <cell r="L4874" t="str">
            <v/>
          </cell>
          <cell r="M4874" t="str">
            <v/>
          </cell>
          <cell r="N4874" t="str">
            <v/>
          </cell>
          <cell r="O4874" t="str">
            <v/>
          </cell>
          <cell r="P4874" t="str">
            <v/>
          </cell>
          <cell r="Q4874" t="str">
            <v/>
          </cell>
          <cell r="R4874" t="str">
            <v/>
          </cell>
          <cell r="S4874" t="str">
            <v/>
          </cell>
        </row>
        <row r="4875">
          <cell r="A4875">
            <v>12120000</v>
          </cell>
          <cell r="B4875">
            <v>12120969</v>
          </cell>
          <cell r="C4875">
            <v>17744</v>
          </cell>
          <cell r="D4875" t="str">
            <v>SP</v>
          </cell>
          <cell r="E4875" t="str">
            <v>Interior</v>
          </cell>
          <cell r="F4875">
            <v>8.0000000000000002E-3</v>
          </cell>
          <cell r="G4875">
            <v>3</v>
          </cell>
          <cell r="H4875">
            <v>11.03</v>
          </cell>
          <cell r="I4875">
            <v>15.27</v>
          </cell>
          <cell r="J4875">
            <v>18.55</v>
          </cell>
          <cell r="K4875">
            <v>20.67</v>
          </cell>
          <cell r="L4875">
            <v>25.310000000000002</v>
          </cell>
          <cell r="M4875">
            <v>29.380000000000003</v>
          </cell>
          <cell r="N4875">
            <v>60.309999999999995</v>
          </cell>
          <cell r="O4875">
            <v>65.45</v>
          </cell>
          <cell r="P4875">
            <v>72.740000000000009</v>
          </cell>
          <cell r="Q4875">
            <v>78.64</v>
          </cell>
          <cell r="R4875">
            <v>121.29</v>
          </cell>
          <cell r="S4875">
            <v>2.2599999999999998</v>
          </cell>
        </row>
        <row r="4876">
          <cell r="A4876">
            <v>12120970</v>
          </cell>
          <cell r="B4876">
            <v>12199999</v>
          </cell>
          <cell r="C4876" t="str">
            <v/>
          </cell>
          <cell r="D4876" t="str">
            <v/>
          </cell>
          <cell r="E4876" t="str">
            <v/>
          </cell>
          <cell r="F4876" t="str">
            <v/>
          </cell>
          <cell r="G4876" t="str">
            <v/>
          </cell>
          <cell r="H4876" t="str">
            <v/>
          </cell>
          <cell r="I4876" t="str">
            <v/>
          </cell>
          <cell r="J4876" t="str">
            <v/>
          </cell>
          <cell r="K4876" t="str">
            <v/>
          </cell>
          <cell r="L4876" t="str">
            <v/>
          </cell>
          <cell r="M4876" t="str">
            <v/>
          </cell>
          <cell r="N4876" t="str">
            <v/>
          </cell>
          <cell r="O4876" t="str">
            <v/>
          </cell>
          <cell r="P4876" t="str">
            <v/>
          </cell>
          <cell r="Q4876" t="str">
            <v/>
          </cell>
          <cell r="R4876" t="str">
            <v/>
          </cell>
          <cell r="S4876" t="str">
            <v/>
          </cell>
        </row>
        <row r="4877">
          <cell r="A4877">
            <v>12200000</v>
          </cell>
          <cell r="B4877">
            <v>12200000</v>
          </cell>
          <cell r="C4877">
            <v>17759</v>
          </cell>
          <cell r="D4877" t="str">
            <v>SP</v>
          </cell>
          <cell r="E4877" t="str">
            <v>Interior</v>
          </cell>
          <cell r="F4877">
            <v>1.0999999999999999E-2</v>
          </cell>
          <cell r="G4877">
            <v>3</v>
          </cell>
          <cell r="H4877">
            <v>10.44</v>
          </cell>
          <cell r="I4877">
            <v>14.48</v>
          </cell>
          <cell r="J4877">
            <v>17.560000000000002</v>
          </cell>
          <cell r="K4877">
            <v>19.560000000000002</v>
          </cell>
          <cell r="L4877">
            <v>23.89</v>
          </cell>
          <cell r="M4877">
            <v>27.71</v>
          </cell>
          <cell r="N4877">
            <v>56.11</v>
          </cell>
          <cell r="O4877">
            <v>59.879999999999995</v>
          </cell>
          <cell r="P4877">
            <v>63.85</v>
          </cell>
          <cell r="Q4877">
            <v>67.83</v>
          </cell>
          <cell r="R4877">
            <v>72.22</v>
          </cell>
          <cell r="S4877">
            <v>4.22</v>
          </cell>
        </row>
        <row r="4878">
          <cell r="A4878">
            <v>12200001</v>
          </cell>
          <cell r="B4878">
            <v>12208969</v>
          </cell>
          <cell r="C4878">
            <v>17760</v>
          </cell>
          <cell r="D4878" t="str">
            <v>SP</v>
          </cell>
          <cell r="E4878" t="str">
            <v>Capital</v>
          </cell>
          <cell r="F4878">
            <v>1.0999999999999999E-2</v>
          </cell>
          <cell r="G4878">
            <v>3</v>
          </cell>
          <cell r="H4878">
            <v>10.23</v>
          </cell>
          <cell r="I4878">
            <v>12.2</v>
          </cell>
          <cell r="J4878">
            <v>14.44</v>
          </cell>
          <cell r="K4878">
            <v>15.74</v>
          </cell>
          <cell r="L4878">
            <v>16.75</v>
          </cell>
          <cell r="M4878">
            <v>17.880000000000003</v>
          </cell>
          <cell r="N4878">
            <v>34.239999999999995</v>
          </cell>
          <cell r="O4878">
            <v>36.239999999999995</v>
          </cell>
          <cell r="P4878">
            <v>38.159999999999997</v>
          </cell>
          <cell r="Q4878">
            <v>39.379999999999995</v>
          </cell>
          <cell r="R4878">
            <v>40.269999999999996</v>
          </cell>
          <cell r="S4878">
            <v>2.1999999999999997</v>
          </cell>
        </row>
        <row r="4879">
          <cell r="A4879">
            <v>12208970</v>
          </cell>
          <cell r="B4879">
            <v>12208999</v>
          </cell>
          <cell r="C4879" t="str">
            <v/>
          </cell>
          <cell r="D4879" t="str">
            <v/>
          </cell>
          <cell r="E4879" t="str">
            <v/>
          </cell>
          <cell r="F4879" t="str">
            <v/>
          </cell>
          <cell r="G4879" t="str">
            <v/>
          </cell>
          <cell r="H4879" t="str">
            <v/>
          </cell>
          <cell r="I4879" t="str">
            <v/>
          </cell>
          <cell r="J4879" t="str">
            <v/>
          </cell>
          <cell r="K4879" t="str">
            <v/>
          </cell>
          <cell r="L4879" t="str">
            <v/>
          </cell>
          <cell r="M4879" t="str">
            <v/>
          </cell>
          <cell r="N4879" t="str">
            <v/>
          </cell>
          <cell r="O4879" t="str">
            <v/>
          </cell>
          <cell r="P4879" t="str">
            <v/>
          </cell>
          <cell r="Q4879" t="str">
            <v/>
          </cell>
          <cell r="R4879" t="str">
            <v/>
          </cell>
          <cell r="S4879" t="str">
            <v/>
          </cell>
        </row>
        <row r="4880">
          <cell r="A4880">
            <v>12209000</v>
          </cell>
          <cell r="B4880">
            <v>12209000</v>
          </cell>
          <cell r="C4880">
            <v>17762</v>
          </cell>
          <cell r="D4880" t="str">
            <v>SP</v>
          </cell>
          <cell r="E4880" t="str">
            <v>Interior</v>
          </cell>
          <cell r="F4880">
            <v>8.0000000000000002E-3</v>
          </cell>
          <cell r="G4880">
            <v>1</v>
          </cell>
          <cell r="H4880">
            <v>12.67</v>
          </cell>
          <cell r="I4880">
            <v>13.37</v>
          </cell>
          <cell r="J4880">
            <v>14.93</v>
          </cell>
          <cell r="K4880">
            <v>18.89</v>
          </cell>
          <cell r="L4880">
            <v>20.28</v>
          </cell>
          <cell r="M4880">
            <v>21.19</v>
          </cell>
          <cell r="N4880">
            <v>49.66</v>
          </cell>
          <cell r="O4880">
            <v>49.75</v>
          </cell>
          <cell r="P4880">
            <v>63.37</v>
          </cell>
          <cell r="Q4880">
            <v>63.48</v>
          </cell>
          <cell r="R4880">
            <v>63.589999999999996</v>
          </cell>
          <cell r="S4880">
            <v>7.26</v>
          </cell>
        </row>
        <row r="4881">
          <cell r="A4881">
            <v>12209001</v>
          </cell>
          <cell r="B4881">
            <v>12209001</v>
          </cell>
          <cell r="C4881">
            <v>17763</v>
          </cell>
          <cell r="D4881" t="str">
            <v>SP</v>
          </cell>
          <cell r="E4881" t="str">
            <v>Interior</v>
          </cell>
          <cell r="F4881">
            <v>8.0000000000000002E-3</v>
          </cell>
          <cell r="G4881">
            <v>2</v>
          </cell>
          <cell r="H4881">
            <v>16.610000000000003</v>
          </cell>
          <cell r="I4881">
            <v>18.57</v>
          </cell>
          <cell r="J4881">
            <v>20.420000000000002</v>
          </cell>
          <cell r="K4881">
            <v>21.490000000000002</v>
          </cell>
          <cell r="L4881">
            <v>22.360000000000003</v>
          </cell>
          <cell r="M4881">
            <v>23.290000000000003</v>
          </cell>
          <cell r="N4881">
            <v>44.059999999999995</v>
          </cell>
          <cell r="O4881">
            <v>45.75</v>
          </cell>
          <cell r="P4881">
            <v>47.379999999999995</v>
          </cell>
          <cell r="Q4881">
            <v>48.37</v>
          </cell>
          <cell r="R4881">
            <v>49.16</v>
          </cell>
          <cell r="S4881">
            <v>3.6199999999999997</v>
          </cell>
        </row>
        <row r="4882">
          <cell r="A4882">
            <v>12209002</v>
          </cell>
          <cell r="B4882">
            <v>12209005</v>
          </cell>
          <cell r="C4882">
            <v>17765</v>
          </cell>
          <cell r="D4882" t="str">
            <v>SP</v>
          </cell>
          <cell r="E4882" t="str">
            <v>Interior</v>
          </cell>
          <cell r="F4882">
            <v>8.0000000000000002E-3</v>
          </cell>
          <cell r="G4882">
            <v>1</v>
          </cell>
          <cell r="H4882">
            <v>12.67</v>
          </cell>
          <cell r="I4882">
            <v>13.37</v>
          </cell>
          <cell r="J4882">
            <v>14.93</v>
          </cell>
          <cell r="K4882">
            <v>18.89</v>
          </cell>
          <cell r="L4882">
            <v>20.28</v>
          </cell>
          <cell r="M4882">
            <v>21.19</v>
          </cell>
          <cell r="N4882">
            <v>49.66</v>
          </cell>
          <cell r="O4882">
            <v>49.75</v>
          </cell>
          <cell r="P4882">
            <v>63.37</v>
          </cell>
          <cell r="Q4882">
            <v>63.48</v>
          </cell>
          <cell r="R4882">
            <v>63.589999999999996</v>
          </cell>
          <cell r="S4882">
            <v>7.26</v>
          </cell>
        </row>
        <row r="4883">
          <cell r="A4883">
            <v>12209006</v>
          </cell>
          <cell r="B4883">
            <v>12209009</v>
          </cell>
          <cell r="C4883">
            <v>17767</v>
          </cell>
          <cell r="D4883" t="str">
            <v>SP</v>
          </cell>
          <cell r="E4883" t="str">
            <v>Interior</v>
          </cell>
          <cell r="F4883">
            <v>8.0000000000000002E-3</v>
          </cell>
          <cell r="G4883">
            <v>2</v>
          </cell>
          <cell r="H4883">
            <v>16.610000000000003</v>
          </cell>
          <cell r="I4883">
            <v>18.57</v>
          </cell>
          <cell r="J4883">
            <v>20.420000000000002</v>
          </cell>
          <cell r="K4883">
            <v>21.490000000000002</v>
          </cell>
          <cell r="L4883">
            <v>22.360000000000003</v>
          </cell>
          <cell r="M4883">
            <v>23.290000000000003</v>
          </cell>
          <cell r="N4883">
            <v>44.059999999999995</v>
          </cell>
          <cell r="O4883">
            <v>45.75</v>
          </cell>
          <cell r="P4883">
            <v>47.379999999999995</v>
          </cell>
          <cell r="Q4883">
            <v>48.37</v>
          </cell>
          <cell r="R4883">
            <v>49.16</v>
          </cell>
          <cell r="S4883">
            <v>3.6199999999999997</v>
          </cell>
        </row>
        <row r="4884">
          <cell r="A4884">
            <v>12209010</v>
          </cell>
          <cell r="B4884">
            <v>12209010</v>
          </cell>
          <cell r="C4884">
            <v>17768</v>
          </cell>
          <cell r="D4884" t="str">
            <v>SP</v>
          </cell>
          <cell r="E4884" t="str">
            <v>Interior</v>
          </cell>
          <cell r="F4884">
            <v>8.0000000000000002E-3</v>
          </cell>
          <cell r="G4884">
            <v>1</v>
          </cell>
          <cell r="H4884">
            <v>12.67</v>
          </cell>
          <cell r="I4884">
            <v>13.37</v>
          </cell>
          <cell r="J4884">
            <v>14.93</v>
          </cell>
          <cell r="K4884">
            <v>18.89</v>
          </cell>
          <cell r="L4884">
            <v>20.28</v>
          </cell>
          <cell r="M4884">
            <v>21.19</v>
          </cell>
          <cell r="N4884">
            <v>49.66</v>
          </cell>
          <cell r="O4884">
            <v>49.75</v>
          </cell>
          <cell r="P4884">
            <v>63.37</v>
          </cell>
          <cell r="Q4884">
            <v>63.48</v>
          </cell>
          <cell r="R4884">
            <v>63.589999999999996</v>
          </cell>
          <cell r="S4884">
            <v>7.26</v>
          </cell>
        </row>
        <row r="4885">
          <cell r="A4885">
            <v>12209011</v>
          </cell>
          <cell r="B4885">
            <v>12209019</v>
          </cell>
          <cell r="C4885">
            <v>17770</v>
          </cell>
          <cell r="D4885" t="str">
            <v>SP</v>
          </cell>
          <cell r="E4885" t="str">
            <v>Interior</v>
          </cell>
          <cell r="F4885">
            <v>8.0000000000000002E-3</v>
          </cell>
          <cell r="G4885">
            <v>2</v>
          </cell>
          <cell r="H4885">
            <v>16.610000000000003</v>
          </cell>
          <cell r="I4885">
            <v>18.57</v>
          </cell>
          <cell r="J4885">
            <v>20.420000000000002</v>
          </cell>
          <cell r="K4885">
            <v>21.490000000000002</v>
          </cell>
          <cell r="L4885">
            <v>22.360000000000003</v>
          </cell>
          <cell r="M4885">
            <v>23.290000000000003</v>
          </cell>
          <cell r="N4885">
            <v>44.059999999999995</v>
          </cell>
          <cell r="O4885">
            <v>45.75</v>
          </cell>
          <cell r="P4885">
            <v>47.379999999999995</v>
          </cell>
          <cell r="Q4885">
            <v>48.37</v>
          </cell>
          <cell r="R4885">
            <v>49.16</v>
          </cell>
          <cell r="S4885">
            <v>3.6199999999999997</v>
          </cell>
        </row>
        <row r="4886">
          <cell r="A4886">
            <v>12209020</v>
          </cell>
          <cell r="B4886">
            <v>12209020</v>
          </cell>
          <cell r="C4886">
            <v>17771</v>
          </cell>
          <cell r="D4886" t="str">
            <v>SP</v>
          </cell>
          <cell r="E4886" t="str">
            <v>Interior</v>
          </cell>
          <cell r="F4886">
            <v>8.0000000000000002E-3</v>
          </cell>
          <cell r="G4886">
            <v>1</v>
          </cell>
          <cell r="H4886">
            <v>12.67</v>
          </cell>
          <cell r="I4886">
            <v>13.37</v>
          </cell>
          <cell r="J4886">
            <v>14.93</v>
          </cell>
          <cell r="K4886">
            <v>18.89</v>
          </cell>
          <cell r="L4886">
            <v>20.28</v>
          </cell>
          <cell r="M4886">
            <v>21.19</v>
          </cell>
          <cell r="N4886">
            <v>49.66</v>
          </cell>
          <cell r="O4886">
            <v>49.75</v>
          </cell>
          <cell r="P4886">
            <v>63.37</v>
          </cell>
          <cell r="Q4886">
            <v>63.48</v>
          </cell>
          <cell r="R4886">
            <v>63.589999999999996</v>
          </cell>
          <cell r="S4886">
            <v>7.26</v>
          </cell>
        </row>
        <row r="4887">
          <cell r="A4887">
            <v>12209021</v>
          </cell>
          <cell r="B4887">
            <v>12209029</v>
          </cell>
          <cell r="C4887">
            <v>17773</v>
          </cell>
          <cell r="D4887" t="str">
            <v>SP</v>
          </cell>
          <cell r="E4887" t="str">
            <v>Interior</v>
          </cell>
          <cell r="F4887">
            <v>8.0000000000000002E-3</v>
          </cell>
          <cell r="G4887">
            <v>2</v>
          </cell>
          <cell r="H4887">
            <v>16.610000000000003</v>
          </cell>
          <cell r="I4887">
            <v>18.57</v>
          </cell>
          <cell r="J4887">
            <v>20.420000000000002</v>
          </cell>
          <cell r="K4887">
            <v>21.490000000000002</v>
          </cell>
          <cell r="L4887">
            <v>22.360000000000003</v>
          </cell>
          <cell r="M4887">
            <v>23.290000000000003</v>
          </cell>
          <cell r="N4887">
            <v>44.059999999999995</v>
          </cell>
          <cell r="O4887">
            <v>45.75</v>
          </cell>
          <cell r="P4887">
            <v>47.379999999999995</v>
          </cell>
          <cell r="Q4887">
            <v>48.37</v>
          </cell>
          <cell r="R4887">
            <v>49.16</v>
          </cell>
          <cell r="S4887">
            <v>3.6199999999999997</v>
          </cell>
        </row>
        <row r="4888">
          <cell r="A4888">
            <v>12209030</v>
          </cell>
          <cell r="B4888">
            <v>12209030</v>
          </cell>
          <cell r="C4888">
            <v>17774</v>
          </cell>
          <cell r="D4888" t="str">
            <v>SP</v>
          </cell>
          <cell r="E4888" t="str">
            <v>Interior</v>
          </cell>
          <cell r="F4888">
            <v>8.0000000000000002E-3</v>
          </cell>
          <cell r="G4888">
            <v>1</v>
          </cell>
          <cell r="H4888">
            <v>12.67</v>
          </cell>
          <cell r="I4888">
            <v>13.37</v>
          </cell>
          <cell r="J4888">
            <v>14.93</v>
          </cell>
          <cell r="K4888">
            <v>18.89</v>
          </cell>
          <cell r="L4888">
            <v>20.28</v>
          </cell>
          <cell r="M4888">
            <v>21.19</v>
          </cell>
          <cell r="N4888">
            <v>49.66</v>
          </cell>
          <cell r="O4888">
            <v>49.75</v>
          </cell>
          <cell r="P4888">
            <v>63.37</v>
          </cell>
          <cell r="Q4888">
            <v>63.48</v>
          </cell>
          <cell r="R4888">
            <v>63.589999999999996</v>
          </cell>
          <cell r="S4888">
            <v>7.26</v>
          </cell>
        </row>
        <row r="4889">
          <cell r="A4889">
            <v>12209031</v>
          </cell>
          <cell r="B4889">
            <v>12209070</v>
          </cell>
          <cell r="C4889">
            <v>17776</v>
          </cell>
          <cell r="D4889" t="str">
            <v>SP</v>
          </cell>
          <cell r="E4889" t="str">
            <v>Interior</v>
          </cell>
          <cell r="F4889">
            <v>8.0000000000000002E-3</v>
          </cell>
          <cell r="G4889">
            <v>2</v>
          </cell>
          <cell r="H4889">
            <v>16.610000000000003</v>
          </cell>
          <cell r="I4889">
            <v>18.57</v>
          </cell>
          <cell r="J4889">
            <v>20.420000000000002</v>
          </cell>
          <cell r="K4889">
            <v>21.490000000000002</v>
          </cell>
          <cell r="L4889">
            <v>22.360000000000003</v>
          </cell>
          <cell r="M4889">
            <v>23.290000000000003</v>
          </cell>
          <cell r="N4889">
            <v>44.059999999999995</v>
          </cell>
          <cell r="O4889">
            <v>45.75</v>
          </cell>
          <cell r="P4889">
            <v>47.379999999999995</v>
          </cell>
          <cell r="Q4889">
            <v>48.37</v>
          </cell>
          <cell r="R4889">
            <v>49.16</v>
          </cell>
          <cell r="S4889">
            <v>3.6199999999999997</v>
          </cell>
        </row>
        <row r="4890">
          <cell r="A4890">
            <v>12209071</v>
          </cell>
          <cell r="B4890">
            <v>12209071</v>
          </cell>
          <cell r="C4890">
            <v>17777</v>
          </cell>
          <cell r="D4890" t="str">
            <v>SP</v>
          </cell>
          <cell r="E4890" t="str">
            <v>Interior</v>
          </cell>
          <cell r="F4890">
            <v>8.0000000000000002E-3</v>
          </cell>
          <cell r="G4890">
            <v>1</v>
          </cell>
          <cell r="H4890">
            <v>12.67</v>
          </cell>
          <cell r="I4890">
            <v>13.37</v>
          </cell>
          <cell r="J4890">
            <v>14.93</v>
          </cell>
          <cell r="K4890">
            <v>18.89</v>
          </cell>
          <cell r="L4890">
            <v>20.28</v>
          </cell>
          <cell r="M4890">
            <v>21.19</v>
          </cell>
          <cell r="N4890">
            <v>49.66</v>
          </cell>
          <cell r="O4890">
            <v>49.75</v>
          </cell>
          <cell r="P4890">
            <v>63.37</v>
          </cell>
          <cell r="Q4890">
            <v>63.48</v>
          </cell>
          <cell r="R4890">
            <v>63.589999999999996</v>
          </cell>
          <cell r="S4890">
            <v>7.26</v>
          </cell>
        </row>
        <row r="4891">
          <cell r="A4891">
            <v>12209072</v>
          </cell>
          <cell r="B4891">
            <v>12209089</v>
          </cell>
          <cell r="C4891">
            <v>17779</v>
          </cell>
          <cell r="D4891" t="str">
            <v>SP</v>
          </cell>
          <cell r="E4891" t="str">
            <v>Interior</v>
          </cell>
          <cell r="F4891">
            <v>8.0000000000000002E-3</v>
          </cell>
          <cell r="G4891">
            <v>2</v>
          </cell>
          <cell r="H4891">
            <v>16.610000000000003</v>
          </cell>
          <cell r="I4891">
            <v>18.57</v>
          </cell>
          <cell r="J4891">
            <v>20.420000000000002</v>
          </cell>
          <cell r="K4891">
            <v>21.490000000000002</v>
          </cell>
          <cell r="L4891">
            <v>22.360000000000003</v>
          </cell>
          <cell r="M4891">
            <v>23.290000000000003</v>
          </cell>
          <cell r="N4891">
            <v>44.059999999999995</v>
          </cell>
          <cell r="O4891">
            <v>45.75</v>
          </cell>
          <cell r="P4891">
            <v>47.379999999999995</v>
          </cell>
          <cell r="Q4891">
            <v>48.37</v>
          </cell>
          <cell r="R4891">
            <v>49.16</v>
          </cell>
          <cell r="S4891">
            <v>3.6199999999999997</v>
          </cell>
        </row>
        <row r="4892">
          <cell r="A4892">
            <v>12209090</v>
          </cell>
          <cell r="B4892">
            <v>12209090</v>
          </cell>
          <cell r="C4892">
            <v>17780</v>
          </cell>
          <cell r="D4892" t="str">
            <v>SP</v>
          </cell>
          <cell r="E4892" t="str">
            <v>Interior</v>
          </cell>
          <cell r="F4892">
            <v>8.0000000000000002E-3</v>
          </cell>
          <cell r="G4892">
            <v>1</v>
          </cell>
          <cell r="H4892">
            <v>12.67</v>
          </cell>
          <cell r="I4892">
            <v>13.37</v>
          </cell>
          <cell r="J4892">
            <v>14.93</v>
          </cell>
          <cell r="K4892">
            <v>18.89</v>
          </cell>
          <cell r="L4892">
            <v>20.28</v>
          </cell>
          <cell r="M4892">
            <v>21.19</v>
          </cell>
          <cell r="N4892">
            <v>49.66</v>
          </cell>
          <cell r="O4892">
            <v>49.75</v>
          </cell>
          <cell r="P4892">
            <v>63.37</v>
          </cell>
          <cell r="Q4892">
            <v>63.48</v>
          </cell>
          <cell r="R4892">
            <v>63.589999999999996</v>
          </cell>
          <cell r="S4892">
            <v>7.26</v>
          </cell>
        </row>
        <row r="4893">
          <cell r="A4893">
            <v>12209091</v>
          </cell>
          <cell r="B4893">
            <v>12209099</v>
          </cell>
          <cell r="C4893">
            <v>17782</v>
          </cell>
          <cell r="D4893" t="str">
            <v>SP</v>
          </cell>
          <cell r="E4893" t="str">
            <v>Interior</v>
          </cell>
          <cell r="F4893">
            <v>8.0000000000000002E-3</v>
          </cell>
          <cell r="G4893">
            <v>2</v>
          </cell>
          <cell r="H4893">
            <v>16.610000000000003</v>
          </cell>
          <cell r="I4893">
            <v>18.57</v>
          </cell>
          <cell r="J4893">
            <v>20.420000000000002</v>
          </cell>
          <cell r="K4893">
            <v>21.490000000000002</v>
          </cell>
          <cell r="L4893">
            <v>22.360000000000003</v>
          </cell>
          <cell r="M4893">
            <v>23.290000000000003</v>
          </cell>
          <cell r="N4893">
            <v>44.059999999999995</v>
          </cell>
          <cell r="O4893">
            <v>45.75</v>
          </cell>
          <cell r="P4893">
            <v>47.379999999999995</v>
          </cell>
          <cell r="Q4893">
            <v>48.37</v>
          </cell>
          <cell r="R4893">
            <v>49.16</v>
          </cell>
          <cell r="S4893">
            <v>3.6199999999999997</v>
          </cell>
        </row>
        <row r="4894">
          <cell r="A4894">
            <v>12209100</v>
          </cell>
          <cell r="B4894">
            <v>12209100</v>
          </cell>
          <cell r="C4894">
            <v>17783</v>
          </cell>
          <cell r="D4894" t="str">
            <v>SP</v>
          </cell>
          <cell r="E4894" t="str">
            <v>Interior</v>
          </cell>
          <cell r="F4894">
            <v>8.0000000000000002E-3</v>
          </cell>
          <cell r="G4894">
            <v>1</v>
          </cell>
          <cell r="H4894">
            <v>12.67</v>
          </cell>
          <cell r="I4894">
            <v>13.37</v>
          </cell>
          <cell r="J4894">
            <v>14.93</v>
          </cell>
          <cell r="K4894">
            <v>18.89</v>
          </cell>
          <cell r="L4894">
            <v>20.28</v>
          </cell>
          <cell r="M4894">
            <v>21.19</v>
          </cell>
          <cell r="N4894">
            <v>49.66</v>
          </cell>
          <cell r="O4894">
            <v>49.75</v>
          </cell>
          <cell r="P4894">
            <v>63.37</v>
          </cell>
          <cell r="Q4894">
            <v>63.48</v>
          </cell>
          <cell r="R4894">
            <v>63.589999999999996</v>
          </cell>
          <cell r="S4894">
            <v>7.26</v>
          </cell>
        </row>
        <row r="4895">
          <cell r="A4895">
            <v>12209101</v>
          </cell>
          <cell r="B4895">
            <v>12209109</v>
          </cell>
          <cell r="C4895">
            <v>17785</v>
          </cell>
          <cell r="D4895" t="str">
            <v>SP</v>
          </cell>
          <cell r="E4895" t="str">
            <v>Interior</v>
          </cell>
          <cell r="F4895">
            <v>8.0000000000000002E-3</v>
          </cell>
          <cell r="G4895">
            <v>2</v>
          </cell>
          <cell r="H4895">
            <v>16.610000000000003</v>
          </cell>
          <cell r="I4895">
            <v>18.57</v>
          </cell>
          <cell r="J4895">
            <v>20.420000000000002</v>
          </cell>
          <cell r="K4895">
            <v>21.490000000000002</v>
          </cell>
          <cell r="L4895">
            <v>22.360000000000003</v>
          </cell>
          <cell r="M4895">
            <v>23.290000000000003</v>
          </cell>
          <cell r="N4895">
            <v>44.059999999999995</v>
          </cell>
          <cell r="O4895">
            <v>45.75</v>
          </cell>
          <cell r="P4895">
            <v>47.379999999999995</v>
          </cell>
          <cell r="Q4895">
            <v>48.37</v>
          </cell>
          <cell r="R4895">
            <v>49.16</v>
          </cell>
          <cell r="S4895">
            <v>3.6199999999999997</v>
          </cell>
        </row>
        <row r="4896">
          <cell r="A4896">
            <v>12209110</v>
          </cell>
          <cell r="B4896">
            <v>12209110</v>
          </cell>
          <cell r="C4896">
            <v>17786</v>
          </cell>
          <cell r="D4896" t="str">
            <v>SP</v>
          </cell>
          <cell r="E4896" t="str">
            <v>Interior</v>
          </cell>
          <cell r="F4896">
            <v>8.0000000000000002E-3</v>
          </cell>
          <cell r="G4896">
            <v>1</v>
          </cell>
          <cell r="H4896">
            <v>12.67</v>
          </cell>
          <cell r="I4896">
            <v>13.37</v>
          </cell>
          <cell r="J4896">
            <v>14.93</v>
          </cell>
          <cell r="K4896">
            <v>18.89</v>
          </cell>
          <cell r="L4896">
            <v>20.28</v>
          </cell>
          <cell r="M4896">
            <v>21.19</v>
          </cell>
          <cell r="N4896">
            <v>49.66</v>
          </cell>
          <cell r="O4896">
            <v>49.75</v>
          </cell>
          <cell r="P4896">
            <v>63.37</v>
          </cell>
          <cell r="Q4896">
            <v>63.48</v>
          </cell>
          <cell r="R4896">
            <v>63.589999999999996</v>
          </cell>
          <cell r="S4896">
            <v>7.26</v>
          </cell>
        </row>
        <row r="4897">
          <cell r="A4897">
            <v>12209111</v>
          </cell>
          <cell r="B4897">
            <v>12209119</v>
          </cell>
          <cell r="C4897">
            <v>17788</v>
          </cell>
          <cell r="D4897" t="str">
            <v>SP</v>
          </cell>
          <cell r="E4897" t="str">
            <v>Interior</v>
          </cell>
          <cell r="F4897">
            <v>8.0000000000000002E-3</v>
          </cell>
          <cell r="G4897">
            <v>2</v>
          </cell>
          <cell r="H4897">
            <v>16.610000000000003</v>
          </cell>
          <cell r="I4897">
            <v>18.57</v>
          </cell>
          <cell r="J4897">
            <v>20.420000000000002</v>
          </cell>
          <cell r="K4897">
            <v>21.490000000000002</v>
          </cell>
          <cell r="L4897">
            <v>22.360000000000003</v>
          </cell>
          <cell r="M4897">
            <v>23.290000000000003</v>
          </cell>
          <cell r="N4897">
            <v>44.059999999999995</v>
          </cell>
          <cell r="O4897">
            <v>45.75</v>
          </cell>
          <cell r="P4897">
            <v>47.379999999999995</v>
          </cell>
          <cell r="Q4897">
            <v>48.37</v>
          </cell>
          <cell r="R4897">
            <v>49.16</v>
          </cell>
          <cell r="S4897">
            <v>3.6199999999999997</v>
          </cell>
        </row>
        <row r="4898">
          <cell r="A4898">
            <v>12209120</v>
          </cell>
          <cell r="B4898">
            <v>12209120</v>
          </cell>
          <cell r="C4898">
            <v>17789</v>
          </cell>
          <cell r="D4898" t="str">
            <v>SP</v>
          </cell>
          <cell r="E4898" t="str">
            <v>Interior</v>
          </cell>
          <cell r="F4898">
            <v>8.0000000000000002E-3</v>
          </cell>
          <cell r="G4898">
            <v>1</v>
          </cell>
          <cell r="H4898">
            <v>12.67</v>
          </cell>
          <cell r="I4898">
            <v>13.37</v>
          </cell>
          <cell r="J4898">
            <v>14.93</v>
          </cell>
          <cell r="K4898">
            <v>18.89</v>
          </cell>
          <cell r="L4898">
            <v>20.28</v>
          </cell>
          <cell r="M4898">
            <v>21.19</v>
          </cell>
          <cell r="N4898">
            <v>49.66</v>
          </cell>
          <cell r="O4898">
            <v>49.75</v>
          </cell>
          <cell r="P4898">
            <v>63.37</v>
          </cell>
          <cell r="Q4898">
            <v>63.48</v>
          </cell>
          <cell r="R4898">
            <v>63.589999999999996</v>
          </cell>
          <cell r="S4898">
            <v>7.26</v>
          </cell>
        </row>
        <row r="4899">
          <cell r="A4899">
            <v>12209121</v>
          </cell>
          <cell r="B4899">
            <v>12209129</v>
          </cell>
          <cell r="C4899">
            <v>17791</v>
          </cell>
          <cell r="D4899" t="str">
            <v>SP</v>
          </cell>
          <cell r="E4899" t="str">
            <v>Interior</v>
          </cell>
          <cell r="F4899">
            <v>8.0000000000000002E-3</v>
          </cell>
          <cell r="G4899">
            <v>2</v>
          </cell>
          <cell r="H4899">
            <v>16.610000000000003</v>
          </cell>
          <cell r="I4899">
            <v>18.57</v>
          </cell>
          <cell r="J4899">
            <v>20.420000000000002</v>
          </cell>
          <cell r="K4899">
            <v>21.490000000000002</v>
          </cell>
          <cell r="L4899">
            <v>22.360000000000003</v>
          </cell>
          <cell r="M4899">
            <v>23.290000000000003</v>
          </cell>
          <cell r="N4899">
            <v>44.059999999999995</v>
          </cell>
          <cell r="O4899">
            <v>45.75</v>
          </cell>
          <cell r="P4899">
            <v>47.379999999999995</v>
          </cell>
          <cell r="Q4899">
            <v>48.37</v>
          </cell>
          <cell r="R4899">
            <v>49.16</v>
          </cell>
          <cell r="S4899">
            <v>3.6199999999999997</v>
          </cell>
        </row>
        <row r="4900">
          <cell r="A4900">
            <v>12209130</v>
          </cell>
          <cell r="B4900">
            <v>12209130</v>
          </cell>
          <cell r="C4900">
            <v>17792</v>
          </cell>
          <cell r="D4900" t="str">
            <v>SP</v>
          </cell>
          <cell r="E4900" t="str">
            <v>Interior</v>
          </cell>
          <cell r="F4900">
            <v>8.0000000000000002E-3</v>
          </cell>
          <cell r="G4900">
            <v>1</v>
          </cell>
          <cell r="H4900">
            <v>12.67</v>
          </cell>
          <cell r="I4900">
            <v>13.37</v>
          </cell>
          <cell r="J4900">
            <v>14.93</v>
          </cell>
          <cell r="K4900">
            <v>18.89</v>
          </cell>
          <cell r="L4900">
            <v>20.28</v>
          </cell>
          <cell r="M4900">
            <v>21.19</v>
          </cell>
          <cell r="N4900">
            <v>49.66</v>
          </cell>
          <cell r="O4900">
            <v>49.75</v>
          </cell>
          <cell r="P4900">
            <v>63.37</v>
          </cell>
          <cell r="Q4900">
            <v>63.48</v>
          </cell>
          <cell r="R4900">
            <v>63.589999999999996</v>
          </cell>
          <cell r="S4900">
            <v>7.26</v>
          </cell>
        </row>
        <row r="4901">
          <cell r="A4901">
            <v>12209131</v>
          </cell>
          <cell r="B4901">
            <v>12209139</v>
          </cell>
          <cell r="C4901">
            <v>17794</v>
          </cell>
          <cell r="D4901" t="str">
            <v>SP</v>
          </cell>
          <cell r="E4901" t="str">
            <v>Interior</v>
          </cell>
          <cell r="F4901">
            <v>8.0000000000000002E-3</v>
          </cell>
          <cell r="G4901">
            <v>2</v>
          </cell>
          <cell r="H4901">
            <v>16.610000000000003</v>
          </cell>
          <cell r="I4901">
            <v>18.57</v>
          </cell>
          <cell r="J4901">
            <v>20.420000000000002</v>
          </cell>
          <cell r="K4901">
            <v>21.490000000000002</v>
          </cell>
          <cell r="L4901">
            <v>22.360000000000003</v>
          </cell>
          <cell r="M4901">
            <v>23.290000000000003</v>
          </cell>
          <cell r="N4901">
            <v>44.059999999999995</v>
          </cell>
          <cell r="O4901">
            <v>45.75</v>
          </cell>
          <cell r="P4901">
            <v>47.379999999999995</v>
          </cell>
          <cell r="Q4901">
            <v>48.37</v>
          </cell>
          <cell r="R4901">
            <v>49.16</v>
          </cell>
          <cell r="S4901">
            <v>3.6199999999999997</v>
          </cell>
        </row>
        <row r="4902">
          <cell r="A4902">
            <v>12209140</v>
          </cell>
          <cell r="B4902">
            <v>12209140</v>
          </cell>
          <cell r="C4902">
            <v>17795</v>
          </cell>
          <cell r="D4902" t="str">
            <v>SP</v>
          </cell>
          <cell r="E4902" t="str">
            <v>Interior</v>
          </cell>
          <cell r="F4902">
            <v>8.0000000000000002E-3</v>
          </cell>
          <cell r="G4902">
            <v>1</v>
          </cell>
          <cell r="H4902">
            <v>12.67</v>
          </cell>
          <cell r="I4902">
            <v>13.37</v>
          </cell>
          <cell r="J4902">
            <v>14.93</v>
          </cell>
          <cell r="K4902">
            <v>18.89</v>
          </cell>
          <cell r="L4902">
            <v>20.28</v>
          </cell>
          <cell r="M4902">
            <v>21.19</v>
          </cell>
          <cell r="N4902">
            <v>49.66</v>
          </cell>
          <cell r="O4902">
            <v>49.75</v>
          </cell>
          <cell r="P4902">
            <v>63.37</v>
          </cell>
          <cell r="Q4902">
            <v>63.48</v>
          </cell>
          <cell r="R4902">
            <v>63.589999999999996</v>
          </cell>
          <cell r="S4902">
            <v>7.26</v>
          </cell>
        </row>
        <row r="4903">
          <cell r="A4903">
            <v>12209141</v>
          </cell>
          <cell r="B4903">
            <v>12209149</v>
          </cell>
          <cell r="C4903">
            <v>17797</v>
          </cell>
          <cell r="D4903" t="str">
            <v>SP</v>
          </cell>
          <cell r="E4903" t="str">
            <v>Interior</v>
          </cell>
          <cell r="F4903">
            <v>8.0000000000000002E-3</v>
          </cell>
          <cell r="G4903">
            <v>2</v>
          </cell>
          <cell r="H4903">
            <v>16.610000000000003</v>
          </cell>
          <cell r="I4903">
            <v>18.57</v>
          </cell>
          <cell r="J4903">
            <v>20.420000000000002</v>
          </cell>
          <cell r="K4903">
            <v>21.490000000000002</v>
          </cell>
          <cell r="L4903">
            <v>22.360000000000003</v>
          </cell>
          <cell r="M4903">
            <v>23.290000000000003</v>
          </cell>
          <cell r="N4903">
            <v>44.059999999999995</v>
          </cell>
          <cell r="O4903">
            <v>45.75</v>
          </cell>
          <cell r="P4903">
            <v>47.379999999999995</v>
          </cell>
          <cell r="Q4903">
            <v>48.37</v>
          </cell>
          <cell r="R4903">
            <v>49.16</v>
          </cell>
          <cell r="S4903">
            <v>3.6199999999999997</v>
          </cell>
        </row>
        <row r="4904">
          <cell r="A4904">
            <v>12209150</v>
          </cell>
          <cell r="B4904">
            <v>12209150</v>
          </cell>
          <cell r="C4904">
            <v>17798</v>
          </cell>
          <cell r="D4904" t="str">
            <v>SP</v>
          </cell>
          <cell r="E4904" t="str">
            <v>Interior</v>
          </cell>
          <cell r="F4904">
            <v>8.0000000000000002E-3</v>
          </cell>
          <cell r="G4904">
            <v>1</v>
          </cell>
          <cell r="H4904">
            <v>12.67</v>
          </cell>
          <cell r="I4904">
            <v>13.37</v>
          </cell>
          <cell r="J4904">
            <v>14.93</v>
          </cell>
          <cell r="K4904">
            <v>18.89</v>
          </cell>
          <cell r="L4904">
            <v>20.28</v>
          </cell>
          <cell r="M4904">
            <v>21.19</v>
          </cell>
          <cell r="N4904">
            <v>49.66</v>
          </cell>
          <cell r="O4904">
            <v>49.75</v>
          </cell>
          <cell r="P4904">
            <v>63.37</v>
          </cell>
          <cell r="Q4904">
            <v>63.48</v>
          </cell>
          <cell r="R4904">
            <v>63.589999999999996</v>
          </cell>
          <cell r="S4904">
            <v>7.26</v>
          </cell>
        </row>
        <row r="4905">
          <cell r="A4905">
            <v>12209151</v>
          </cell>
          <cell r="B4905">
            <v>12209154</v>
          </cell>
          <cell r="C4905">
            <v>17800</v>
          </cell>
          <cell r="D4905" t="str">
            <v>SP</v>
          </cell>
          <cell r="E4905" t="str">
            <v>Interior</v>
          </cell>
          <cell r="F4905">
            <v>8.0000000000000002E-3</v>
          </cell>
          <cell r="G4905">
            <v>2</v>
          </cell>
          <cell r="H4905">
            <v>16.610000000000003</v>
          </cell>
          <cell r="I4905">
            <v>18.57</v>
          </cell>
          <cell r="J4905">
            <v>20.420000000000002</v>
          </cell>
          <cell r="K4905">
            <v>21.490000000000002</v>
          </cell>
          <cell r="L4905">
            <v>22.360000000000003</v>
          </cell>
          <cell r="M4905">
            <v>23.290000000000003</v>
          </cell>
          <cell r="N4905">
            <v>44.059999999999995</v>
          </cell>
          <cell r="O4905">
            <v>45.75</v>
          </cell>
          <cell r="P4905">
            <v>47.379999999999995</v>
          </cell>
          <cell r="Q4905">
            <v>48.37</v>
          </cell>
          <cell r="R4905">
            <v>49.16</v>
          </cell>
          <cell r="S4905">
            <v>3.6199999999999997</v>
          </cell>
        </row>
        <row r="4906">
          <cell r="A4906">
            <v>12209155</v>
          </cell>
          <cell r="B4906">
            <v>12209155</v>
          </cell>
          <cell r="C4906">
            <v>17801</v>
          </cell>
          <cell r="D4906" t="str">
            <v>SP</v>
          </cell>
          <cell r="E4906" t="str">
            <v>Interior</v>
          </cell>
          <cell r="F4906">
            <v>8.0000000000000002E-3</v>
          </cell>
          <cell r="G4906">
            <v>1</v>
          </cell>
          <cell r="H4906">
            <v>12.67</v>
          </cell>
          <cell r="I4906">
            <v>13.37</v>
          </cell>
          <cell r="J4906">
            <v>14.93</v>
          </cell>
          <cell r="K4906">
            <v>18.89</v>
          </cell>
          <cell r="L4906">
            <v>20.28</v>
          </cell>
          <cell r="M4906">
            <v>21.19</v>
          </cell>
          <cell r="N4906">
            <v>49.66</v>
          </cell>
          <cell r="O4906">
            <v>49.75</v>
          </cell>
          <cell r="P4906">
            <v>63.37</v>
          </cell>
          <cell r="Q4906">
            <v>63.48</v>
          </cell>
          <cell r="R4906">
            <v>63.589999999999996</v>
          </cell>
          <cell r="S4906">
            <v>7.26</v>
          </cell>
        </row>
        <row r="4907">
          <cell r="A4907">
            <v>12209156</v>
          </cell>
          <cell r="B4907">
            <v>12209159</v>
          </cell>
          <cell r="C4907">
            <v>17803</v>
          </cell>
          <cell r="D4907" t="str">
            <v>SP</v>
          </cell>
          <cell r="E4907" t="str">
            <v>Interior</v>
          </cell>
          <cell r="F4907">
            <v>8.0000000000000002E-3</v>
          </cell>
          <cell r="G4907">
            <v>2</v>
          </cell>
          <cell r="H4907">
            <v>16.610000000000003</v>
          </cell>
          <cell r="I4907">
            <v>18.57</v>
          </cell>
          <cell r="J4907">
            <v>20.420000000000002</v>
          </cell>
          <cell r="K4907">
            <v>21.490000000000002</v>
          </cell>
          <cell r="L4907">
            <v>22.360000000000003</v>
          </cell>
          <cell r="M4907">
            <v>23.290000000000003</v>
          </cell>
          <cell r="N4907">
            <v>44.059999999999995</v>
          </cell>
          <cell r="O4907">
            <v>45.75</v>
          </cell>
          <cell r="P4907">
            <v>47.379999999999995</v>
          </cell>
          <cell r="Q4907">
            <v>48.37</v>
          </cell>
          <cell r="R4907">
            <v>49.16</v>
          </cell>
          <cell r="S4907">
            <v>3.6199999999999997</v>
          </cell>
        </row>
        <row r="4908">
          <cell r="A4908">
            <v>12209160</v>
          </cell>
          <cell r="B4908">
            <v>12209160</v>
          </cell>
          <cell r="C4908">
            <v>17804</v>
          </cell>
          <cell r="D4908" t="str">
            <v>SP</v>
          </cell>
          <cell r="E4908" t="str">
            <v>Interior</v>
          </cell>
          <cell r="F4908">
            <v>8.0000000000000002E-3</v>
          </cell>
          <cell r="G4908">
            <v>1</v>
          </cell>
          <cell r="H4908">
            <v>12.67</v>
          </cell>
          <cell r="I4908">
            <v>13.37</v>
          </cell>
          <cell r="J4908">
            <v>14.93</v>
          </cell>
          <cell r="K4908">
            <v>18.89</v>
          </cell>
          <cell r="L4908">
            <v>20.28</v>
          </cell>
          <cell r="M4908">
            <v>21.19</v>
          </cell>
          <cell r="N4908">
            <v>49.66</v>
          </cell>
          <cell r="O4908">
            <v>49.75</v>
          </cell>
          <cell r="P4908">
            <v>63.37</v>
          </cell>
          <cell r="Q4908">
            <v>63.48</v>
          </cell>
          <cell r="R4908">
            <v>63.589999999999996</v>
          </cell>
          <cell r="S4908">
            <v>7.26</v>
          </cell>
        </row>
        <row r="4909">
          <cell r="A4909">
            <v>12209161</v>
          </cell>
          <cell r="B4909">
            <v>12209161</v>
          </cell>
          <cell r="C4909">
            <v>17805</v>
          </cell>
          <cell r="D4909" t="str">
            <v>SP</v>
          </cell>
          <cell r="E4909" t="str">
            <v>Interior</v>
          </cell>
          <cell r="F4909">
            <v>8.0000000000000002E-3</v>
          </cell>
          <cell r="G4909">
            <v>2</v>
          </cell>
          <cell r="H4909">
            <v>16.610000000000003</v>
          </cell>
          <cell r="I4909">
            <v>18.57</v>
          </cell>
          <cell r="J4909">
            <v>20.420000000000002</v>
          </cell>
          <cell r="K4909">
            <v>21.490000000000002</v>
          </cell>
          <cell r="L4909">
            <v>22.360000000000003</v>
          </cell>
          <cell r="M4909">
            <v>23.290000000000003</v>
          </cell>
          <cell r="N4909">
            <v>44.059999999999995</v>
          </cell>
          <cell r="O4909">
            <v>45.75</v>
          </cell>
          <cell r="P4909">
            <v>47.379999999999995</v>
          </cell>
          <cell r="Q4909">
            <v>48.37</v>
          </cell>
          <cell r="R4909">
            <v>49.16</v>
          </cell>
          <cell r="S4909">
            <v>3.6199999999999997</v>
          </cell>
        </row>
        <row r="4910">
          <cell r="A4910">
            <v>12209162</v>
          </cell>
          <cell r="B4910">
            <v>12209162</v>
          </cell>
          <cell r="C4910">
            <v>17806</v>
          </cell>
          <cell r="D4910" t="str">
            <v>SP</v>
          </cell>
          <cell r="E4910" t="str">
            <v>Interior</v>
          </cell>
          <cell r="F4910">
            <v>8.0000000000000002E-3</v>
          </cell>
          <cell r="G4910">
            <v>1</v>
          </cell>
          <cell r="H4910">
            <v>12.67</v>
          </cell>
          <cell r="I4910">
            <v>13.37</v>
          </cell>
          <cell r="J4910">
            <v>14.93</v>
          </cell>
          <cell r="K4910">
            <v>18.89</v>
          </cell>
          <cell r="L4910">
            <v>20.28</v>
          </cell>
          <cell r="M4910">
            <v>21.19</v>
          </cell>
          <cell r="N4910">
            <v>49.66</v>
          </cell>
          <cell r="O4910">
            <v>49.75</v>
          </cell>
          <cell r="P4910">
            <v>63.37</v>
          </cell>
          <cell r="Q4910">
            <v>63.48</v>
          </cell>
          <cell r="R4910">
            <v>63.589999999999996</v>
          </cell>
          <cell r="S4910">
            <v>7.26</v>
          </cell>
        </row>
        <row r="4911">
          <cell r="A4911">
            <v>12209163</v>
          </cell>
          <cell r="B4911">
            <v>12209169</v>
          </cell>
          <cell r="C4911">
            <v>17808</v>
          </cell>
          <cell r="D4911" t="str">
            <v>SP</v>
          </cell>
          <cell r="E4911" t="str">
            <v>Interior</v>
          </cell>
          <cell r="F4911">
            <v>8.0000000000000002E-3</v>
          </cell>
          <cell r="G4911">
            <v>2</v>
          </cell>
          <cell r="H4911">
            <v>16.610000000000003</v>
          </cell>
          <cell r="I4911">
            <v>18.57</v>
          </cell>
          <cell r="J4911">
            <v>20.420000000000002</v>
          </cell>
          <cell r="K4911">
            <v>21.490000000000002</v>
          </cell>
          <cell r="L4911">
            <v>22.360000000000003</v>
          </cell>
          <cell r="M4911">
            <v>23.290000000000003</v>
          </cell>
          <cell r="N4911">
            <v>44.059999999999995</v>
          </cell>
          <cell r="O4911">
            <v>45.75</v>
          </cell>
          <cell r="P4911">
            <v>47.379999999999995</v>
          </cell>
          <cell r="Q4911">
            <v>48.37</v>
          </cell>
          <cell r="R4911">
            <v>49.16</v>
          </cell>
          <cell r="S4911">
            <v>3.6199999999999997</v>
          </cell>
        </row>
        <row r="4912">
          <cell r="A4912">
            <v>12209170</v>
          </cell>
          <cell r="B4912">
            <v>12209171</v>
          </cell>
          <cell r="C4912">
            <v>17810</v>
          </cell>
          <cell r="D4912" t="str">
            <v>SP</v>
          </cell>
          <cell r="E4912" t="str">
            <v>Interior</v>
          </cell>
          <cell r="F4912">
            <v>8.0000000000000002E-3</v>
          </cell>
          <cell r="G4912">
            <v>1</v>
          </cell>
          <cell r="H4912">
            <v>12.67</v>
          </cell>
          <cell r="I4912">
            <v>13.37</v>
          </cell>
          <cell r="J4912">
            <v>14.93</v>
          </cell>
          <cell r="K4912">
            <v>18.89</v>
          </cell>
          <cell r="L4912">
            <v>20.28</v>
          </cell>
          <cell r="M4912">
            <v>21.19</v>
          </cell>
          <cell r="N4912">
            <v>49.66</v>
          </cell>
          <cell r="O4912">
            <v>49.75</v>
          </cell>
          <cell r="P4912">
            <v>63.37</v>
          </cell>
          <cell r="Q4912">
            <v>63.48</v>
          </cell>
          <cell r="R4912">
            <v>63.589999999999996</v>
          </cell>
          <cell r="S4912">
            <v>7.26</v>
          </cell>
        </row>
        <row r="4913">
          <cell r="A4913">
            <v>12209172</v>
          </cell>
          <cell r="B4913">
            <v>12209179</v>
          </cell>
          <cell r="C4913">
            <v>17812</v>
          </cell>
          <cell r="D4913" t="str">
            <v>SP</v>
          </cell>
          <cell r="E4913" t="str">
            <v>Interior</v>
          </cell>
          <cell r="F4913">
            <v>8.0000000000000002E-3</v>
          </cell>
          <cell r="G4913">
            <v>2</v>
          </cell>
          <cell r="H4913">
            <v>16.610000000000003</v>
          </cell>
          <cell r="I4913">
            <v>18.57</v>
          </cell>
          <cell r="J4913">
            <v>20.420000000000002</v>
          </cell>
          <cell r="K4913">
            <v>21.490000000000002</v>
          </cell>
          <cell r="L4913">
            <v>22.360000000000003</v>
          </cell>
          <cell r="M4913">
            <v>23.290000000000003</v>
          </cell>
          <cell r="N4913">
            <v>44.059999999999995</v>
          </cell>
          <cell r="O4913">
            <v>45.75</v>
          </cell>
          <cell r="P4913">
            <v>47.379999999999995</v>
          </cell>
          <cell r="Q4913">
            <v>48.37</v>
          </cell>
          <cell r="R4913">
            <v>49.16</v>
          </cell>
          <cell r="S4913">
            <v>3.6199999999999997</v>
          </cell>
        </row>
        <row r="4914">
          <cell r="A4914">
            <v>12209180</v>
          </cell>
          <cell r="B4914">
            <v>12209180</v>
          </cell>
          <cell r="C4914">
            <v>17813</v>
          </cell>
          <cell r="D4914" t="str">
            <v>SP</v>
          </cell>
          <cell r="E4914" t="str">
            <v>Interior</v>
          </cell>
          <cell r="F4914">
            <v>8.0000000000000002E-3</v>
          </cell>
          <cell r="G4914">
            <v>1</v>
          </cell>
          <cell r="H4914">
            <v>12.67</v>
          </cell>
          <cell r="I4914">
            <v>13.37</v>
          </cell>
          <cell r="J4914">
            <v>14.93</v>
          </cell>
          <cell r="K4914">
            <v>18.89</v>
          </cell>
          <cell r="L4914">
            <v>20.28</v>
          </cell>
          <cell r="M4914">
            <v>21.19</v>
          </cell>
          <cell r="N4914">
            <v>49.66</v>
          </cell>
          <cell r="O4914">
            <v>49.75</v>
          </cell>
          <cell r="P4914">
            <v>63.37</v>
          </cell>
          <cell r="Q4914">
            <v>63.48</v>
          </cell>
          <cell r="R4914">
            <v>63.589999999999996</v>
          </cell>
          <cell r="S4914">
            <v>7.26</v>
          </cell>
        </row>
        <row r="4915">
          <cell r="A4915">
            <v>12209181</v>
          </cell>
          <cell r="B4915">
            <v>12209189</v>
          </cell>
          <cell r="C4915">
            <v>17815</v>
          </cell>
          <cell r="D4915" t="str">
            <v>SP</v>
          </cell>
          <cell r="E4915" t="str">
            <v>Interior</v>
          </cell>
          <cell r="F4915">
            <v>8.0000000000000002E-3</v>
          </cell>
          <cell r="G4915">
            <v>2</v>
          </cell>
          <cell r="H4915">
            <v>16.610000000000003</v>
          </cell>
          <cell r="I4915">
            <v>18.57</v>
          </cell>
          <cell r="J4915">
            <v>20.420000000000002</v>
          </cell>
          <cell r="K4915">
            <v>21.490000000000002</v>
          </cell>
          <cell r="L4915">
            <v>22.360000000000003</v>
          </cell>
          <cell r="M4915">
            <v>23.290000000000003</v>
          </cell>
          <cell r="N4915">
            <v>44.059999999999995</v>
          </cell>
          <cell r="O4915">
            <v>45.75</v>
          </cell>
          <cell r="P4915">
            <v>47.379999999999995</v>
          </cell>
          <cell r="Q4915">
            <v>48.37</v>
          </cell>
          <cell r="R4915">
            <v>49.16</v>
          </cell>
          <cell r="S4915">
            <v>3.6199999999999997</v>
          </cell>
        </row>
        <row r="4916">
          <cell r="A4916">
            <v>12209190</v>
          </cell>
          <cell r="B4916">
            <v>12209190</v>
          </cell>
          <cell r="C4916">
            <v>17816</v>
          </cell>
          <cell r="D4916" t="str">
            <v>SP</v>
          </cell>
          <cell r="E4916" t="str">
            <v>Interior</v>
          </cell>
          <cell r="F4916">
            <v>8.0000000000000002E-3</v>
          </cell>
          <cell r="G4916">
            <v>1</v>
          </cell>
          <cell r="H4916">
            <v>12.67</v>
          </cell>
          <cell r="I4916">
            <v>13.37</v>
          </cell>
          <cell r="J4916">
            <v>14.93</v>
          </cell>
          <cell r="K4916">
            <v>18.89</v>
          </cell>
          <cell r="L4916">
            <v>20.28</v>
          </cell>
          <cell r="M4916">
            <v>21.19</v>
          </cell>
          <cell r="N4916">
            <v>49.66</v>
          </cell>
          <cell r="O4916">
            <v>49.75</v>
          </cell>
          <cell r="P4916">
            <v>63.37</v>
          </cell>
          <cell r="Q4916">
            <v>63.48</v>
          </cell>
          <cell r="R4916">
            <v>63.589999999999996</v>
          </cell>
          <cell r="S4916">
            <v>7.26</v>
          </cell>
        </row>
        <row r="4917">
          <cell r="A4917">
            <v>12209191</v>
          </cell>
          <cell r="B4917">
            <v>12209199</v>
          </cell>
          <cell r="C4917">
            <v>17818</v>
          </cell>
          <cell r="D4917" t="str">
            <v>SP</v>
          </cell>
          <cell r="E4917" t="str">
            <v>Interior</v>
          </cell>
          <cell r="F4917">
            <v>8.0000000000000002E-3</v>
          </cell>
          <cell r="G4917">
            <v>2</v>
          </cell>
          <cell r="H4917">
            <v>16.610000000000003</v>
          </cell>
          <cell r="I4917">
            <v>18.57</v>
          </cell>
          <cell r="J4917">
            <v>20.420000000000002</v>
          </cell>
          <cell r="K4917">
            <v>21.490000000000002</v>
          </cell>
          <cell r="L4917">
            <v>22.360000000000003</v>
          </cell>
          <cell r="M4917">
            <v>23.290000000000003</v>
          </cell>
          <cell r="N4917">
            <v>44.059999999999995</v>
          </cell>
          <cell r="O4917">
            <v>45.75</v>
          </cell>
          <cell r="P4917">
            <v>47.379999999999995</v>
          </cell>
          <cell r="Q4917">
            <v>48.37</v>
          </cell>
          <cell r="R4917">
            <v>49.16</v>
          </cell>
          <cell r="S4917">
            <v>3.6199999999999997</v>
          </cell>
        </row>
        <row r="4918">
          <cell r="A4918">
            <v>12209200</v>
          </cell>
          <cell r="B4918">
            <v>12209200</v>
          </cell>
          <cell r="C4918">
            <v>17819</v>
          </cell>
          <cell r="D4918" t="str">
            <v>SP</v>
          </cell>
          <cell r="E4918" t="str">
            <v>Interior</v>
          </cell>
          <cell r="F4918">
            <v>8.0000000000000002E-3</v>
          </cell>
          <cell r="G4918">
            <v>1</v>
          </cell>
          <cell r="H4918">
            <v>12.67</v>
          </cell>
          <cell r="I4918">
            <v>13.37</v>
          </cell>
          <cell r="J4918">
            <v>14.93</v>
          </cell>
          <cell r="K4918">
            <v>18.89</v>
          </cell>
          <cell r="L4918">
            <v>20.28</v>
          </cell>
          <cell r="M4918">
            <v>21.19</v>
          </cell>
          <cell r="N4918">
            <v>49.66</v>
          </cell>
          <cell r="O4918">
            <v>49.75</v>
          </cell>
          <cell r="P4918">
            <v>63.37</v>
          </cell>
          <cell r="Q4918">
            <v>63.48</v>
          </cell>
          <cell r="R4918">
            <v>63.589999999999996</v>
          </cell>
          <cell r="S4918">
            <v>7.26</v>
          </cell>
        </row>
        <row r="4919">
          <cell r="A4919">
            <v>12209201</v>
          </cell>
          <cell r="B4919">
            <v>12209209</v>
          </cell>
          <cell r="C4919">
            <v>17821</v>
          </cell>
          <cell r="D4919" t="str">
            <v>SP</v>
          </cell>
          <cell r="E4919" t="str">
            <v>Interior</v>
          </cell>
          <cell r="F4919">
            <v>8.0000000000000002E-3</v>
          </cell>
          <cell r="G4919">
            <v>2</v>
          </cell>
          <cell r="H4919">
            <v>16.610000000000003</v>
          </cell>
          <cell r="I4919">
            <v>18.57</v>
          </cell>
          <cell r="J4919">
            <v>20.420000000000002</v>
          </cell>
          <cell r="K4919">
            <v>21.490000000000002</v>
          </cell>
          <cell r="L4919">
            <v>22.360000000000003</v>
          </cell>
          <cell r="M4919">
            <v>23.290000000000003</v>
          </cell>
          <cell r="N4919">
            <v>44.059999999999995</v>
          </cell>
          <cell r="O4919">
            <v>45.75</v>
          </cell>
          <cell r="P4919">
            <v>47.379999999999995</v>
          </cell>
          <cell r="Q4919">
            <v>48.37</v>
          </cell>
          <cell r="R4919">
            <v>49.16</v>
          </cell>
          <cell r="S4919">
            <v>3.6199999999999997</v>
          </cell>
        </row>
        <row r="4920">
          <cell r="A4920">
            <v>12209210</v>
          </cell>
          <cell r="B4920">
            <v>12209211</v>
          </cell>
          <cell r="C4920">
            <v>17823</v>
          </cell>
          <cell r="D4920" t="str">
            <v>SP</v>
          </cell>
          <cell r="E4920" t="str">
            <v>Interior</v>
          </cell>
          <cell r="F4920">
            <v>8.0000000000000002E-3</v>
          </cell>
          <cell r="G4920">
            <v>1</v>
          </cell>
          <cell r="H4920">
            <v>12.67</v>
          </cell>
          <cell r="I4920">
            <v>13.37</v>
          </cell>
          <cell r="J4920">
            <v>14.93</v>
          </cell>
          <cell r="K4920">
            <v>18.89</v>
          </cell>
          <cell r="L4920">
            <v>20.28</v>
          </cell>
          <cell r="M4920">
            <v>21.19</v>
          </cell>
          <cell r="N4920">
            <v>49.66</v>
          </cell>
          <cell r="O4920">
            <v>49.75</v>
          </cell>
          <cell r="P4920">
            <v>63.37</v>
          </cell>
          <cell r="Q4920">
            <v>63.48</v>
          </cell>
          <cell r="R4920">
            <v>63.589999999999996</v>
          </cell>
          <cell r="S4920">
            <v>7.26</v>
          </cell>
        </row>
        <row r="4921">
          <cell r="A4921">
            <v>12209212</v>
          </cell>
          <cell r="B4921">
            <v>12209219</v>
          </cell>
          <cell r="C4921">
            <v>17825</v>
          </cell>
          <cell r="D4921" t="str">
            <v>SP</v>
          </cell>
          <cell r="E4921" t="str">
            <v>Interior</v>
          </cell>
          <cell r="F4921">
            <v>8.0000000000000002E-3</v>
          </cell>
          <cell r="G4921">
            <v>2</v>
          </cell>
          <cell r="H4921">
            <v>16.610000000000003</v>
          </cell>
          <cell r="I4921">
            <v>18.57</v>
          </cell>
          <cell r="J4921">
            <v>20.420000000000002</v>
          </cell>
          <cell r="K4921">
            <v>21.490000000000002</v>
          </cell>
          <cell r="L4921">
            <v>22.360000000000003</v>
          </cell>
          <cell r="M4921">
            <v>23.290000000000003</v>
          </cell>
          <cell r="N4921">
            <v>44.059999999999995</v>
          </cell>
          <cell r="O4921">
            <v>45.75</v>
          </cell>
          <cell r="P4921">
            <v>47.379999999999995</v>
          </cell>
          <cell r="Q4921">
            <v>48.37</v>
          </cell>
          <cell r="R4921">
            <v>49.16</v>
          </cell>
          <cell r="S4921">
            <v>3.6199999999999997</v>
          </cell>
        </row>
        <row r="4922">
          <cell r="A4922">
            <v>12209220</v>
          </cell>
          <cell r="B4922">
            <v>12209220</v>
          </cell>
          <cell r="C4922">
            <v>17826</v>
          </cell>
          <cell r="D4922" t="str">
            <v>SP</v>
          </cell>
          <cell r="E4922" t="str">
            <v>Interior</v>
          </cell>
          <cell r="F4922">
            <v>8.0000000000000002E-3</v>
          </cell>
          <cell r="G4922">
            <v>1</v>
          </cell>
          <cell r="H4922">
            <v>12.67</v>
          </cell>
          <cell r="I4922">
            <v>13.37</v>
          </cell>
          <cell r="J4922">
            <v>14.93</v>
          </cell>
          <cell r="K4922">
            <v>18.89</v>
          </cell>
          <cell r="L4922">
            <v>20.28</v>
          </cell>
          <cell r="M4922">
            <v>21.19</v>
          </cell>
          <cell r="N4922">
            <v>49.66</v>
          </cell>
          <cell r="O4922">
            <v>49.75</v>
          </cell>
          <cell r="P4922">
            <v>63.37</v>
          </cell>
          <cell r="Q4922">
            <v>63.48</v>
          </cell>
          <cell r="R4922">
            <v>63.589999999999996</v>
          </cell>
          <cell r="S4922">
            <v>7.26</v>
          </cell>
        </row>
        <row r="4923">
          <cell r="A4923">
            <v>12209221</v>
          </cell>
          <cell r="B4923">
            <v>12209229</v>
          </cell>
          <cell r="C4923">
            <v>17828</v>
          </cell>
          <cell r="D4923" t="str">
            <v>SP</v>
          </cell>
          <cell r="E4923" t="str">
            <v>Interior</v>
          </cell>
          <cell r="F4923">
            <v>8.0000000000000002E-3</v>
          </cell>
          <cell r="G4923">
            <v>2</v>
          </cell>
          <cell r="H4923">
            <v>16.610000000000003</v>
          </cell>
          <cell r="I4923">
            <v>18.57</v>
          </cell>
          <cell r="J4923">
            <v>20.420000000000002</v>
          </cell>
          <cell r="K4923">
            <v>21.490000000000002</v>
          </cell>
          <cell r="L4923">
            <v>22.360000000000003</v>
          </cell>
          <cell r="M4923">
            <v>23.290000000000003</v>
          </cell>
          <cell r="N4923">
            <v>44.059999999999995</v>
          </cell>
          <cell r="O4923">
            <v>45.75</v>
          </cell>
          <cell r="P4923">
            <v>47.379999999999995</v>
          </cell>
          <cell r="Q4923">
            <v>48.37</v>
          </cell>
          <cell r="R4923">
            <v>49.16</v>
          </cell>
          <cell r="S4923">
            <v>3.6199999999999997</v>
          </cell>
        </row>
        <row r="4924">
          <cell r="A4924">
            <v>12209230</v>
          </cell>
          <cell r="B4924">
            <v>12209230</v>
          </cell>
          <cell r="C4924">
            <v>17829</v>
          </cell>
          <cell r="D4924" t="str">
            <v>SP</v>
          </cell>
          <cell r="E4924" t="str">
            <v>Interior</v>
          </cell>
          <cell r="F4924">
            <v>8.0000000000000002E-3</v>
          </cell>
          <cell r="G4924">
            <v>1</v>
          </cell>
          <cell r="H4924">
            <v>12.67</v>
          </cell>
          <cell r="I4924">
            <v>13.37</v>
          </cell>
          <cell r="J4924">
            <v>14.93</v>
          </cell>
          <cell r="K4924">
            <v>18.89</v>
          </cell>
          <cell r="L4924">
            <v>20.28</v>
          </cell>
          <cell r="M4924">
            <v>21.19</v>
          </cell>
          <cell r="N4924">
            <v>49.66</v>
          </cell>
          <cell r="O4924">
            <v>49.75</v>
          </cell>
          <cell r="P4924">
            <v>63.37</v>
          </cell>
          <cell r="Q4924">
            <v>63.48</v>
          </cell>
          <cell r="R4924">
            <v>63.589999999999996</v>
          </cell>
          <cell r="S4924">
            <v>7.26</v>
          </cell>
        </row>
        <row r="4925">
          <cell r="A4925">
            <v>12209231</v>
          </cell>
          <cell r="B4925">
            <v>12209239</v>
          </cell>
          <cell r="C4925">
            <v>17831</v>
          </cell>
          <cell r="D4925" t="str">
            <v>SP</v>
          </cell>
          <cell r="E4925" t="str">
            <v>Interior</v>
          </cell>
          <cell r="F4925">
            <v>8.0000000000000002E-3</v>
          </cell>
          <cell r="G4925">
            <v>2</v>
          </cell>
          <cell r="H4925">
            <v>16.610000000000003</v>
          </cell>
          <cell r="I4925">
            <v>18.57</v>
          </cell>
          <cell r="J4925">
            <v>20.420000000000002</v>
          </cell>
          <cell r="K4925">
            <v>21.490000000000002</v>
          </cell>
          <cell r="L4925">
            <v>22.360000000000003</v>
          </cell>
          <cell r="M4925">
            <v>23.290000000000003</v>
          </cell>
          <cell r="N4925">
            <v>44.059999999999995</v>
          </cell>
          <cell r="O4925">
            <v>45.75</v>
          </cell>
          <cell r="P4925">
            <v>47.379999999999995</v>
          </cell>
          <cell r="Q4925">
            <v>48.37</v>
          </cell>
          <cell r="R4925">
            <v>49.16</v>
          </cell>
          <cell r="S4925">
            <v>3.6199999999999997</v>
          </cell>
        </row>
        <row r="4926">
          <cell r="A4926">
            <v>12209240</v>
          </cell>
          <cell r="B4926">
            <v>12209240</v>
          </cell>
          <cell r="C4926">
            <v>17832</v>
          </cell>
          <cell r="D4926" t="str">
            <v>SP</v>
          </cell>
          <cell r="E4926" t="str">
            <v>Interior</v>
          </cell>
          <cell r="F4926">
            <v>8.0000000000000002E-3</v>
          </cell>
          <cell r="G4926">
            <v>1</v>
          </cell>
          <cell r="H4926">
            <v>12.67</v>
          </cell>
          <cell r="I4926">
            <v>13.37</v>
          </cell>
          <cell r="J4926">
            <v>14.93</v>
          </cell>
          <cell r="K4926">
            <v>18.89</v>
          </cell>
          <cell r="L4926">
            <v>20.28</v>
          </cell>
          <cell r="M4926">
            <v>21.19</v>
          </cell>
          <cell r="N4926">
            <v>49.66</v>
          </cell>
          <cell r="O4926">
            <v>49.75</v>
          </cell>
          <cell r="P4926">
            <v>63.37</v>
          </cell>
          <cell r="Q4926">
            <v>63.48</v>
          </cell>
          <cell r="R4926">
            <v>63.589999999999996</v>
          </cell>
          <cell r="S4926">
            <v>7.26</v>
          </cell>
        </row>
        <row r="4927">
          <cell r="A4927">
            <v>12209241</v>
          </cell>
          <cell r="B4927">
            <v>12209249</v>
          </cell>
          <cell r="C4927">
            <v>17834</v>
          </cell>
          <cell r="D4927" t="str">
            <v>SP</v>
          </cell>
          <cell r="E4927" t="str">
            <v>Interior</v>
          </cell>
          <cell r="F4927">
            <v>8.0000000000000002E-3</v>
          </cell>
          <cell r="G4927">
            <v>2</v>
          </cell>
          <cell r="H4927">
            <v>16.610000000000003</v>
          </cell>
          <cell r="I4927">
            <v>18.57</v>
          </cell>
          <cell r="J4927">
            <v>20.420000000000002</v>
          </cell>
          <cell r="K4927">
            <v>21.490000000000002</v>
          </cell>
          <cell r="L4927">
            <v>22.360000000000003</v>
          </cell>
          <cell r="M4927">
            <v>23.290000000000003</v>
          </cell>
          <cell r="N4927">
            <v>44.059999999999995</v>
          </cell>
          <cell r="O4927">
            <v>45.75</v>
          </cell>
          <cell r="P4927">
            <v>47.379999999999995</v>
          </cell>
          <cell r="Q4927">
            <v>48.37</v>
          </cell>
          <cell r="R4927">
            <v>49.16</v>
          </cell>
          <cell r="S4927">
            <v>3.6199999999999997</v>
          </cell>
        </row>
        <row r="4928">
          <cell r="A4928">
            <v>12209250</v>
          </cell>
          <cell r="B4928">
            <v>12209250</v>
          </cell>
          <cell r="C4928">
            <v>17835</v>
          </cell>
          <cell r="D4928" t="str">
            <v>SP</v>
          </cell>
          <cell r="E4928" t="str">
            <v>Interior</v>
          </cell>
          <cell r="F4928">
            <v>8.0000000000000002E-3</v>
          </cell>
          <cell r="G4928">
            <v>1</v>
          </cell>
          <cell r="H4928">
            <v>12.67</v>
          </cell>
          <cell r="I4928">
            <v>13.37</v>
          </cell>
          <cell r="J4928">
            <v>14.93</v>
          </cell>
          <cell r="K4928">
            <v>18.89</v>
          </cell>
          <cell r="L4928">
            <v>20.28</v>
          </cell>
          <cell r="M4928">
            <v>21.19</v>
          </cell>
          <cell r="N4928">
            <v>49.66</v>
          </cell>
          <cell r="O4928">
            <v>49.75</v>
          </cell>
          <cell r="P4928">
            <v>63.37</v>
          </cell>
          <cell r="Q4928">
            <v>63.48</v>
          </cell>
          <cell r="R4928">
            <v>63.589999999999996</v>
          </cell>
          <cell r="S4928">
            <v>7.26</v>
          </cell>
        </row>
        <row r="4929">
          <cell r="A4929">
            <v>12209251</v>
          </cell>
          <cell r="B4929">
            <v>12209259</v>
          </cell>
          <cell r="C4929">
            <v>17837</v>
          </cell>
          <cell r="D4929" t="str">
            <v>SP</v>
          </cell>
          <cell r="E4929" t="str">
            <v>Interior</v>
          </cell>
          <cell r="F4929">
            <v>8.0000000000000002E-3</v>
          </cell>
          <cell r="G4929">
            <v>2</v>
          </cell>
          <cell r="H4929">
            <v>16.610000000000003</v>
          </cell>
          <cell r="I4929">
            <v>18.57</v>
          </cell>
          <cell r="J4929">
            <v>20.420000000000002</v>
          </cell>
          <cell r="K4929">
            <v>21.490000000000002</v>
          </cell>
          <cell r="L4929">
            <v>22.360000000000003</v>
          </cell>
          <cell r="M4929">
            <v>23.290000000000003</v>
          </cell>
          <cell r="N4929">
            <v>44.059999999999995</v>
          </cell>
          <cell r="O4929">
            <v>45.75</v>
          </cell>
          <cell r="P4929">
            <v>47.379999999999995</v>
          </cell>
          <cell r="Q4929">
            <v>48.37</v>
          </cell>
          <cell r="R4929">
            <v>49.16</v>
          </cell>
          <cell r="S4929">
            <v>3.6199999999999997</v>
          </cell>
        </row>
        <row r="4930">
          <cell r="A4930">
            <v>12209260</v>
          </cell>
          <cell r="B4930">
            <v>12209260</v>
          </cell>
          <cell r="C4930">
            <v>17838</v>
          </cell>
          <cell r="D4930" t="str">
            <v>SP</v>
          </cell>
          <cell r="E4930" t="str">
            <v>Interior</v>
          </cell>
          <cell r="F4930">
            <v>8.0000000000000002E-3</v>
          </cell>
          <cell r="G4930">
            <v>1</v>
          </cell>
          <cell r="H4930">
            <v>12.67</v>
          </cell>
          <cell r="I4930">
            <v>13.37</v>
          </cell>
          <cell r="J4930">
            <v>14.93</v>
          </cell>
          <cell r="K4930">
            <v>18.89</v>
          </cell>
          <cell r="L4930">
            <v>20.28</v>
          </cell>
          <cell r="M4930">
            <v>21.19</v>
          </cell>
          <cell r="N4930">
            <v>49.66</v>
          </cell>
          <cell r="O4930">
            <v>49.75</v>
          </cell>
          <cell r="P4930">
            <v>63.37</v>
          </cell>
          <cell r="Q4930">
            <v>63.48</v>
          </cell>
          <cell r="R4930">
            <v>63.589999999999996</v>
          </cell>
          <cell r="S4930">
            <v>7.26</v>
          </cell>
        </row>
        <row r="4931">
          <cell r="A4931">
            <v>12209261</v>
          </cell>
          <cell r="B4931">
            <v>12209269</v>
          </cell>
          <cell r="C4931">
            <v>17840</v>
          </cell>
          <cell r="D4931" t="str">
            <v>SP</v>
          </cell>
          <cell r="E4931" t="str">
            <v>Interior</v>
          </cell>
          <cell r="F4931">
            <v>8.0000000000000002E-3</v>
          </cell>
          <cell r="G4931">
            <v>2</v>
          </cell>
          <cell r="H4931">
            <v>16.610000000000003</v>
          </cell>
          <cell r="I4931">
            <v>18.57</v>
          </cell>
          <cell r="J4931">
            <v>20.420000000000002</v>
          </cell>
          <cell r="K4931">
            <v>21.490000000000002</v>
          </cell>
          <cell r="L4931">
            <v>22.360000000000003</v>
          </cell>
          <cell r="M4931">
            <v>23.290000000000003</v>
          </cell>
          <cell r="N4931">
            <v>44.059999999999995</v>
          </cell>
          <cell r="O4931">
            <v>45.75</v>
          </cell>
          <cell r="P4931">
            <v>47.379999999999995</v>
          </cell>
          <cell r="Q4931">
            <v>48.37</v>
          </cell>
          <cell r="R4931">
            <v>49.16</v>
          </cell>
          <cell r="S4931">
            <v>3.6199999999999997</v>
          </cell>
        </row>
        <row r="4932">
          <cell r="A4932">
            <v>12209270</v>
          </cell>
          <cell r="B4932">
            <v>12209270</v>
          </cell>
          <cell r="C4932">
            <v>17841</v>
          </cell>
          <cell r="D4932" t="str">
            <v>SP</v>
          </cell>
          <cell r="E4932" t="str">
            <v>Interior</v>
          </cell>
          <cell r="F4932">
            <v>8.0000000000000002E-3</v>
          </cell>
          <cell r="G4932">
            <v>1</v>
          </cell>
          <cell r="H4932">
            <v>12.67</v>
          </cell>
          <cell r="I4932">
            <v>13.37</v>
          </cell>
          <cell r="J4932">
            <v>14.93</v>
          </cell>
          <cell r="K4932">
            <v>18.89</v>
          </cell>
          <cell r="L4932">
            <v>20.28</v>
          </cell>
          <cell r="M4932">
            <v>21.19</v>
          </cell>
          <cell r="N4932">
            <v>49.66</v>
          </cell>
          <cell r="O4932">
            <v>49.75</v>
          </cell>
          <cell r="P4932">
            <v>63.37</v>
          </cell>
          <cell r="Q4932">
            <v>63.48</v>
          </cell>
          <cell r="R4932">
            <v>63.589999999999996</v>
          </cell>
          <cell r="S4932">
            <v>7.26</v>
          </cell>
        </row>
        <row r="4933">
          <cell r="A4933">
            <v>12209271</v>
          </cell>
          <cell r="B4933">
            <v>12209279</v>
          </cell>
          <cell r="C4933">
            <v>17843</v>
          </cell>
          <cell r="D4933" t="str">
            <v>SP</v>
          </cell>
          <cell r="E4933" t="str">
            <v>Interior</v>
          </cell>
          <cell r="F4933">
            <v>8.0000000000000002E-3</v>
          </cell>
          <cell r="G4933">
            <v>2</v>
          </cell>
          <cell r="H4933">
            <v>16.610000000000003</v>
          </cell>
          <cell r="I4933">
            <v>18.57</v>
          </cell>
          <cell r="J4933">
            <v>20.420000000000002</v>
          </cell>
          <cell r="K4933">
            <v>21.490000000000002</v>
          </cell>
          <cell r="L4933">
            <v>22.360000000000003</v>
          </cell>
          <cell r="M4933">
            <v>23.290000000000003</v>
          </cell>
          <cell r="N4933">
            <v>44.059999999999995</v>
          </cell>
          <cell r="O4933">
            <v>45.75</v>
          </cell>
          <cell r="P4933">
            <v>47.379999999999995</v>
          </cell>
          <cell r="Q4933">
            <v>48.37</v>
          </cell>
          <cell r="R4933">
            <v>49.16</v>
          </cell>
          <cell r="S4933">
            <v>3.6199999999999997</v>
          </cell>
        </row>
        <row r="4934">
          <cell r="A4934">
            <v>12209280</v>
          </cell>
          <cell r="B4934">
            <v>12209280</v>
          </cell>
          <cell r="C4934">
            <v>17844</v>
          </cell>
          <cell r="D4934" t="str">
            <v>SP</v>
          </cell>
          <cell r="E4934" t="str">
            <v>Interior</v>
          </cell>
          <cell r="F4934">
            <v>8.0000000000000002E-3</v>
          </cell>
          <cell r="G4934">
            <v>1</v>
          </cell>
          <cell r="H4934">
            <v>12.67</v>
          </cell>
          <cell r="I4934">
            <v>13.37</v>
          </cell>
          <cell r="J4934">
            <v>14.93</v>
          </cell>
          <cell r="K4934">
            <v>18.89</v>
          </cell>
          <cell r="L4934">
            <v>20.28</v>
          </cell>
          <cell r="M4934">
            <v>21.19</v>
          </cell>
          <cell r="N4934">
            <v>49.66</v>
          </cell>
          <cell r="O4934">
            <v>49.75</v>
          </cell>
          <cell r="P4934">
            <v>63.37</v>
          </cell>
          <cell r="Q4934">
            <v>63.48</v>
          </cell>
          <cell r="R4934">
            <v>63.589999999999996</v>
          </cell>
          <cell r="S4934">
            <v>7.26</v>
          </cell>
        </row>
        <row r="4935">
          <cell r="A4935">
            <v>12209281</v>
          </cell>
          <cell r="B4935">
            <v>12209289</v>
          </cell>
          <cell r="C4935">
            <v>17846</v>
          </cell>
          <cell r="D4935" t="str">
            <v>SP</v>
          </cell>
          <cell r="E4935" t="str">
            <v>Interior</v>
          </cell>
          <cell r="F4935">
            <v>8.0000000000000002E-3</v>
          </cell>
          <cell r="G4935">
            <v>2</v>
          </cell>
          <cell r="H4935">
            <v>16.610000000000003</v>
          </cell>
          <cell r="I4935">
            <v>18.57</v>
          </cell>
          <cell r="J4935">
            <v>20.420000000000002</v>
          </cell>
          <cell r="K4935">
            <v>21.490000000000002</v>
          </cell>
          <cell r="L4935">
            <v>22.360000000000003</v>
          </cell>
          <cell r="M4935">
            <v>23.290000000000003</v>
          </cell>
          <cell r="N4935">
            <v>44.059999999999995</v>
          </cell>
          <cell r="O4935">
            <v>45.75</v>
          </cell>
          <cell r="P4935">
            <v>47.379999999999995</v>
          </cell>
          <cell r="Q4935">
            <v>48.37</v>
          </cell>
          <cell r="R4935">
            <v>49.16</v>
          </cell>
          <cell r="S4935">
            <v>3.6199999999999997</v>
          </cell>
        </row>
        <row r="4936">
          <cell r="A4936">
            <v>12209290</v>
          </cell>
          <cell r="B4936">
            <v>12209290</v>
          </cell>
          <cell r="C4936">
            <v>17847</v>
          </cell>
          <cell r="D4936" t="str">
            <v>SP</v>
          </cell>
          <cell r="E4936" t="str">
            <v>Interior</v>
          </cell>
          <cell r="F4936">
            <v>8.0000000000000002E-3</v>
          </cell>
          <cell r="G4936">
            <v>1</v>
          </cell>
          <cell r="H4936">
            <v>12.67</v>
          </cell>
          <cell r="I4936">
            <v>13.37</v>
          </cell>
          <cell r="J4936">
            <v>14.93</v>
          </cell>
          <cell r="K4936">
            <v>18.89</v>
          </cell>
          <cell r="L4936">
            <v>20.28</v>
          </cell>
          <cell r="M4936">
            <v>21.19</v>
          </cell>
          <cell r="N4936">
            <v>49.66</v>
          </cell>
          <cell r="O4936">
            <v>49.75</v>
          </cell>
          <cell r="P4936">
            <v>63.37</v>
          </cell>
          <cell r="Q4936">
            <v>63.48</v>
          </cell>
          <cell r="R4936">
            <v>63.589999999999996</v>
          </cell>
          <cell r="S4936">
            <v>7.26</v>
          </cell>
        </row>
        <row r="4937">
          <cell r="A4937">
            <v>12209291</v>
          </cell>
          <cell r="B4937">
            <v>12209319</v>
          </cell>
          <cell r="C4937">
            <v>17849</v>
          </cell>
          <cell r="D4937" t="str">
            <v>SP</v>
          </cell>
          <cell r="E4937" t="str">
            <v>Interior</v>
          </cell>
          <cell r="F4937">
            <v>8.0000000000000002E-3</v>
          </cell>
          <cell r="G4937">
            <v>2</v>
          </cell>
          <cell r="H4937">
            <v>16.610000000000003</v>
          </cell>
          <cell r="I4937">
            <v>18.57</v>
          </cell>
          <cell r="J4937">
            <v>20.420000000000002</v>
          </cell>
          <cell r="K4937">
            <v>21.490000000000002</v>
          </cell>
          <cell r="L4937">
            <v>22.360000000000003</v>
          </cell>
          <cell r="M4937">
            <v>23.290000000000003</v>
          </cell>
          <cell r="N4937">
            <v>44.059999999999995</v>
          </cell>
          <cell r="O4937">
            <v>45.75</v>
          </cell>
          <cell r="P4937">
            <v>47.379999999999995</v>
          </cell>
          <cell r="Q4937">
            <v>48.37</v>
          </cell>
          <cell r="R4937">
            <v>49.16</v>
          </cell>
          <cell r="S4937">
            <v>3.6199999999999997</v>
          </cell>
        </row>
        <row r="4938">
          <cell r="A4938">
            <v>12209320</v>
          </cell>
          <cell r="B4938">
            <v>12209320</v>
          </cell>
          <cell r="C4938">
            <v>17850</v>
          </cell>
          <cell r="D4938" t="str">
            <v>SP</v>
          </cell>
          <cell r="E4938" t="str">
            <v>Interior</v>
          </cell>
          <cell r="F4938">
            <v>8.0000000000000002E-3</v>
          </cell>
          <cell r="G4938">
            <v>1</v>
          </cell>
          <cell r="H4938">
            <v>12.67</v>
          </cell>
          <cell r="I4938">
            <v>13.37</v>
          </cell>
          <cell r="J4938">
            <v>14.93</v>
          </cell>
          <cell r="K4938">
            <v>18.89</v>
          </cell>
          <cell r="L4938">
            <v>20.28</v>
          </cell>
          <cell r="M4938">
            <v>21.19</v>
          </cell>
          <cell r="N4938">
            <v>49.66</v>
          </cell>
          <cell r="O4938">
            <v>49.75</v>
          </cell>
          <cell r="P4938">
            <v>63.37</v>
          </cell>
          <cell r="Q4938">
            <v>63.48</v>
          </cell>
          <cell r="R4938">
            <v>63.589999999999996</v>
          </cell>
          <cell r="S4938">
            <v>7.26</v>
          </cell>
        </row>
        <row r="4939">
          <cell r="A4939">
            <v>12209321</v>
          </cell>
          <cell r="B4939">
            <v>12209389</v>
          </cell>
          <cell r="C4939">
            <v>17852</v>
          </cell>
          <cell r="D4939" t="str">
            <v>SP</v>
          </cell>
          <cell r="E4939" t="str">
            <v>Interior</v>
          </cell>
          <cell r="F4939">
            <v>8.0000000000000002E-3</v>
          </cell>
          <cell r="G4939">
            <v>2</v>
          </cell>
          <cell r="H4939">
            <v>16.610000000000003</v>
          </cell>
          <cell r="I4939">
            <v>18.57</v>
          </cell>
          <cell r="J4939">
            <v>20.420000000000002</v>
          </cell>
          <cell r="K4939">
            <v>21.490000000000002</v>
          </cell>
          <cell r="L4939">
            <v>22.360000000000003</v>
          </cell>
          <cell r="M4939">
            <v>23.290000000000003</v>
          </cell>
          <cell r="N4939">
            <v>44.059999999999995</v>
          </cell>
          <cell r="O4939">
            <v>45.75</v>
          </cell>
          <cell r="P4939">
            <v>47.379999999999995</v>
          </cell>
          <cell r="Q4939">
            <v>48.37</v>
          </cell>
          <cell r="R4939">
            <v>49.16</v>
          </cell>
          <cell r="S4939">
            <v>3.6199999999999997</v>
          </cell>
        </row>
        <row r="4940">
          <cell r="A4940">
            <v>12209390</v>
          </cell>
          <cell r="B4940">
            <v>12209390</v>
          </cell>
          <cell r="C4940">
            <v>17853</v>
          </cell>
          <cell r="D4940" t="str">
            <v>SP</v>
          </cell>
          <cell r="E4940" t="str">
            <v>Interior</v>
          </cell>
          <cell r="F4940">
            <v>8.0000000000000002E-3</v>
          </cell>
          <cell r="G4940">
            <v>1</v>
          </cell>
          <cell r="H4940">
            <v>12.67</v>
          </cell>
          <cell r="I4940">
            <v>13.37</v>
          </cell>
          <cell r="J4940">
            <v>14.93</v>
          </cell>
          <cell r="K4940">
            <v>18.89</v>
          </cell>
          <cell r="L4940">
            <v>20.28</v>
          </cell>
          <cell r="M4940">
            <v>21.19</v>
          </cell>
          <cell r="N4940">
            <v>49.66</v>
          </cell>
          <cell r="O4940">
            <v>49.75</v>
          </cell>
          <cell r="P4940">
            <v>63.37</v>
          </cell>
          <cell r="Q4940">
            <v>63.48</v>
          </cell>
          <cell r="R4940">
            <v>63.589999999999996</v>
          </cell>
          <cell r="S4940">
            <v>7.26</v>
          </cell>
        </row>
        <row r="4941">
          <cell r="A4941">
            <v>12209391</v>
          </cell>
          <cell r="B4941">
            <v>12209400</v>
          </cell>
          <cell r="C4941">
            <v>17855</v>
          </cell>
          <cell r="D4941" t="str">
            <v>SP</v>
          </cell>
          <cell r="E4941" t="str">
            <v>Interior</v>
          </cell>
          <cell r="F4941">
            <v>8.0000000000000002E-3</v>
          </cell>
          <cell r="G4941">
            <v>2</v>
          </cell>
          <cell r="H4941">
            <v>16.610000000000003</v>
          </cell>
          <cell r="I4941">
            <v>18.57</v>
          </cell>
          <cell r="J4941">
            <v>20.420000000000002</v>
          </cell>
          <cell r="K4941">
            <v>21.490000000000002</v>
          </cell>
          <cell r="L4941">
            <v>22.360000000000003</v>
          </cell>
          <cell r="M4941">
            <v>23.290000000000003</v>
          </cell>
          <cell r="N4941">
            <v>44.059999999999995</v>
          </cell>
          <cell r="O4941">
            <v>45.75</v>
          </cell>
          <cell r="P4941">
            <v>47.379999999999995</v>
          </cell>
          <cell r="Q4941">
            <v>48.37</v>
          </cell>
          <cell r="R4941">
            <v>49.16</v>
          </cell>
          <cell r="S4941">
            <v>3.6199999999999997</v>
          </cell>
        </row>
        <row r="4942">
          <cell r="A4942">
            <v>12209401</v>
          </cell>
          <cell r="B4942">
            <v>12209401</v>
          </cell>
          <cell r="C4942">
            <v>17856</v>
          </cell>
          <cell r="D4942" t="str">
            <v>SP</v>
          </cell>
          <cell r="E4942" t="str">
            <v>Interior</v>
          </cell>
          <cell r="F4942">
            <v>8.0000000000000002E-3</v>
          </cell>
          <cell r="G4942">
            <v>1</v>
          </cell>
          <cell r="H4942">
            <v>12.67</v>
          </cell>
          <cell r="I4942">
            <v>13.37</v>
          </cell>
          <cell r="J4942">
            <v>14.93</v>
          </cell>
          <cell r="K4942">
            <v>18.89</v>
          </cell>
          <cell r="L4942">
            <v>20.28</v>
          </cell>
          <cell r="M4942">
            <v>21.19</v>
          </cell>
          <cell r="N4942">
            <v>49.66</v>
          </cell>
          <cell r="O4942">
            <v>49.75</v>
          </cell>
          <cell r="P4942">
            <v>63.37</v>
          </cell>
          <cell r="Q4942">
            <v>63.48</v>
          </cell>
          <cell r="R4942">
            <v>63.589999999999996</v>
          </cell>
          <cell r="S4942">
            <v>7.26</v>
          </cell>
        </row>
        <row r="4943">
          <cell r="A4943">
            <v>12209402</v>
          </cell>
          <cell r="B4943">
            <v>12209409</v>
          </cell>
          <cell r="C4943">
            <v>17858</v>
          </cell>
          <cell r="D4943" t="str">
            <v>SP</v>
          </cell>
          <cell r="E4943" t="str">
            <v>Interior</v>
          </cell>
          <cell r="F4943">
            <v>8.0000000000000002E-3</v>
          </cell>
          <cell r="G4943">
            <v>2</v>
          </cell>
          <cell r="H4943">
            <v>16.610000000000003</v>
          </cell>
          <cell r="I4943">
            <v>18.57</v>
          </cell>
          <cell r="J4943">
            <v>20.420000000000002</v>
          </cell>
          <cell r="K4943">
            <v>21.490000000000002</v>
          </cell>
          <cell r="L4943">
            <v>22.360000000000003</v>
          </cell>
          <cell r="M4943">
            <v>23.290000000000003</v>
          </cell>
          <cell r="N4943">
            <v>44.059999999999995</v>
          </cell>
          <cell r="O4943">
            <v>45.75</v>
          </cell>
          <cell r="P4943">
            <v>47.379999999999995</v>
          </cell>
          <cell r="Q4943">
            <v>48.37</v>
          </cell>
          <cell r="R4943">
            <v>49.16</v>
          </cell>
          <cell r="S4943">
            <v>3.6199999999999997</v>
          </cell>
        </row>
        <row r="4944">
          <cell r="A4944">
            <v>12209410</v>
          </cell>
          <cell r="B4944">
            <v>12209411</v>
          </cell>
          <cell r="C4944">
            <v>17860</v>
          </cell>
          <cell r="D4944" t="str">
            <v>SP</v>
          </cell>
          <cell r="E4944" t="str">
            <v>Interior</v>
          </cell>
          <cell r="F4944">
            <v>8.0000000000000002E-3</v>
          </cell>
          <cell r="G4944">
            <v>1</v>
          </cell>
          <cell r="H4944">
            <v>12.67</v>
          </cell>
          <cell r="I4944">
            <v>13.37</v>
          </cell>
          <cell r="J4944">
            <v>14.93</v>
          </cell>
          <cell r="K4944">
            <v>18.89</v>
          </cell>
          <cell r="L4944">
            <v>20.28</v>
          </cell>
          <cell r="M4944">
            <v>21.19</v>
          </cell>
          <cell r="N4944">
            <v>49.66</v>
          </cell>
          <cell r="O4944">
            <v>49.75</v>
          </cell>
          <cell r="P4944">
            <v>63.37</v>
          </cell>
          <cell r="Q4944">
            <v>63.48</v>
          </cell>
          <cell r="R4944">
            <v>63.589999999999996</v>
          </cell>
          <cell r="S4944">
            <v>7.26</v>
          </cell>
        </row>
        <row r="4945">
          <cell r="A4945">
            <v>12209412</v>
          </cell>
          <cell r="B4945">
            <v>12209429</v>
          </cell>
          <cell r="C4945">
            <v>17862</v>
          </cell>
          <cell r="D4945" t="str">
            <v>SP</v>
          </cell>
          <cell r="E4945" t="str">
            <v>Interior</v>
          </cell>
          <cell r="F4945">
            <v>8.0000000000000002E-3</v>
          </cell>
          <cell r="G4945">
            <v>2</v>
          </cell>
          <cell r="H4945">
            <v>16.610000000000003</v>
          </cell>
          <cell r="I4945">
            <v>18.57</v>
          </cell>
          <cell r="J4945">
            <v>20.420000000000002</v>
          </cell>
          <cell r="K4945">
            <v>21.490000000000002</v>
          </cell>
          <cell r="L4945">
            <v>22.360000000000003</v>
          </cell>
          <cell r="M4945">
            <v>23.290000000000003</v>
          </cell>
          <cell r="N4945">
            <v>44.059999999999995</v>
          </cell>
          <cell r="O4945">
            <v>45.75</v>
          </cell>
          <cell r="P4945">
            <v>47.379999999999995</v>
          </cell>
          <cell r="Q4945">
            <v>48.37</v>
          </cell>
          <cell r="R4945">
            <v>49.16</v>
          </cell>
          <cell r="S4945">
            <v>3.6199999999999997</v>
          </cell>
        </row>
        <row r="4946">
          <cell r="A4946">
            <v>12209430</v>
          </cell>
          <cell r="B4946">
            <v>12209430</v>
          </cell>
          <cell r="C4946">
            <v>17863</v>
          </cell>
          <cell r="D4946" t="str">
            <v>SP</v>
          </cell>
          <cell r="E4946" t="str">
            <v>Interior</v>
          </cell>
          <cell r="F4946">
            <v>8.0000000000000002E-3</v>
          </cell>
          <cell r="G4946">
            <v>1</v>
          </cell>
          <cell r="H4946">
            <v>12.67</v>
          </cell>
          <cell r="I4946">
            <v>13.37</v>
          </cell>
          <cell r="J4946">
            <v>14.93</v>
          </cell>
          <cell r="K4946">
            <v>18.89</v>
          </cell>
          <cell r="L4946">
            <v>20.28</v>
          </cell>
          <cell r="M4946">
            <v>21.19</v>
          </cell>
          <cell r="N4946">
            <v>49.66</v>
          </cell>
          <cell r="O4946">
            <v>49.75</v>
          </cell>
          <cell r="P4946">
            <v>63.37</v>
          </cell>
          <cell r="Q4946">
            <v>63.48</v>
          </cell>
          <cell r="R4946">
            <v>63.589999999999996</v>
          </cell>
          <cell r="S4946">
            <v>7.26</v>
          </cell>
        </row>
        <row r="4947">
          <cell r="A4947">
            <v>12209431</v>
          </cell>
          <cell r="B4947">
            <v>12209439</v>
          </cell>
          <cell r="C4947">
            <v>17865</v>
          </cell>
          <cell r="D4947" t="str">
            <v>SP</v>
          </cell>
          <cell r="E4947" t="str">
            <v>Interior</v>
          </cell>
          <cell r="F4947">
            <v>8.0000000000000002E-3</v>
          </cell>
          <cell r="G4947">
            <v>2</v>
          </cell>
          <cell r="H4947">
            <v>16.610000000000003</v>
          </cell>
          <cell r="I4947">
            <v>18.57</v>
          </cell>
          <cell r="J4947">
            <v>20.420000000000002</v>
          </cell>
          <cell r="K4947">
            <v>21.490000000000002</v>
          </cell>
          <cell r="L4947">
            <v>22.360000000000003</v>
          </cell>
          <cell r="M4947">
            <v>23.290000000000003</v>
          </cell>
          <cell r="N4947">
            <v>44.059999999999995</v>
          </cell>
          <cell r="O4947">
            <v>45.75</v>
          </cell>
          <cell r="P4947">
            <v>47.379999999999995</v>
          </cell>
          <cell r="Q4947">
            <v>48.37</v>
          </cell>
          <cell r="R4947">
            <v>49.16</v>
          </cell>
          <cell r="S4947">
            <v>3.6199999999999997</v>
          </cell>
        </row>
        <row r="4948">
          <cell r="A4948">
            <v>12209440</v>
          </cell>
          <cell r="B4948">
            <v>12209440</v>
          </cell>
          <cell r="C4948">
            <v>17866</v>
          </cell>
          <cell r="D4948" t="str">
            <v>SP</v>
          </cell>
          <cell r="E4948" t="str">
            <v>Interior</v>
          </cell>
          <cell r="F4948">
            <v>8.0000000000000002E-3</v>
          </cell>
          <cell r="G4948">
            <v>1</v>
          </cell>
          <cell r="H4948">
            <v>12.67</v>
          </cell>
          <cell r="I4948">
            <v>13.37</v>
          </cell>
          <cell r="J4948">
            <v>14.93</v>
          </cell>
          <cell r="K4948">
            <v>18.89</v>
          </cell>
          <cell r="L4948">
            <v>20.28</v>
          </cell>
          <cell r="M4948">
            <v>21.19</v>
          </cell>
          <cell r="N4948">
            <v>49.66</v>
          </cell>
          <cell r="O4948">
            <v>49.75</v>
          </cell>
          <cell r="P4948">
            <v>63.37</v>
          </cell>
          <cell r="Q4948">
            <v>63.48</v>
          </cell>
          <cell r="R4948">
            <v>63.589999999999996</v>
          </cell>
          <cell r="S4948">
            <v>7.26</v>
          </cell>
        </row>
        <row r="4949">
          <cell r="A4949">
            <v>12209441</v>
          </cell>
          <cell r="B4949">
            <v>12209449</v>
          </cell>
          <cell r="C4949">
            <v>17868</v>
          </cell>
          <cell r="D4949" t="str">
            <v>SP</v>
          </cell>
          <cell r="E4949" t="str">
            <v>Interior</v>
          </cell>
          <cell r="F4949">
            <v>8.0000000000000002E-3</v>
          </cell>
          <cell r="G4949">
            <v>2</v>
          </cell>
          <cell r="H4949">
            <v>16.610000000000003</v>
          </cell>
          <cell r="I4949">
            <v>18.57</v>
          </cell>
          <cell r="J4949">
            <v>20.420000000000002</v>
          </cell>
          <cell r="K4949">
            <v>21.490000000000002</v>
          </cell>
          <cell r="L4949">
            <v>22.360000000000003</v>
          </cell>
          <cell r="M4949">
            <v>23.290000000000003</v>
          </cell>
          <cell r="N4949">
            <v>44.059999999999995</v>
          </cell>
          <cell r="O4949">
            <v>45.75</v>
          </cell>
          <cell r="P4949">
            <v>47.379999999999995</v>
          </cell>
          <cell r="Q4949">
            <v>48.37</v>
          </cell>
          <cell r="R4949">
            <v>49.16</v>
          </cell>
          <cell r="S4949">
            <v>3.6199999999999997</v>
          </cell>
        </row>
        <row r="4950">
          <cell r="A4950">
            <v>12209450</v>
          </cell>
          <cell r="B4950">
            <v>12209450</v>
          </cell>
          <cell r="C4950">
            <v>17869</v>
          </cell>
          <cell r="D4950" t="str">
            <v>SP</v>
          </cell>
          <cell r="E4950" t="str">
            <v>Interior</v>
          </cell>
          <cell r="F4950">
            <v>8.0000000000000002E-3</v>
          </cell>
          <cell r="G4950">
            <v>1</v>
          </cell>
          <cell r="H4950">
            <v>12.67</v>
          </cell>
          <cell r="I4950">
            <v>13.37</v>
          </cell>
          <cell r="J4950">
            <v>14.93</v>
          </cell>
          <cell r="K4950">
            <v>18.89</v>
          </cell>
          <cell r="L4950">
            <v>20.28</v>
          </cell>
          <cell r="M4950">
            <v>21.19</v>
          </cell>
          <cell r="N4950">
            <v>49.66</v>
          </cell>
          <cell r="O4950">
            <v>49.75</v>
          </cell>
          <cell r="P4950">
            <v>63.37</v>
          </cell>
          <cell r="Q4950">
            <v>63.48</v>
          </cell>
          <cell r="R4950">
            <v>63.589999999999996</v>
          </cell>
          <cell r="S4950">
            <v>7.26</v>
          </cell>
        </row>
        <row r="4951">
          <cell r="A4951">
            <v>12209451</v>
          </cell>
          <cell r="B4951">
            <v>12209459</v>
          </cell>
          <cell r="C4951">
            <v>17871</v>
          </cell>
          <cell r="D4951" t="str">
            <v>SP</v>
          </cell>
          <cell r="E4951" t="str">
            <v>Interior</v>
          </cell>
          <cell r="F4951">
            <v>8.0000000000000002E-3</v>
          </cell>
          <cell r="G4951">
            <v>2</v>
          </cell>
          <cell r="H4951">
            <v>16.610000000000003</v>
          </cell>
          <cell r="I4951">
            <v>18.57</v>
          </cell>
          <cell r="J4951">
            <v>20.420000000000002</v>
          </cell>
          <cell r="K4951">
            <v>21.490000000000002</v>
          </cell>
          <cell r="L4951">
            <v>22.360000000000003</v>
          </cell>
          <cell r="M4951">
            <v>23.290000000000003</v>
          </cell>
          <cell r="N4951">
            <v>44.059999999999995</v>
          </cell>
          <cell r="O4951">
            <v>45.75</v>
          </cell>
          <cell r="P4951">
            <v>47.379999999999995</v>
          </cell>
          <cell r="Q4951">
            <v>48.37</v>
          </cell>
          <cell r="R4951">
            <v>49.16</v>
          </cell>
          <cell r="S4951">
            <v>3.6199999999999997</v>
          </cell>
        </row>
        <row r="4952">
          <cell r="A4952">
            <v>12209460</v>
          </cell>
          <cell r="B4952">
            <v>12209460</v>
          </cell>
          <cell r="C4952">
            <v>17872</v>
          </cell>
          <cell r="D4952" t="str">
            <v>SP</v>
          </cell>
          <cell r="E4952" t="str">
            <v>Interior</v>
          </cell>
          <cell r="F4952">
            <v>8.0000000000000002E-3</v>
          </cell>
          <cell r="G4952">
            <v>1</v>
          </cell>
          <cell r="H4952">
            <v>12.67</v>
          </cell>
          <cell r="I4952">
            <v>13.37</v>
          </cell>
          <cell r="J4952">
            <v>14.93</v>
          </cell>
          <cell r="K4952">
            <v>18.89</v>
          </cell>
          <cell r="L4952">
            <v>20.28</v>
          </cell>
          <cell r="M4952">
            <v>21.19</v>
          </cell>
          <cell r="N4952">
            <v>49.66</v>
          </cell>
          <cell r="O4952">
            <v>49.75</v>
          </cell>
          <cell r="P4952">
            <v>63.37</v>
          </cell>
          <cell r="Q4952">
            <v>63.48</v>
          </cell>
          <cell r="R4952">
            <v>63.589999999999996</v>
          </cell>
          <cell r="S4952">
            <v>7.26</v>
          </cell>
        </row>
        <row r="4953">
          <cell r="A4953">
            <v>12209461</v>
          </cell>
          <cell r="B4953">
            <v>12209499</v>
          </cell>
          <cell r="C4953">
            <v>17874</v>
          </cell>
          <cell r="D4953" t="str">
            <v>SP</v>
          </cell>
          <cell r="E4953" t="str">
            <v>Interior</v>
          </cell>
          <cell r="F4953">
            <v>8.0000000000000002E-3</v>
          </cell>
          <cell r="G4953">
            <v>2</v>
          </cell>
          <cell r="H4953">
            <v>16.610000000000003</v>
          </cell>
          <cell r="I4953">
            <v>18.57</v>
          </cell>
          <cell r="J4953">
            <v>20.420000000000002</v>
          </cell>
          <cell r="K4953">
            <v>21.490000000000002</v>
          </cell>
          <cell r="L4953">
            <v>22.360000000000003</v>
          </cell>
          <cell r="M4953">
            <v>23.290000000000003</v>
          </cell>
          <cell r="N4953">
            <v>44.059999999999995</v>
          </cell>
          <cell r="O4953">
            <v>45.75</v>
          </cell>
          <cell r="P4953">
            <v>47.379999999999995</v>
          </cell>
          <cell r="Q4953">
            <v>48.37</v>
          </cell>
          <cell r="R4953">
            <v>49.16</v>
          </cell>
          <cell r="S4953">
            <v>3.6199999999999997</v>
          </cell>
        </row>
        <row r="4954">
          <cell r="A4954">
            <v>12209500</v>
          </cell>
          <cell r="B4954">
            <v>12209500</v>
          </cell>
          <cell r="C4954">
            <v>17875</v>
          </cell>
          <cell r="D4954" t="str">
            <v>SP</v>
          </cell>
          <cell r="E4954" t="str">
            <v>Interior</v>
          </cell>
          <cell r="F4954">
            <v>8.0000000000000002E-3</v>
          </cell>
          <cell r="G4954">
            <v>1</v>
          </cell>
          <cell r="H4954">
            <v>12.67</v>
          </cell>
          <cell r="I4954">
            <v>13.37</v>
          </cell>
          <cell r="J4954">
            <v>14.93</v>
          </cell>
          <cell r="K4954">
            <v>18.89</v>
          </cell>
          <cell r="L4954">
            <v>20.28</v>
          </cell>
          <cell r="M4954">
            <v>21.19</v>
          </cell>
          <cell r="N4954">
            <v>49.66</v>
          </cell>
          <cell r="O4954">
            <v>49.75</v>
          </cell>
          <cell r="P4954">
            <v>63.37</v>
          </cell>
          <cell r="Q4954">
            <v>63.48</v>
          </cell>
          <cell r="R4954">
            <v>63.589999999999996</v>
          </cell>
          <cell r="S4954">
            <v>7.26</v>
          </cell>
        </row>
        <row r="4955">
          <cell r="A4955">
            <v>12209501</v>
          </cell>
          <cell r="B4955">
            <v>12209509</v>
          </cell>
          <cell r="C4955">
            <v>17877</v>
          </cell>
          <cell r="D4955" t="str">
            <v>SP</v>
          </cell>
          <cell r="E4955" t="str">
            <v>Interior</v>
          </cell>
          <cell r="F4955">
            <v>8.0000000000000002E-3</v>
          </cell>
          <cell r="G4955">
            <v>2</v>
          </cell>
          <cell r="H4955">
            <v>16.610000000000003</v>
          </cell>
          <cell r="I4955">
            <v>18.57</v>
          </cell>
          <cell r="J4955">
            <v>20.420000000000002</v>
          </cell>
          <cell r="K4955">
            <v>21.490000000000002</v>
          </cell>
          <cell r="L4955">
            <v>22.360000000000003</v>
          </cell>
          <cell r="M4955">
            <v>23.290000000000003</v>
          </cell>
          <cell r="N4955">
            <v>44.059999999999995</v>
          </cell>
          <cell r="O4955">
            <v>45.75</v>
          </cell>
          <cell r="P4955">
            <v>47.379999999999995</v>
          </cell>
          <cell r="Q4955">
            <v>48.37</v>
          </cell>
          <cell r="R4955">
            <v>49.16</v>
          </cell>
          <cell r="S4955">
            <v>3.6199999999999997</v>
          </cell>
        </row>
        <row r="4956">
          <cell r="A4956">
            <v>12209510</v>
          </cell>
          <cell r="B4956">
            <v>12209510</v>
          </cell>
          <cell r="C4956">
            <v>17878</v>
          </cell>
          <cell r="D4956" t="str">
            <v>SP</v>
          </cell>
          <cell r="E4956" t="str">
            <v>Interior</v>
          </cell>
          <cell r="F4956">
            <v>8.0000000000000002E-3</v>
          </cell>
          <cell r="G4956">
            <v>1</v>
          </cell>
          <cell r="H4956">
            <v>12.67</v>
          </cell>
          <cell r="I4956">
            <v>13.37</v>
          </cell>
          <cell r="J4956">
            <v>14.93</v>
          </cell>
          <cell r="K4956">
            <v>18.89</v>
          </cell>
          <cell r="L4956">
            <v>20.28</v>
          </cell>
          <cell r="M4956">
            <v>21.19</v>
          </cell>
          <cell r="N4956">
            <v>49.66</v>
          </cell>
          <cell r="O4956">
            <v>49.75</v>
          </cell>
          <cell r="P4956">
            <v>63.37</v>
          </cell>
          <cell r="Q4956">
            <v>63.48</v>
          </cell>
          <cell r="R4956">
            <v>63.589999999999996</v>
          </cell>
          <cell r="S4956">
            <v>7.26</v>
          </cell>
        </row>
        <row r="4957">
          <cell r="A4957">
            <v>12209511</v>
          </cell>
          <cell r="B4957">
            <v>12209519</v>
          </cell>
          <cell r="C4957">
            <v>17880</v>
          </cell>
          <cell r="D4957" t="str">
            <v>SP</v>
          </cell>
          <cell r="E4957" t="str">
            <v>Interior</v>
          </cell>
          <cell r="F4957">
            <v>8.0000000000000002E-3</v>
          </cell>
          <cell r="G4957">
            <v>2</v>
          </cell>
          <cell r="H4957">
            <v>16.610000000000003</v>
          </cell>
          <cell r="I4957">
            <v>18.57</v>
          </cell>
          <cell r="J4957">
            <v>20.420000000000002</v>
          </cell>
          <cell r="K4957">
            <v>21.490000000000002</v>
          </cell>
          <cell r="L4957">
            <v>22.360000000000003</v>
          </cell>
          <cell r="M4957">
            <v>23.290000000000003</v>
          </cell>
          <cell r="N4957">
            <v>44.059999999999995</v>
          </cell>
          <cell r="O4957">
            <v>45.75</v>
          </cell>
          <cell r="P4957">
            <v>47.379999999999995</v>
          </cell>
          <cell r="Q4957">
            <v>48.37</v>
          </cell>
          <cell r="R4957">
            <v>49.16</v>
          </cell>
          <cell r="S4957">
            <v>3.6199999999999997</v>
          </cell>
        </row>
        <row r="4958">
          <cell r="A4958">
            <v>12209520</v>
          </cell>
          <cell r="B4958">
            <v>12209520</v>
          </cell>
          <cell r="C4958">
            <v>17881</v>
          </cell>
          <cell r="D4958" t="str">
            <v>SP</v>
          </cell>
          <cell r="E4958" t="str">
            <v>Interior</v>
          </cell>
          <cell r="F4958">
            <v>8.0000000000000002E-3</v>
          </cell>
          <cell r="G4958">
            <v>1</v>
          </cell>
          <cell r="H4958">
            <v>12.67</v>
          </cell>
          <cell r="I4958">
            <v>13.37</v>
          </cell>
          <cell r="J4958">
            <v>14.93</v>
          </cell>
          <cell r="K4958">
            <v>18.89</v>
          </cell>
          <cell r="L4958">
            <v>20.28</v>
          </cell>
          <cell r="M4958">
            <v>21.19</v>
          </cell>
          <cell r="N4958">
            <v>49.66</v>
          </cell>
          <cell r="O4958">
            <v>49.75</v>
          </cell>
          <cell r="P4958">
            <v>63.37</v>
          </cell>
          <cell r="Q4958">
            <v>63.48</v>
          </cell>
          <cell r="R4958">
            <v>63.589999999999996</v>
          </cell>
          <cell r="S4958">
            <v>7.26</v>
          </cell>
        </row>
        <row r="4959">
          <cell r="A4959">
            <v>12209521</v>
          </cell>
          <cell r="B4959">
            <v>12209524</v>
          </cell>
          <cell r="C4959">
            <v>17883</v>
          </cell>
          <cell r="D4959" t="str">
            <v>SP</v>
          </cell>
          <cell r="E4959" t="str">
            <v>Interior</v>
          </cell>
          <cell r="F4959">
            <v>8.0000000000000002E-3</v>
          </cell>
          <cell r="G4959">
            <v>2</v>
          </cell>
          <cell r="H4959">
            <v>16.610000000000003</v>
          </cell>
          <cell r="I4959">
            <v>18.57</v>
          </cell>
          <cell r="J4959">
            <v>20.420000000000002</v>
          </cell>
          <cell r="K4959">
            <v>21.490000000000002</v>
          </cell>
          <cell r="L4959">
            <v>22.360000000000003</v>
          </cell>
          <cell r="M4959">
            <v>23.290000000000003</v>
          </cell>
          <cell r="N4959">
            <v>44.059999999999995</v>
          </cell>
          <cell r="O4959">
            <v>45.75</v>
          </cell>
          <cell r="P4959">
            <v>47.379999999999995</v>
          </cell>
          <cell r="Q4959">
            <v>48.37</v>
          </cell>
          <cell r="R4959">
            <v>49.16</v>
          </cell>
          <cell r="S4959">
            <v>3.6199999999999997</v>
          </cell>
        </row>
        <row r="4960">
          <cell r="A4960">
            <v>12209525</v>
          </cell>
          <cell r="B4960">
            <v>12209525</v>
          </cell>
          <cell r="C4960">
            <v>17884</v>
          </cell>
          <cell r="D4960" t="str">
            <v>SP</v>
          </cell>
          <cell r="E4960" t="str">
            <v>Interior</v>
          </cell>
          <cell r="F4960">
            <v>8.0000000000000002E-3</v>
          </cell>
          <cell r="G4960">
            <v>1</v>
          </cell>
          <cell r="H4960">
            <v>12.67</v>
          </cell>
          <cell r="I4960">
            <v>13.37</v>
          </cell>
          <cell r="J4960">
            <v>14.93</v>
          </cell>
          <cell r="K4960">
            <v>18.89</v>
          </cell>
          <cell r="L4960">
            <v>20.28</v>
          </cell>
          <cell r="M4960">
            <v>21.19</v>
          </cell>
          <cell r="N4960">
            <v>49.66</v>
          </cell>
          <cell r="O4960">
            <v>49.75</v>
          </cell>
          <cell r="P4960">
            <v>63.37</v>
          </cell>
          <cell r="Q4960">
            <v>63.48</v>
          </cell>
          <cell r="R4960">
            <v>63.589999999999996</v>
          </cell>
          <cell r="S4960">
            <v>7.26</v>
          </cell>
        </row>
        <row r="4961">
          <cell r="A4961">
            <v>12209526</v>
          </cell>
          <cell r="B4961">
            <v>12209529</v>
          </cell>
          <cell r="C4961">
            <v>17886</v>
          </cell>
          <cell r="D4961" t="str">
            <v>SP</v>
          </cell>
          <cell r="E4961" t="str">
            <v>Interior</v>
          </cell>
          <cell r="F4961">
            <v>8.0000000000000002E-3</v>
          </cell>
          <cell r="G4961">
            <v>2</v>
          </cell>
          <cell r="H4961">
            <v>16.610000000000003</v>
          </cell>
          <cell r="I4961">
            <v>18.57</v>
          </cell>
          <cell r="J4961">
            <v>20.420000000000002</v>
          </cell>
          <cell r="K4961">
            <v>21.490000000000002</v>
          </cell>
          <cell r="L4961">
            <v>22.360000000000003</v>
          </cell>
          <cell r="M4961">
            <v>23.290000000000003</v>
          </cell>
          <cell r="N4961">
            <v>44.059999999999995</v>
          </cell>
          <cell r="O4961">
            <v>45.75</v>
          </cell>
          <cell r="P4961">
            <v>47.379999999999995</v>
          </cell>
          <cell r="Q4961">
            <v>48.37</v>
          </cell>
          <cell r="R4961">
            <v>49.16</v>
          </cell>
          <cell r="S4961">
            <v>3.6199999999999997</v>
          </cell>
        </row>
        <row r="4962">
          <cell r="A4962">
            <v>12209530</v>
          </cell>
          <cell r="B4962">
            <v>12209532</v>
          </cell>
          <cell r="C4962">
            <v>17888</v>
          </cell>
          <cell r="D4962" t="str">
            <v>SP</v>
          </cell>
          <cell r="E4962" t="str">
            <v>Interior</v>
          </cell>
          <cell r="F4962">
            <v>8.0000000000000002E-3</v>
          </cell>
          <cell r="G4962">
            <v>1</v>
          </cell>
          <cell r="H4962">
            <v>12.67</v>
          </cell>
          <cell r="I4962">
            <v>13.37</v>
          </cell>
          <cell r="J4962">
            <v>14.93</v>
          </cell>
          <cell r="K4962">
            <v>18.89</v>
          </cell>
          <cell r="L4962">
            <v>20.28</v>
          </cell>
          <cell r="M4962">
            <v>21.19</v>
          </cell>
          <cell r="N4962">
            <v>49.66</v>
          </cell>
          <cell r="O4962">
            <v>49.75</v>
          </cell>
          <cell r="P4962">
            <v>63.37</v>
          </cell>
          <cell r="Q4962">
            <v>63.48</v>
          </cell>
          <cell r="R4962">
            <v>63.589999999999996</v>
          </cell>
          <cell r="S4962">
            <v>7.26</v>
          </cell>
        </row>
        <row r="4963">
          <cell r="A4963">
            <v>12209533</v>
          </cell>
          <cell r="B4963">
            <v>12209534</v>
          </cell>
          <cell r="C4963">
            <v>17890</v>
          </cell>
          <cell r="D4963" t="str">
            <v>SP</v>
          </cell>
          <cell r="E4963" t="str">
            <v>Interior</v>
          </cell>
          <cell r="F4963">
            <v>8.0000000000000002E-3</v>
          </cell>
          <cell r="G4963">
            <v>2</v>
          </cell>
          <cell r="H4963">
            <v>16.610000000000003</v>
          </cell>
          <cell r="I4963">
            <v>18.57</v>
          </cell>
          <cell r="J4963">
            <v>20.420000000000002</v>
          </cell>
          <cell r="K4963">
            <v>21.490000000000002</v>
          </cell>
          <cell r="L4963">
            <v>22.360000000000003</v>
          </cell>
          <cell r="M4963">
            <v>23.290000000000003</v>
          </cell>
          <cell r="N4963">
            <v>44.059999999999995</v>
          </cell>
          <cell r="O4963">
            <v>45.75</v>
          </cell>
          <cell r="P4963">
            <v>47.379999999999995</v>
          </cell>
          <cell r="Q4963">
            <v>48.37</v>
          </cell>
          <cell r="R4963">
            <v>49.16</v>
          </cell>
          <cell r="S4963">
            <v>3.6199999999999997</v>
          </cell>
        </row>
        <row r="4964">
          <cell r="A4964">
            <v>12209535</v>
          </cell>
          <cell r="B4964">
            <v>12209535</v>
          </cell>
          <cell r="C4964">
            <v>17891</v>
          </cell>
          <cell r="D4964" t="str">
            <v>SP</v>
          </cell>
          <cell r="E4964" t="str">
            <v>Interior</v>
          </cell>
          <cell r="F4964">
            <v>8.0000000000000002E-3</v>
          </cell>
          <cell r="G4964">
            <v>1</v>
          </cell>
          <cell r="H4964">
            <v>12.67</v>
          </cell>
          <cell r="I4964">
            <v>13.37</v>
          </cell>
          <cell r="J4964">
            <v>14.93</v>
          </cell>
          <cell r="K4964">
            <v>18.89</v>
          </cell>
          <cell r="L4964">
            <v>20.28</v>
          </cell>
          <cell r="M4964">
            <v>21.19</v>
          </cell>
          <cell r="N4964">
            <v>49.66</v>
          </cell>
          <cell r="O4964">
            <v>49.75</v>
          </cell>
          <cell r="P4964">
            <v>63.37</v>
          </cell>
          <cell r="Q4964">
            <v>63.48</v>
          </cell>
          <cell r="R4964">
            <v>63.589999999999996</v>
          </cell>
          <cell r="S4964">
            <v>7.26</v>
          </cell>
        </row>
        <row r="4965">
          <cell r="A4965">
            <v>12209536</v>
          </cell>
          <cell r="B4965">
            <v>12209539</v>
          </cell>
          <cell r="C4965">
            <v>17893</v>
          </cell>
          <cell r="D4965" t="str">
            <v>SP</v>
          </cell>
          <cell r="E4965" t="str">
            <v>Interior</v>
          </cell>
          <cell r="F4965">
            <v>8.0000000000000002E-3</v>
          </cell>
          <cell r="G4965">
            <v>2</v>
          </cell>
          <cell r="H4965">
            <v>16.610000000000003</v>
          </cell>
          <cell r="I4965">
            <v>18.57</v>
          </cell>
          <cell r="J4965">
            <v>20.420000000000002</v>
          </cell>
          <cell r="K4965">
            <v>21.490000000000002</v>
          </cell>
          <cell r="L4965">
            <v>22.360000000000003</v>
          </cell>
          <cell r="M4965">
            <v>23.290000000000003</v>
          </cell>
          <cell r="N4965">
            <v>44.059999999999995</v>
          </cell>
          <cell r="O4965">
            <v>45.75</v>
          </cell>
          <cell r="P4965">
            <v>47.379999999999995</v>
          </cell>
          <cell r="Q4965">
            <v>48.37</v>
          </cell>
          <cell r="R4965">
            <v>49.16</v>
          </cell>
          <cell r="S4965">
            <v>3.6199999999999997</v>
          </cell>
        </row>
        <row r="4966">
          <cell r="A4966">
            <v>12209540</v>
          </cell>
          <cell r="B4966">
            <v>12209540</v>
          </cell>
          <cell r="C4966">
            <v>17894</v>
          </cell>
          <cell r="D4966" t="str">
            <v>SP</v>
          </cell>
          <cell r="E4966" t="str">
            <v>Interior</v>
          </cell>
          <cell r="F4966">
            <v>8.0000000000000002E-3</v>
          </cell>
          <cell r="G4966">
            <v>1</v>
          </cell>
          <cell r="H4966">
            <v>12.67</v>
          </cell>
          <cell r="I4966">
            <v>13.37</v>
          </cell>
          <cell r="J4966">
            <v>14.93</v>
          </cell>
          <cell r="K4966">
            <v>18.89</v>
          </cell>
          <cell r="L4966">
            <v>20.28</v>
          </cell>
          <cell r="M4966">
            <v>21.19</v>
          </cell>
          <cell r="N4966">
            <v>49.66</v>
          </cell>
          <cell r="O4966">
            <v>49.75</v>
          </cell>
          <cell r="P4966">
            <v>63.37</v>
          </cell>
          <cell r="Q4966">
            <v>63.48</v>
          </cell>
          <cell r="R4966">
            <v>63.589999999999996</v>
          </cell>
          <cell r="S4966">
            <v>7.26</v>
          </cell>
        </row>
        <row r="4967">
          <cell r="A4967">
            <v>12209541</v>
          </cell>
          <cell r="B4967">
            <v>12209549</v>
          </cell>
          <cell r="C4967">
            <v>17896</v>
          </cell>
          <cell r="D4967" t="str">
            <v>SP</v>
          </cell>
          <cell r="E4967" t="str">
            <v>Interior</v>
          </cell>
          <cell r="F4967">
            <v>8.0000000000000002E-3</v>
          </cell>
          <cell r="G4967">
            <v>2</v>
          </cell>
          <cell r="H4967">
            <v>16.610000000000003</v>
          </cell>
          <cell r="I4967">
            <v>18.57</v>
          </cell>
          <cell r="J4967">
            <v>20.420000000000002</v>
          </cell>
          <cell r="K4967">
            <v>21.490000000000002</v>
          </cell>
          <cell r="L4967">
            <v>22.360000000000003</v>
          </cell>
          <cell r="M4967">
            <v>23.290000000000003</v>
          </cell>
          <cell r="N4967">
            <v>44.059999999999995</v>
          </cell>
          <cell r="O4967">
            <v>45.75</v>
          </cell>
          <cell r="P4967">
            <v>47.379999999999995</v>
          </cell>
          <cell r="Q4967">
            <v>48.37</v>
          </cell>
          <cell r="R4967">
            <v>49.16</v>
          </cell>
          <cell r="S4967">
            <v>3.6199999999999997</v>
          </cell>
        </row>
        <row r="4968">
          <cell r="A4968">
            <v>12209550</v>
          </cell>
          <cell r="B4968">
            <v>12209550</v>
          </cell>
          <cell r="C4968">
            <v>17897</v>
          </cell>
          <cell r="D4968" t="str">
            <v>SP</v>
          </cell>
          <cell r="E4968" t="str">
            <v>Interior</v>
          </cell>
          <cell r="F4968">
            <v>8.0000000000000002E-3</v>
          </cell>
          <cell r="G4968">
            <v>1</v>
          </cell>
          <cell r="H4968">
            <v>12.67</v>
          </cell>
          <cell r="I4968">
            <v>13.37</v>
          </cell>
          <cell r="J4968">
            <v>14.93</v>
          </cell>
          <cell r="K4968">
            <v>18.89</v>
          </cell>
          <cell r="L4968">
            <v>20.28</v>
          </cell>
          <cell r="M4968">
            <v>21.19</v>
          </cell>
          <cell r="N4968">
            <v>49.66</v>
          </cell>
          <cell r="O4968">
            <v>49.75</v>
          </cell>
          <cell r="P4968">
            <v>63.37</v>
          </cell>
          <cell r="Q4968">
            <v>63.48</v>
          </cell>
          <cell r="R4968">
            <v>63.589999999999996</v>
          </cell>
          <cell r="S4968">
            <v>7.26</v>
          </cell>
        </row>
        <row r="4969">
          <cell r="A4969">
            <v>12209551</v>
          </cell>
          <cell r="B4969">
            <v>12209559</v>
          </cell>
          <cell r="C4969">
            <v>17899</v>
          </cell>
          <cell r="D4969" t="str">
            <v>SP</v>
          </cell>
          <cell r="E4969" t="str">
            <v>Interior</v>
          </cell>
          <cell r="F4969">
            <v>8.0000000000000002E-3</v>
          </cell>
          <cell r="G4969">
            <v>2</v>
          </cell>
          <cell r="H4969">
            <v>16.610000000000003</v>
          </cell>
          <cell r="I4969">
            <v>18.57</v>
          </cell>
          <cell r="J4969">
            <v>20.420000000000002</v>
          </cell>
          <cell r="K4969">
            <v>21.490000000000002</v>
          </cell>
          <cell r="L4969">
            <v>22.360000000000003</v>
          </cell>
          <cell r="M4969">
            <v>23.290000000000003</v>
          </cell>
          <cell r="N4969">
            <v>44.059999999999995</v>
          </cell>
          <cell r="O4969">
            <v>45.75</v>
          </cell>
          <cell r="P4969">
            <v>47.379999999999995</v>
          </cell>
          <cell r="Q4969">
            <v>48.37</v>
          </cell>
          <cell r="R4969">
            <v>49.16</v>
          </cell>
          <cell r="S4969">
            <v>3.6199999999999997</v>
          </cell>
        </row>
        <row r="4970">
          <cell r="A4970">
            <v>12209560</v>
          </cell>
          <cell r="B4970">
            <v>12209560</v>
          </cell>
          <cell r="C4970">
            <v>17900</v>
          </cell>
          <cell r="D4970" t="str">
            <v>SP</v>
          </cell>
          <cell r="E4970" t="str">
            <v>Interior</v>
          </cell>
          <cell r="F4970">
            <v>8.0000000000000002E-3</v>
          </cell>
          <cell r="G4970">
            <v>1</v>
          </cell>
          <cell r="H4970">
            <v>12.67</v>
          </cell>
          <cell r="I4970">
            <v>13.37</v>
          </cell>
          <cell r="J4970">
            <v>14.93</v>
          </cell>
          <cell r="K4970">
            <v>18.89</v>
          </cell>
          <cell r="L4970">
            <v>20.28</v>
          </cell>
          <cell r="M4970">
            <v>21.19</v>
          </cell>
          <cell r="N4970">
            <v>49.66</v>
          </cell>
          <cell r="O4970">
            <v>49.75</v>
          </cell>
          <cell r="P4970">
            <v>63.37</v>
          </cell>
          <cell r="Q4970">
            <v>63.48</v>
          </cell>
          <cell r="R4970">
            <v>63.589999999999996</v>
          </cell>
          <cell r="S4970">
            <v>7.26</v>
          </cell>
        </row>
        <row r="4971">
          <cell r="A4971">
            <v>12209561</v>
          </cell>
          <cell r="B4971">
            <v>12209569</v>
          </cell>
          <cell r="C4971">
            <v>17902</v>
          </cell>
          <cell r="D4971" t="str">
            <v>SP</v>
          </cell>
          <cell r="E4971" t="str">
            <v>Interior</v>
          </cell>
          <cell r="F4971">
            <v>8.0000000000000002E-3</v>
          </cell>
          <cell r="G4971">
            <v>2</v>
          </cell>
          <cell r="H4971">
            <v>16.610000000000003</v>
          </cell>
          <cell r="I4971">
            <v>18.57</v>
          </cell>
          <cell r="J4971">
            <v>20.420000000000002</v>
          </cell>
          <cell r="K4971">
            <v>21.490000000000002</v>
          </cell>
          <cell r="L4971">
            <v>22.360000000000003</v>
          </cell>
          <cell r="M4971">
            <v>23.290000000000003</v>
          </cell>
          <cell r="N4971">
            <v>44.059999999999995</v>
          </cell>
          <cell r="O4971">
            <v>45.75</v>
          </cell>
          <cell r="P4971">
            <v>47.379999999999995</v>
          </cell>
          <cell r="Q4971">
            <v>48.37</v>
          </cell>
          <cell r="R4971">
            <v>49.16</v>
          </cell>
          <cell r="S4971">
            <v>3.6199999999999997</v>
          </cell>
        </row>
        <row r="4972">
          <cell r="A4972">
            <v>12209570</v>
          </cell>
          <cell r="B4972">
            <v>12209570</v>
          </cell>
          <cell r="C4972">
            <v>17903</v>
          </cell>
          <cell r="D4972" t="str">
            <v>SP</v>
          </cell>
          <cell r="E4972" t="str">
            <v>Interior</v>
          </cell>
          <cell r="F4972">
            <v>8.0000000000000002E-3</v>
          </cell>
          <cell r="G4972">
            <v>1</v>
          </cell>
          <cell r="H4972">
            <v>12.67</v>
          </cell>
          <cell r="I4972">
            <v>13.37</v>
          </cell>
          <cell r="J4972">
            <v>14.93</v>
          </cell>
          <cell r="K4972">
            <v>18.89</v>
          </cell>
          <cell r="L4972">
            <v>20.28</v>
          </cell>
          <cell r="M4972">
            <v>21.19</v>
          </cell>
          <cell r="N4972">
            <v>49.66</v>
          </cell>
          <cell r="O4972">
            <v>49.75</v>
          </cell>
          <cell r="P4972">
            <v>63.37</v>
          </cell>
          <cell r="Q4972">
            <v>63.48</v>
          </cell>
          <cell r="R4972">
            <v>63.589999999999996</v>
          </cell>
          <cell r="S4972">
            <v>7.26</v>
          </cell>
        </row>
        <row r="4973">
          <cell r="A4973">
            <v>12209571</v>
          </cell>
          <cell r="B4973">
            <v>12209579</v>
          </cell>
          <cell r="C4973">
            <v>17905</v>
          </cell>
          <cell r="D4973" t="str">
            <v>SP</v>
          </cell>
          <cell r="E4973" t="str">
            <v>Interior</v>
          </cell>
          <cell r="F4973">
            <v>8.0000000000000002E-3</v>
          </cell>
          <cell r="G4973">
            <v>2</v>
          </cell>
          <cell r="H4973">
            <v>16.610000000000003</v>
          </cell>
          <cell r="I4973">
            <v>18.57</v>
          </cell>
          <cell r="J4973">
            <v>20.420000000000002</v>
          </cell>
          <cell r="K4973">
            <v>21.490000000000002</v>
          </cell>
          <cell r="L4973">
            <v>22.360000000000003</v>
          </cell>
          <cell r="M4973">
            <v>23.290000000000003</v>
          </cell>
          <cell r="N4973">
            <v>44.059999999999995</v>
          </cell>
          <cell r="O4973">
            <v>45.75</v>
          </cell>
          <cell r="P4973">
            <v>47.379999999999995</v>
          </cell>
          <cell r="Q4973">
            <v>48.37</v>
          </cell>
          <cell r="R4973">
            <v>49.16</v>
          </cell>
          <cell r="S4973">
            <v>3.6199999999999997</v>
          </cell>
        </row>
        <row r="4974">
          <cell r="A4974">
            <v>12209580</v>
          </cell>
          <cell r="B4974">
            <v>12209580</v>
          </cell>
          <cell r="C4974">
            <v>17906</v>
          </cell>
          <cell r="D4974" t="str">
            <v>SP</v>
          </cell>
          <cell r="E4974" t="str">
            <v>Interior</v>
          </cell>
          <cell r="F4974">
            <v>8.0000000000000002E-3</v>
          </cell>
          <cell r="G4974">
            <v>1</v>
          </cell>
          <cell r="H4974">
            <v>12.67</v>
          </cell>
          <cell r="I4974">
            <v>13.37</v>
          </cell>
          <cell r="J4974">
            <v>14.93</v>
          </cell>
          <cell r="K4974">
            <v>18.89</v>
          </cell>
          <cell r="L4974">
            <v>20.28</v>
          </cell>
          <cell r="M4974">
            <v>21.19</v>
          </cell>
          <cell r="N4974">
            <v>49.66</v>
          </cell>
          <cell r="O4974">
            <v>49.75</v>
          </cell>
          <cell r="P4974">
            <v>63.37</v>
          </cell>
          <cell r="Q4974">
            <v>63.48</v>
          </cell>
          <cell r="R4974">
            <v>63.589999999999996</v>
          </cell>
          <cell r="S4974">
            <v>7.26</v>
          </cell>
        </row>
        <row r="4975">
          <cell r="A4975">
            <v>12209581</v>
          </cell>
          <cell r="B4975">
            <v>12209589</v>
          </cell>
          <cell r="C4975">
            <v>17908</v>
          </cell>
          <cell r="D4975" t="str">
            <v>SP</v>
          </cell>
          <cell r="E4975" t="str">
            <v>Interior</v>
          </cell>
          <cell r="F4975">
            <v>8.0000000000000002E-3</v>
          </cell>
          <cell r="G4975">
            <v>2</v>
          </cell>
          <cell r="H4975">
            <v>16.610000000000003</v>
          </cell>
          <cell r="I4975">
            <v>18.57</v>
          </cell>
          <cell r="J4975">
            <v>20.420000000000002</v>
          </cell>
          <cell r="K4975">
            <v>21.490000000000002</v>
          </cell>
          <cell r="L4975">
            <v>22.360000000000003</v>
          </cell>
          <cell r="M4975">
            <v>23.290000000000003</v>
          </cell>
          <cell r="N4975">
            <v>44.059999999999995</v>
          </cell>
          <cell r="O4975">
            <v>45.75</v>
          </cell>
          <cell r="P4975">
            <v>47.379999999999995</v>
          </cell>
          <cell r="Q4975">
            <v>48.37</v>
          </cell>
          <cell r="R4975">
            <v>49.16</v>
          </cell>
          <cell r="S4975">
            <v>3.6199999999999997</v>
          </cell>
        </row>
        <row r="4976">
          <cell r="A4976">
            <v>12209590</v>
          </cell>
          <cell r="B4976">
            <v>12209590</v>
          </cell>
          <cell r="C4976">
            <v>17909</v>
          </cell>
          <cell r="D4976" t="str">
            <v>SP</v>
          </cell>
          <cell r="E4976" t="str">
            <v>Interior</v>
          </cell>
          <cell r="F4976">
            <v>8.0000000000000002E-3</v>
          </cell>
          <cell r="G4976">
            <v>1</v>
          </cell>
          <cell r="H4976">
            <v>12.67</v>
          </cell>
          <cell r="I4976">
            <v>13.37</v>
          </cell>
          <cell r="J4976">
            <v>14.93</v>
          </cell>
          <cell r="K4976">
            <v>18.89</v>
          </cell>
          <cell r="L4976">
            <v>20.28</v>
          </cell>
          <cell r="M4976">
            <v>21.19</v>
          </cell>
          <cell r="N4976">
            <v>49.66</v>
          </cell>
          <cell r="O4976">
            <v>49.75</v>
          </cell>
          <cell r="P4976">
            <v>63.37</v>
          </cell>
          <cell r="Q4976">
            <v>63.48</v>
          </cell>
          <cell r="R4976">
            <v>63.589999999999996</v>
          </cell>
          <cell r="S4976">
            <v>7.26</v>
          </cell>
        </row>
        <row r="4977">
          <cell r="A4977">
            <v>12209591</v>
          </cell>
          <cell r="B4977">
            <v>12209599</v>
          </cell>
          <cell r="C4977">
            <v>17911</v>
          </cell>
          <cell r="D4977" t="str">
            <v>SP</v>
          </cell>
          <cell r="E4977" t="str">
            <v>Interior</v>
          </cell>
          <cell r="F4977">
            <v>8.0000000000000002E-3</v>
          </cell>
          <cell r="G4977">
            <v>2</v>
          </cell>
          <cell r="H4977">
            <v>16.610000000000003</v>
          </cell>
          <cell r="I4977">
            <v>18.57</v>
          </cell>
          <cell r="J4977">
            <v>20.420000000000002</v>
          </cell>
          <cell r="K4977">
            <v>21.490000000000002</v>
          </cell>
          <cell r="L4977">
            <v>22.360000000000003</v>
          </cell>
          <cell r="M4977">
            <v>23.290000000000003</v>
          </cell>
          <cell r="N4977">
            <v>44.059999999999995</v>
          </cell>
          <cell r="O4977">
            <v>45.75</v>
          </cell>
          <cell r="P4977">
            <v>47.379999999999995</v>
          </cell>
          <cell r="Q4977">
            <v>48.37</v>
          </cell>
          <cell r="R4977">
            <v>49.16</v>
          </cell>
          <cell r="S4977">
            <v>3.6199999999999997</v>
          </cell>
        </row>
        <row r="4978">
          <cell r="A4978">
            <v>12209600</v>
          </cell>
          <cell r="B4978">
            <v>12209600</v>
          </cell>
          <cell r="C4978">
            <v>17912</v>
          </cell>
          <cell r="D4978" t="str">
            <v>SP</v>
          </cell>
          <cell r="E4978" t="str">
            <v>Interior</v>
          </cell>
          <cell r="F4978">
            <v>8.0000000000000002E-3</v>
          </cell>
          <cell r="G4978">
            <v>1</v>
          </cell>
          <cell r="H4978">
            <v>12.67</v>
          </cell>
          <cell r="I4978">
            <v>13.37</v>
          </cell>
          <cell r="J4978">
            <v>14.93</v>
          </cell>
          <cell r="K4978">
            <v>18.89</v>
          </cell>
          <cell r="L4978">
            <v>20.28</v>
          </cell>
          <cell r="M4978">
            <v>21.19</v>
          </cell>
          <cell r="N4978">
            <v>49.66</v>
          </cell>
          <cell r="O4978">
            <v>49.75</v>
          </cell>
          <cell r="P4978">
            <v>63.37</v>
          </cell>
          <cell r="Q4978">
            <v>63.48</v>
          </cell>
          <cell r="R4978">
            <v>63.589999999999996</v>
          </cell>
          <cell r="S4978">
            <v>7.26</v>
          </cell>
        </row>
        <row r="4979">
          <cell r="A4979">
            <v>12209601</v>
          </cell>
          <cell r="B4979">
            <v>12209609</v>
          </cell>
          <cell r="C4979">
            <v>17914</v>
          </cell>
          <cell r="D4979" t="str">
            <v>SP</v>
          </cell>
          <cell r="E4979" t="str">
            <v>Interior</v>
          </cell>
          <cell r="F4979">
            <v>8.0000000000000002E-3</v>
          </cell>
          <cell r="G4979">
            <v>2</v>
          </cell>
          <cell r="H4979">
            <v>16.610000000000003</v>
          </cell>
          <cell r="I4979">
            <v>18.57</v>
          </cell>
          <cell r="J4979">
            <v>20.420000000000002</v>
          </cell>
          <cell r="K4979">
            <v>21.490000000000002</v>
          </cell>
          <cell r="L4979">
            <v>22.360000000000003</v>
          </cell>
          <cell r="M4979">
            <v>23.290000000000003</v>
          </cell>
          <cell r="N4979">
            <v>44.059999999999995</v>
          </cell>
          <cell r="O4979">
            <v>45.75</v>
          </cell>
          <cell r="P4979">
            <v>47.379999999999995</v>
          </cell>
          <cell r="Q4979">
            <v>48.37</v>
          </cell>
          <cell r="R4979">
            <v>49.16</v>
          </cell>
          <cell r="S4979">
            <v>3.6199999999999997</v>
          </cell>
        </row>
        <row r="4980">
          <cell r="A4980">
            <v>12209610</v>
          </cell>
          <cell r="B4980">
            <v>12209610</v>
          </cell>
          <cell r="C4980">
            <v>17915</v>
          </cell>
          <cell r="D4980" t="str">
            <v>SP</v>
          </cell>
          <cell r="E4980" t="str">
            <v>Interior</v>
          </cell>
          <cell r="F4980">
            <v>8.0000000000000002E-3</v>
          </cell>
          <cell r="G4980">
            <v>1</v>
          </cell>
          <cell r="H4980">
            <v>12.67</v>
          </cell>
          <cell r="I4980">
            <v>13.37</v>
          </cell>
          <cell r="J4980">
            <v>14.93</v>
          </cell>
          <cell r="K4980">
            <v>18.89</v>
          </cell>
          <cell r="L4980">
            <v>20.28</v>
          </cell>
          <cell r="M4980">
            <v>21.19</v>
          </cell>
          <cell r="N4980">
            <v>49.66</v>
          </cell>
          <cell r="O4980">
            <v>49.75</v>
          </cell>
          <cell r="P4980">
            <v>63.37</v>
          </cell>
          <cell r="Q4980">
            <v>63.48</v>
          </cell>
          <cell r="R4980">
            <v>63.589999999999996</v>
          </cell>
          <cell r="S4980">
            <v>7.26</v>
          </cell>
        </row>
        <row r="4981">
          <cell r="A4981">
            <v>12209611</v>
          </cell>
          <cell r="B4981">
            <v>12209619</v>
          </cell>
          <cell r="C4981">
            <v>17917</v>
          </cell>
          <cell r="D4981" t="str">
            <v>SP</v>
          </cell>
          <cell r="E4981" t="str">
            <v>Interior</v>
          </cell>
          <cell r="F4981">
            <v>8.0000000000000002E-3</v>
          </cell>
          <cell r="G4981">
            <v>2</v>
          </cell>
          <cell r="H4981">
            <v>16.610000000000003</v>
          </cell>
          <cell r="I4981">
            <v>18.57</v>
          </cell>
          <cell r="J4981">
            <v>20.420000000000002</v>
          </cell>
          <cell r="K4981">
            <v>21.490000000000002</v>
          </cell>
          <cell r="L4981">
            <v>22.360000000000003</v>
          </cell>
          <cell r="M4981">
            <v>23.290000000000003</v>
          </cell>
          <cell r="N4981">
            <v>44.059999999999995</v>
          </cell>
          <cell r="O4981">
            <v>45.75</v>
          </cell>
          <cell r="P4981">
            <v>47.379999999999995</v>
          </cell>
          <cell r="Q4981">
            <v>48.37</v>
          </cell>
          <cell r="R4981">
            <v>49.16</v>
          </cell>
          <cell r="S4981">
            <v>3.6199999999999997</v>
          </cell>
        </row>
        <row r="4982">
          <cell r="A4982">
            <v>12209620</v>
          </cell>
          <cell r="B4982">
            <v>12209621</v>
          </cell>
          <cell r="C4982">
            <v>17919</v>
          </cell>
          <cell r="D4982" t="str">
            <v>SP</v>
          </cell>
          <cell r="E4982" t="str">
            <v>Interior</v>
          </cell>
          <cell r="F4982">
            <v>8.0000000000000002E-3</v>
          </cell>
          <cell r="G4982">
            <v>1</v>
          </cell>
          <cell r="H4982">
            <v>12.67</v>
          </cell>
          <cell r="I4982">
            <v>13.37</v>
          </cell>
          <cell r="J4982">
            <v>14.93</v>
          </cell>
          <cell r="K4982">
            <v>18.89</v>
          </cell>
          <cell r="L4982">
            <v>20.28</v>
          </cell>
          <cell r="M4982">
            <v>21.19</v>
          </cell>
          <cell r="N4982">
            <v>49.66</v>
          </cell>
          <cell r="O4982">
            <v>49.75</v>
          </cell>
          <cell r="P4982">
            <v>63.37</v>
          </cell>
          <cell r="Q4982">
            <v>63.48</v>
          </cell>
          <cell r="R4982">
            <v>63.589999999999996</v>
          </cell>
          <cell r="S4982">
            <v>7.26</v>
          </cell>
        </row>
        <row r="4983">
          <cell r="A4983">
            <v>12209622</v>
          </cell>
          <cell r="B4983">
            <v>12209629</v>
          </cell>
          <cell r="C4983">
            <v>17921</v>
          </cell>
          <cell r="D4983" t="str">
            <v>SP</v>
          </cell>
          <cell r="E4983" t="str">
            <v>Interior</v>
          </cell>
          <cell r="F4983">
            <v>8.0000000000000002E-3</v>
          </cell>
          <cell r="G4983">
            <v>2</v>
          </cell>
          <cell r="H4983">
            <v>16.610000000000003</v>
          </cell>
          <cell r="I4983">
            <v>18.57</v>
          </cell>
          <cell r="J4983">
            <v>20.420000000000002</v>
          </cell>
          <cell r="K4983">
            <v>21.490000000000002</v>
          </cell>
          <cell r="L4983">
            <v>22.360000000000003</v>
          </cell>
          <cell r="M4983">
            <v>23.290000000000003</v>
          </cell>
          <cell r="N4983">
            <v>44.059999999999995</v>
          </cell>
          <cell r="O4983">
            <v>45.75</v>
          </cell>
          <cell r="P4983">
            <v>47.379999999999995</v>
          </cell>
          <cell r="Q4983">
            <v>48.37</v>
          </cell>
          <cell r="R4983">
            <v>49.16</v>
          </cell>
          <cell r="S4983">
            <v>3.6199999999999997</v>
          </cell>
        </row>
        <row r="4984">
          <cell r="A4984">
            <v>12209630</v>
          </cell>
          <cell r="B4984">
            <v>12209630</v>
          </cell>
          <cell r="C4984">
            <v>17922</v>
          </cell>
          <cell r="D4984" t="str">
            <v>SP</v>
          </cell>
          <cell r="E4984" t="str">
            <v>Interior</v>
          </cell>
          <cell r="F4984">
            <v>8.0000000000000002E-3</v>
          </cell>
          <cell r="G4984">
            <v>1</v>
          </cell>
          <cell r="H4984">
            <v>12.67</v>
          </cell>
          <cell r="I4984">
            <v>13.37</v>
          </cell>
          <cell r="J4984">
            <v>14.93</v>
          </cell>
          <cell r="K4984">
            <v>18.89</v>
          </cell>
          <cell r="L4984">
            <v>20.28</v>
          </cell>
          <cell r="M4984">
            <v>21.19</v>
          </cell>
          <cell r="N4984">
            <v>49.66</v>
          </cell>
          <cell r="O4984">
            <v>49.75</v>
          </cell>
          <cell r="P4984">
            <v>63.37</v>
          </cell>
          <cell r="Q4984">
            <v>63.48</v>
          </cell>
          <cell r="R4984">
            <v>63.589999999999996</v>
          </cell>
          <cell r="S4984">
            <v>7.26</v>
          </cell>
        </row>
        <row r="4985">
          <cell r="A4985">
            <v>12209631</v>
          </cell>
          <cell r="B4985">
            <v>12209639</v>
          </cell>
          <cell r="C4985">
            <v>17924</v>
          </cell>
          <cell r="D4985" t="str">
            <v>SP</v>
          </cell>
          <cell r="E4985" t="str">
            <v>Interior</v>
          </cell>
          <cell r="F4985">
            <v>8.0000000000000002E-3</v>
          </cell>
          <cell r="G4985">
            <v>2</v>
          </cell>
          <cell r="H4985">
            <v>16.610000000000003</v>
          </cell>
          <cell r="I4985">
            <v>18.57</v>
          </cell>
          <cell r="J4985">
            <v>20.420000000000002</v>
          </cell>
          <cell r="K4985">
            <v>21.490000000000002</v>
          </cell>
          <cell r="L4985">
            <v>22.360000000000003</v>
          </cell>
          <cell r="M4985">
            <v>23.290000000000003</v>
          </cell>
          <cell r="N4985">
            <v>44.059999999999995</v>
          </cell>
          <cell r="O4985">
            <v>45.75</v>
          </cell>
          <cell r="P4985">
            <v>47.379999999999995</v>
          </cell>
          <cell r="Q4985">
            <v>48.37</v>
          </cell>
          <cell r="R4985">
            <v>49.16</v>
          </cell>
          <cell r="S4985">
            <v>3.6199999999999997</v>
          </cell>
        </row>
        <row r="4986">
          <cell r="A4986">
            <v>12209640</v>
          </cell>
          <cell r="B4986">
            <v>12209640</v>
          </cell>
          <cell r="C4986">
            <v>17925</v>
          </cell>
          <cell r="D4986" t="str">
            <v>SP</v>
          </cell>
          <cell r="E4986" t="str">
            <v>Interior</v>
          </cell>
          <cell r="F4986">
            <v>8.0000000000000002E-3</v>
          </cell>
          <cell r="G4986">
            <v>1</v>
          </cell>
          <cell r="H4986">
            <v>12.67</v>
          </cell>
          <cell r="I4986">
            <v>13.37</v>
          </cell>
          <cell r="J4986">
            <v>14.93</v>
          </cell>
          <cell r="K4986">
            <v>18.89</v>
          </cell>
          <cell r="L4986">
            <v>20.28</v>
          </cell>
          <cell r="M4986">
            <v>21.19</v>
          </cell>
          <cell r="N4986">
            <v>49.66</v>
          </cell>
          <cell r="O4986">
            <v>49.75</v>
          </cell>
          <cell r="P4986">
            <v>63.37</v>
          </cell>
          <cell r="Q4986">
            <v>63.48</v>
          </cell>
          <cell r="R4986">
            <v>63.589999999999996</v>
          </cell>
          <cell r="S4986">
            <v>7.26</v>
          </cell>
        </row>
        <row r="4987">
          <cell r="A4987">
            <v>12209641</v>
          </cell>
          <cell r="B4987">
            <v>12209649</v>
          </cell>
          <cell r="C4987">
            <v>17927</v>
          </cell>
          <cell r="D4987" t="str">
            <v>SP</v>
          </cell>
          <cell r="E4987" t="str">
            <v>Interior</v>
          </cell>
          <cell r="F4987">
            <v>8.0000000000000002E-3</v>
          </cell>
          <cell r="G4987">
            <v>2</v>
          </cell>
          <cell r="H4987">
            <v>16.610000000000003</v>
          </cell>
          <cell r="I4987">
            <v>18.57</v>
          </cell>
          <cell r="J4987">
            <v>20.420000000000002</v>
          </cell>
          <cell r="K4987">
            <v>21.490000000000002</v>
          </cell>
          <cell r="L4987">
            <v>22.360000000000003</v>
          </cell>
          <cell r="M4987">
            <v>23.290000000000003</v>
          </cell>
          <cell r="N4987">
            <v>44.059999999999995</v>
          </cell>
          <cell r="O4987">
            <v>45.75</v>
          </cell>
          <cell r="P4987">
            <v>47.379999999999995</v>
          </cell>
          <cell r="Q4987">
            <v>48.37</v>
          </cell>
          <cell r="R4987">
            <v>49.16</v>
          </cell>
          <cell r="S4987">
            <v>3.6199999999999997</v>
          </cell>
        </row>
        <row r="4988">
          <cell r="A4988">
            <v>12209650</v>
          </cell>
          <cell r="B4988">
            <v>12209650</v>
          </cell>
          <cell r="C4988">
            <v>17928</v>
          </cell>
          <cell r="D4988" t="str">
            <v>SP</v>
          </cell>
          <cell r="E4988" t="str">
            <v>Interior</v>
          </cell>
          <cell r="F4988">
            <v>8.0000000000000002E-3</v>
          </cell>
          <cell r="G4988">
            <v>1</v>
          </cell>
          <cell r="H4988">
            <v>12.67</v>
          </cell>
          <cell r="I4988">
            <v>13.37</v>
          </cell>
          <cell r="J4988">
            <v>14.93</v>
          </cell>
          <cell r="K4988">
            <v>18.89</v>
          </cell>
          <cell r="L4988">
            <v>20.28</v>
          </cell>
          <cell r="M4988">
            <v>21.19</v>
          </cell>
          <cell r="N4988">
            <v>49.66</v>
          </cell>
          <cell r="O4988">
            <v>49.75</v>
          </cell>
          <cell r="P4988">
            <v>63.37</v>
          </cell>
          <cell r="Q4988">
            <v>63.48</v>
          </cell>
          <cell r="R4988">
            <v>63.589999999999996</v>
          </cell>
          <cell r="S4988">
            <v>7.26</v>
          </cell>
        </row>
        <row r="4989">
          <cell r="A4989">
            <v>12209651</v>
          </cell>
          <cell r="B4989">
            <v>12209659</v>
          </cell>
          <cell r="C4989">
            <v>17930</v>
          </cell>
          <cell r="D4989" t="str">
            <v>SP</v>
          </cell>
          <cell r="E4989" t="str">
            <v>Interior</v>
          </cell>
          <cell r="F4989">
            <v>8.0000000000000002E-3</v>
          </cell>
          <cell r="G4989">
            <v>2</v>
          </cell>
          <cell r="H4989">
            <v>16.610000000000003</v>
          </cell>
          <cell r="I4989">
            <v>18.57</v>
          </cell>
          <cell r="J4989">
            <v>20.420000000000002</v>
          </cell>
          <cell r="K4989">
            <v>21.490000000000002</v>
          </cell>
          <cell r="L4989">
            <v>22.360000000000003</v>
          </cell>
          <cell r="M4989">
            <v>23.290000000000003</v>
          </cell>
          <cell r="N4989">
            <v>44.059999999999995</v>
          </cell>
          <cell r="O4989">
            <v>45.75</v>
          </cell>
          <cell r="P4989">
            <v>47.379999999999995</v>
          </cell>
          <cell r="Q4989">
            <v>48.37</v>
          </cell>
          <cell r="R4989">
            <v>49.16</v>
          </cell>
          <cell r="S4989">
            <v>3.6199999999999997</v>
          </cell>
        </row>
        <row r="4990">
          <cell r="A4990">
            <v>12209660</v>
          </cell>
          <cell r="B4990">
            <v>12209660</v>
          </cell>
          <cell r="C4990">
            <v>17931</v>
          </cell>
          <cell r="D4990" t="str">
            <v>SP</v>
          </cell>
          <cell r="E4990" t="str">
            <v>Interior</v>
          </cell>
          <cell r="F4990">
            <v>8.0000000000000002E-3</v>
          </cell>
          <cell r="G4990">
            <v>1</v>
          </cell>
          <cell r="H4990">
            <v>12.67</v>
          </cell>
          <cell r="I4990">
            <v>13.37</v>
          </cell>
          <cell r="J4990">
            <v>14.93</v>
          </cell>
          <cell r="K4990">
            <v>18.89</v>
          </cell>
          <cell r="L4990">
            <v>20.28</v>
          </cell>
          <cell r="M4990">
            <v>21.19</v>
          </cell>
          <cell r="N4990">
            <v>49.66</v>
          </cell>
          <cell r="O4990">
            <v>49.75</v>
          </cell>
          <cell r="P4990">
            <v>63.37</v>
          </cell>
          <cell r="Q4990">
            <v>63.48</v>
          </cell>
          <cell r="R4990">
            <v>63.589999999999996</v>
          </cell>
          <cell r="S4990">
            <v>7.26</v>
          </cell>
        </row>
        <row r="4991">
          <cell r="A4991">
            <v>12209661</v>
          </cell>
          <cell r="B4991">
            <v>12209920</v>
          </cell>
          <cell r="C4991">
            <v>17933</v>
          </cell>
          <cell r="D4991" t="str">
            <v>SP</v>
          </cell>
          <cell r="E4991" t="str">
            <v>Interior</v>
          </cell>
          <cell r="F4991">
            <v>8.0000000000000002E-3</v>
          </cell>
          <cell r="G4991">
            <v>2</v>
          </cell>
          <cell r="H4991">
            <v>16.610000000000003</v>
          </cell>
          <cell r="I4991">
            <v>18.57</v>
          </cell>
          <cell r="J4991">
            <v>20.420000000000002</v>
          </cell>
          <cell r="K4991">
            <v>21.490000000000002</v>
          </cell>
          <cell r="L4991">
            <v>22.360000000000003</v>
          </cell>
          <cell r="M4991">
            <v>23.290000000000003</v>
          </cell>
          <cell r="N4991">
            <v>44.059999999999995</v>
          </cell>
          <cell r="O4991">
            <v>45.75</v>
          </cell>
          <cell r="P4991">
            <v>47.379999999999995</v>
          </cell>
          <cell r="Q4991">
            <v>48.37</v>
          </cell>
          <cell r="R4991">
            <v>49.16</v>
          </cell>
          <cell r="S4991">
            <v>3.6199999999999997</v>
          </cell>
        </row>
        <row r="4992">
          <cell r="A4992">
            <v>12209921</v>
          </cell>
          <cell r="B4992">
            <v>12209969</v>
          </cell>
          <cell r="C4992">
            <v>17934</v>
          </cell>
          <cell r="D4992" t="str">
            <v>SP</v>
          </cell>
          <cell r="E4992" t="str">
            <v>Capital</v>
          </cell>
          <cell r="F4992">
            <v>1.0999999999999999E-2</v>
          </cell>
          <cell r="G4992">
            <v>3</v>
          </cell>
          <cell r="H4992">
            <v>10.23</v>
          </cell>
          <cell r="I4992">
            <v>12.2</v>
          </cell>
          <cell r="J4992">
            <v>14.44</v>
          </cell>
          <cell r="K4992">
            <v>15.74</v>
          </cell>
          <cell r="L4992">
            <v>16.75</v>
          </cell>
          <cell r="M4992">
            <v>17.880000000000003</v>
          </cell>
          <cell r="N4992">
            <v>34.239999999999995</v>
          </cell>
          <cell r="O4992">
            <v>36.239999999999995</v>
          </cell>
          <cell r="P4992">
            <v>38.159999999999997</v>
          </cell>
          <cell r="Q4992">
            <v>39.379999999999995</v>
          </cell>
          <cell r="R4992">
            <v>40.269999999999996</v>
          </cell>
          <cell r="S4992">
            <v>2.1999999999999997</v>
          </cell>
        </row>
        <row r="4993">
          <cell r="A4993">
            <v>12209970</v>
          </cell>
          <cell r="B4993">
            <v>12209999</v>
          </cell>
          <cell r="C4993" t="str">
            <v/>
          </cell>
          <cell r="D4993" t="str">
            <v/>
          </cell>
          <cell r="E4993" t="str">
            <v/>
          </cell>
          <cell r="F4993" t="str">
            <v/>
          </cell>
          <cell r="G4993" t="str">
            <v/>
          </cell>
          <cell r="H4993" t="str">
            <v/>
          </cell>
          <cell r="I4993" t="str">
            <v/>
          </cell>
          <cell r="J4993" t="str">
            <v/>
          </cell>
          <cell r="K4993" t="str">
            <v/>
          </cell>
          <cell r="L4993" t="str">
            <v/>
          </cell>
          <cell r="M4993" t="str">
            <v/>
          </cell>
          <cell r="N4993" t="str">
            <v/>
          </cell>
          <cell r="O4993" t="str">
            <v/>
          </cell>
          <cell r="P4993" t="str">
            <v/>
          </cell>
          <cell r="Q4993" t="str">
            <v/>
          </cell>
          <cell r="R4993" t="str">
            <v/>
          </cell>
          <cell r="S4993" t="str">
            <v/>
          </cell>
        </row>
        <row r="4994">
          <cell r="A4994">
            <v>12210000</v>
          </cell>
          <cell r="B4994">
            <v>12210000</v>
          </cell>
          <cell r="C4994">
            <v>17936</v>
          </cell>
          <cell r="D4994" t="str">
            <v>SP</v>
          </cell>
          <cell r="E4994" t="str">
            <v>Interior</v>
          </cell>
          <cell r="F4994">
            <v>8.0000000000000002E-3</v>
          </cell>
          <cell r="G4994">
            <v>1</v>
          </cell>
          <cell r="H4994">
            <v>12.67</v>
          </cell>
          <cell r="I4994">
            <v>13.37</v>
          </cell>
          <cell r="J4994">
            <v>14.93</v>
          </cell>
          <cell r="K4994">
            <v>18.89</v>
          </cell>
          <cell r="L4994">
            <v>20.28</v>
          </cell>
          <cell r="M4994">
            <v>21.19</v>
          </cell>
          <cell r="N4994">
            <v>49.66</v>
          </cell>
          <cell r="O4994">
            <v>49.75</v>
          </cell>
          <cell r="P4994">
            <v>63.37</v>
          </cell>
          <cell r="Q4994">
            <v>63.48</v>
          </cell>
          <cell r="R4994">
            <v>63.589999999999996</v>
          </cell>
          <cell r="S4994">
            <v>7.26</v>
          </cell>
        </row>
        <row r="4995">
          <cell r="A4995">
            <v>12210001</v>
          </cell>
          <cell r="B4995">
            <v>12210009</v>
          </cell>
          <cell r="C4995">
            <v>17938</v>
          </cell>
          <cell r="D4995" t="str">
            <v>SP</v>
          </cell>
          <cell r="E4995" t="str">
            <v>Interior</v>
          </cell>
          <cell r="F4995">
            <v>8.0000000000000002E-3</v>
          </cell>
          <cell r="G4995">
            <v>2</v>
          </cell>
          <cell r="H4995">
            <v>16.610000000000003</v>
          </cell>
          <cell r="I4995">
            <v>18.57</v>
          </cell>
          <cell r="J4995">
            <v>20.420000000000002</v>
          </cell>
          <cell r="K4995">
            <v>21.490000000000002</v>
          </cell>
          <cell r="L4995">
            <v>22.360000000000003</v>
          </cell>
          <cell r="M4995">
            <v>23.290000000000003</v>
          </cell>
          <cell r="N4995">
            <v>44.059999999999995</v>
          </cell>
          <cell r="O4995">
            <v>45.75</v>
          </cell>
          <cell r="P4995">
            <v>47.379999999999995</v>
          </cell>
          <cell r="Q4995">
            <v>48.37</v>
          </cell>
          <cell r="R4995">
            <v>49.16</v>
          </cell>
          <cell r="S4995">
            <v>3.6199999999999997</v>
          </cell>
        </row>
        <row r="4996">
          <cell r="A4996">
            <v>12210010</v>
          </cell>
          <cell r="B4996">
            <v>12210010</v>
          </cell>
          <cell r="C4996">
            <v>17939</v>
          </cell>
          <cell r="D4996" t="str">
            <v>SP</v>
          </cell>
          <cell r="E4996" t="str">
            <v>Interior</v>
          </cell>
          <cell r="F4996">
            <v>8.0000000000000002E-3</v>
          </cell>
          <cell r="G4996">
            <v>1</v>
          </cell>
          <cell r="H4996">
            <v>12.67</v>
          </cell>
          <cell r="I4996">
            <v>13.37</v>
          </cell>
          <cell r="J4996">
            <v>14.93</v>
          </cell>
          <cell r="K4996">
            <v>18.89</v>
          </cell>
          <cell r="L4996">
            <v>20.28</v>
          </cell>
          <cell r="M4996">
            <v>21.19</v>
          </cell>
          <cell r="N4996">
            <v>49.66</v>
          </cell>
          <cell r="O4996">
            <v>49.75</v>
          </cell>
          <cell r="P4996">
            <v>63.37</v>
          </cell>
          <cell r="Q4996">
            <v>63.48</v>
          </cell>
          <cell r="R4996">
            <v>63.589999999999996</v>
          </cell>
          <cell r="S4996">
            <v>7.26</v>
          </cell>
        </row>
        <row r="4997">
          <cell r="A4997">
            <v>12210011</v>
          </cell>
          <cell r="B4997">
            <v>12210019</v>
          </cell>
          <cell r="C4997">
            <v>17941</v>
          </cell>
          <cell r="D4997" t="str">
            <v>SP</v>
          </cell>
          <cell r="E4997" t="str">
            <v>Interior</v>
          </cell>
          <cell r="F4997">
            <v>8.0000000000000002E-3</v>
          </cell>
          <cell r="G4997">
            <v>2</v>
          </cell>
          <cell r="H4997">
            <v>16.610000000000003</v>
          </cell>
          <cell r="I4997">
            <v>18.57</v>
          </cell>
          <cell r="J4997">
            <v>20.420000000000002</v>
          </cell>
          <cell r="K4997">
            <v>21.490000000000002</v>
          </cell>
          <cell r="L4997">
            <v>22.360000000000003</v>
          </cell>
          <cell r="M4997">
            <v>23.290000000000003</v>
          </cell>
          <cell r="N4997">
            <v>44.059999999999995</v>
          </cell>
          <cell r="O4997">
            <v>45.75</v>
          </cell>
          <cell r="P4997">
            <v>47.379999999999995</v>
          </cell>
          <cell r="Q4997">
            <v>48.37</v>
          </cell>
          <cell r="R4997">
            <v>49.16</v>
          </cell>
          <cell r="S4997">
            <v>3.6199999999999997</v>
          </cell>
        </row>
        <row r="4998">
          <cell r="A4998">
            <v>12210020</v>
          </cell>
          <cell r="B4998">
            <v>12210020</v>
          </cell>
          <cell r="C4998">
            <v>17942</v>
          </cell>
          <cell r="D4998" t="str">
            <v>SP</v>
          </cell>
          <cell r="E4998" t="str">
            <v>Interior</v>
          </cell>
          <cell r="F4998">
            <v>8.0000000000000002E-3</v>
          </cell>
          <cell r="G4998">
            <v>1</v>
          </cell>
          <cell r="H4998">
            <v>12.67</v>
          </cell>
          <cell r="I4998">
            <v>13.37</v>
          </cell>
          <cell r="J4998">
            <v>14.93</v>
          </cell>
          <cell r="K4998">
            <v>18.89</v>
          </cell>
          <cell r="L4998">
            <v>20.28</v>
          </cell>
          <cell r="M4998">
            <v>21.19</v>
          </cell>
          <cell r="N4998">
            <v>49.66</v>
          </cell>
          <cell r="O4998">
            <v>49.75</v>
          </cell>
          <cell r="P4998">
            <v>63.37</v>
          </cell>
          <cell r="Q4998">
            <v>63.48</v>
          </cell>
          <cell r="R4998">
            <v>63.589999999999996</v>
          </cell>
          <cell r="S4998">
            <v>7.26</v>
          </cell>
        </row>
        <row r="4999">
          <cell r="A4999">
            <v>12210021</v>
          </cell>
          <cell r="B4999">
            <v>12210029</v>
          </cell>
          <cell r="C4999">
            <v>17944</v>
          </cell>
          <cell r="D4999" t="str">
            <v>SP</v>
          </cell>
          <cell r="E4999" t="str">
            <v>Interior</v>
          </cell>
          <cell r="F4999">
            <v>8.0000000000000002E-3</v>
          </cell>
          <cell r="G4999">
            <v>2</v>
          </cell>
          <cell r="H4999">
            <v>16.610000000000003</v>
          </cell>
          <cell r="I4999">
            <v>18.57</v>
          </cell>
          <cell r="J4999">
            <v>20.420000000000002</v>
          </cell>
          <cell r="K4999">
            <v>21.490000000000002</v>
          </cell>
          <cell r="L4999">
            <v>22.360000000000003</v>
          </cell>
          <cell r="M4999">
            <v>23.290000000000003</v>
          </cell>
          <cell r="N4999">
            <v>44.059999999999995</v>
          </cell>
          <cell r="O4999">
            <v>45.75</v>
          </cell>
          <cell r="P4999">
            <v>47.379999999999995</v>
          </cell>
          <cell r="Q4999">
            <v>48.37</v>
          </cell>
          <cell r="R4999">
            <v>49.16</v>
          </cell>
          <cell r="S4999">
            <v>3.6199999999999997</v>
          </cell>
        </row>
        <row r="5000">
          <cell r="A5000">
            <v>12210030</v>
          </cell>
          <cell r="B5000">
            <v>12210031</v>
          </cell>
          <cell r="C5000">
            <v>17946</v>
          </cell>
          <cell r="D5000" t="str">
            <v>SP</v>
          </cell>
          <cell r="E5000" t="str">
            <v>Interior</v>
          </cell>
          <cell r="F5000">
            <v>8.0000000000000002E-3</v>
          </cell>
          <cell r="G5000">
            <v>1</v>
          </cell>
          <cell r="H5000">
            <v>12.67</v>
          </cell>
          <cell r="I5000">
            <v>13.37</v>
          </cell>
          <cell r="J5000">
            <v>14.93</v>
          </cell>
          <cell r="K5000">
            <v>18.89</v>
          </cell>
          <cell r="L5000">
            <v>20.28</v>
          </cell>
          <cell r="M5000">
            <v>21.19</v>
          </cell>
          <cell r="N5000">
            <v>49.66</v>
          </cell>
          <cell r="O5000">
            <v>49.75</v>
          </cell>
          <cell r="P5000">
            <v>63.37</v>
          </cell>
          <cell r="Q5000">
            <v>63.48</v>
          </cell>
          <cell r="R5000">
            <v>63.589999999999996</v>
          </cell>
          <cell r="S5000">
            <v>7.26</v>
          </cell>
        </row>
        <row r="5001">
          <cell r="A5001">
            <v>12210032</v>
          </cell>
          <cell r="B5001">
            <v>12210039</v>
          </cell>
          <cell r="C5001">
            <v>17948</v>
          </cell>
          <cell r="D5001" t="str">
            <v>SP</v>
          </cell>
          <cell r="E5001" t="str">
            <v>Interior</v>
          </cell>
          <cell r="F5001">
            <v>8.0000000000000002E-3</v>
          </cell>
          <cell r="G5001">
            <v>2</v>
          </cell>
          <cell r="H5001">
            <v>16.610000000000003</v>
          </cell>
          <cell r="I5001">
            <v>18.57</v>
          </cell>
          <cell r="J5001">
            <v>20.420000000000002</v>
          </cell>
          <cell r="K5001">
            <v>21.490000000000002</v>
          </cell>
          <cell r="L5001">
            <v>22.360000000000003</v>
          </cell>
          <cell r="M5001">
            <v>23.290000000000003</v>
          </cell>
          <cell r="N5001">
            <v>44.059999999999995</v>
          </cell>
          <cell r="O5001">
            <v>45.75</v>
          </cell>
          <cell r="P5001">
            <v>47.379999999999995</v>
          </cell>
          <cell r="Q5001">
            <v>48.37</v>
          </cell>
          <cell r="R5001">
            <v>49.16</v>
          </cell>
          <cell r="S5001">
            <v>3.6199999999999997</v>
          </cell>
        </row>
        <row r="5002">
          <cell r="A5002">
            <v>12210040</v>
          </cell>
          <cell r="B5002">
            <v>12210041</v>
          </cell>
          <cell r="C5002">
            <v>17950</v>
          </cell>
          <cell r="D5002" t="str">
            <v>SP</v>
          </cell>
          <cell r="E5002" t="str">
            <v>Interior</v>
          </cell>
          <cell r="F5002">
            <v>8.0000000000000002E-3</v>
          </cell>
          <cell r="G5002">
            <v>1</v>
          </cell>
          <cell r="H5002">
            <v>12.67</v>
          </cell>
          <cell r="I5002">
            <v>13.37</v>
          </cell>
          <cell r="J5002">
            <v>14.93</v>
          </cell>
          <cell r="K5002">
            <v>18.89</v>
          </cell>
          <cell r="L5002">
            <v>20.28</v>
          </cell>
          <cell r="M5002">
            <v>21.19</v>
          </cell>
          <cell r="N5002">
            <v>49.66</v>
          </cell>
          <cell r="O5002">
            <v>49.75</v>
          </cell>
          <cell r="P5002">
            <v>63.37</v>
          </cell>
          <cell r="Q5002">
            <v>63.48</v>
          </cell>
          <cell r="R5002">
            <v>63.589999999999996</v>
          </cell>
          <cell r="S5002">
            <v>7.26</v>
          </cell>
        </row>
        <row r="5003">
          <cell r="A5003">
            <v>12210042</v>
          </cell>
          <cell r="B5003">
            <v>12210049</v>
          </cell>
          <cell r="C5003">
            <v>17952</v>
          </cell>
          <cell r="D5003" t="str">
            <v>SP</v>
          </cell>
          <cell r="E5003" t="str">
            <v>Interior</v>
          </cell>
          <cell r="F5003">
            <v>8.0000000000000002E-3</v>
          </cell>
          <cell r="G5003">
            <v>2</v>
          </cell>
          <cell r="H5003">
            <v>16.610000000000003</v>
          </cell>
          <cell r="I5003">
            <v>18.57</v>
          </cell>
          <cell r="J5003">
            <v>20.420000000000002</v>
          </cell>
          <cell r="K5003">
            <v>21.490000000000002</v>
          </cell>
          <cell r="L5003">
            <v>22.360000000000003</v>
          </cell>
          <cell r="M5003">
            <v>23.290000000000003</v>
          </cell>
          <cell r="N5003">
            <v>44.059999999999995</v>
          </cell>
          <cell r="O5003">
            <v>45.75</v>
          </cell>
          <cell r="P5003">
            <v>47.379999999999995</v>
          </cell>
          <cell r="Q5003">
            <v>48.37</v>
          </cell>
          <cell r="R5003">
            <v>49.16</v>
          </cell>
          <cell r="S5003">
            <v>3.6199999999999997</v>
          </cell>
        </row>
        <row r="5004">
          <cell r="A5004">
            <v>12210050</v>
          </cell>
          <cell r="B5004">
            <v>12210050</v>
          </cell>
          <cell r="C5004">
            <v>17953</v>
          </cell>
          <cell r="D5004" t="str">
            <v>SP</v>
          </cell>
          <cell r="E5004" t="str">
            <v>Interior</v>
          </cell>
          <cell r="F5004">
            <v>8.0000000000000002E-3</v>
          </cell>
          <cell r="G5004">
            <v>1</v>
          </cell>
          <cell r="H5004">
            <v>12.67</v>
          </cell>
          <cell r="I5004">
            <v>13.37</v>
          </cell>
          <cell r="J5004">
            <v>14.93</v>
          </cell>
          <cell r="K5004">
            <v>18.89</v>
          </cell>
          <cell r="L5004">
            <v>20.28</v>
          </cell>
          <cell r="M5004">
            <v>21.19</v>
          </cell>
          <cell r="N5004">
            <v>49.66</v>
          </cell>
          <cell r="O5004">
            <v>49.75</v>
          </cell>
          <cell r="P5004">
            <v>63.37</v>
          </cell>
          <cell r="Q5004">
            <v>63.48</v>
          </cell>
          <cell r="R5004">
            <v>63.589999999999996</v>
          </cell>
          <cell r="S5004">
            <v>7.26</v>
          </cell>
        </row>
        <row r="5005">
          <cell r="A5005">
            <v>12210051</v>
          </cell>
          <cell r="B5005">
            <v>12210059</v>
          </cell>
          <cell r="C5005">
            <v>17955</v>
          </cell>
          <cell r="D5005" t="str">
            <v>SP</v>
          </cell>
          <cell r="E5005" t="str">
            <v>Interior</v>
          </cell>
          <cell r="F5005">
            <v>8.0000000000000002E-3</v>
          </cell>
          <cell r="G5005">
            <v>2</v>
          </cell>
          <cell r="H5005">
            <v>16.610000000000003</v>
          </cell>
          <cell r="I5005">
            <v>18.57</v>
          </cell>
          <cell r="J5005">
            <v>20.420000000000002</v>
          </cell>
          <cell r="K5005">
            <v>21.490000000000002</v>
          </cell>
          <cell r="L5005">
            <v>22.360000000000003</v>
          </cell>
          <cell r="M5005">
            <v>23.290000000000003</v>
          </cell>
          <cell r="N5005">
            <v>44.059999999999995</v>
          </cell>
          <cell r="O5005">
            <v>45.75</v>
          </cell>
          <cell r="P5005">
            <v>47.379999999999995</v>
          </cell>
          <cell r="Q5005">
            <v>48.37</v>
          </cell>
          <cell r="R5005">
            <v>49.16</v>
          </cell>
          <cell r="S5005">
            <v>3.6199999999999997</v>
          </cell>
        </row>
        <row r="5006">
          <cell r="A5006">
            <v>12210060</v>
          </cell>
          <cell r="B5006">
            <v>12210060</v>
          </cell>
          <cell r="C5006">
            <v>17956</v>
          </cell>
          <cell r="D5006" t="str">
            <v>SP</v>
          </cell>
          <cell r="E5006" t="str">
            <v>Interior</v>
          </cell>
          <cell r="F5006">
            <v>8.0000000000000002E-3</v>
          </cell>
          <cell r="G5006">
            <v>1</v>
          </cell>
          <cell r="H5006">
            <v>12.67</v>
          </cell>
          <cell r="I5006">
            <v>13.37</v>
          </cell>
          <cell r="J5006">
            <v>14.93</v>
          </cell>
          <cell r="K5006">
            <v>18.89</v>
          </cell>
          <cell r="L5006">
            <v>20.28</v>
          </cell>
          <cell r="M5006">
            <v>21.19</v>
          </cell>
          <cell r="N5006">
            <v>49.66</v>
          </cell>
          <cell r="O5006">
            <v>49.75</v>
          </cell>
          <cell r="P5006">
            <v>63.37</v>
          </cell>
          <cell r="Q5006">
            <v>63.48</v>
          </cell>
          <cell r="R5006">
            <v>63.589999999999996</v>
          </cell>
          <cell r="S5006">
            <v>7.26</v>
          </cell>
        </row>
        <row r="5007">
          <cell r="A5007">
            <v>12210061</v>
          </cell>
          <cell r="B5007">
            <v>12210069</v>
          </cell>
          <cell r="C5007">
            <v>17958</v>
          </cell>
          <cell r="D5007" t="str">
            <v>SP</v>
          </cell>
          <cell r="E5007" t="str">
            <v>Interior</v>
          </cell>
          <cell r="F5007">
            <v>8.0000000000000002E-3</v>
          </cell>
          <cell r="G5007">
            <v>2</v>
          </cell>
          <cell r="H5007">
            <v>16.610000000000003</v>
          </cell>
          <cell r="I5007">
            <v>18.57</v>
          </cell>
          <cell r="J5007">
            <v>20.420000000000002</v>
          </cell>
          <cell r="K5007">
            <v>21.490000000000002</v>
          </cell>
          <cell r="L5007">
            <v>22.360000000000003</v>
          </cell>
          <cell r="M5007">
            <v>23.290000000000003</v>
          </cell>
          <cell r="N5007">
            <v>44.059999999999995</v>
          </cell>
          <cell r="O5007">
            <v>45.75</v>
          </cell>
          <cell r="P5007">
            <v>47.379999999999995</v>
          </cell>
          <cell r="Q5007">
            <v>48.37</v>
          </cell>
          <cell r="R5007">
            <v>49.16</v>
          </cell>
          <cell r="S5007">
            <v>3.6199999999999997</v>
          </cell>
        </row>
        <row r="5008">
          <cell r="A5008">
            <v>12210070</v>
          </cell>
          <cell r="B5008">
            <v>12210070</v>
          </cell>
          <cell r="C5008">
            <v>17959</v>
          </cell>
          <cell r="D5008" t="str">
            <v>SP</v>
          </cell>
          <cell r="E5008" t="str">
            <v>Interior</v>
          </cell>
          <cell r="F5008">
            <v>8.0000000000000002E-3</v>
          </cell>
          <cell r="G5008">
            <v>1</v>
          </cell>
          <cell r="H5008">
            <v>12.67</v>
          </cell>
          <cell r="I5008">
            <v>13.37</v>
          </cell>
          <cell r="J5008">
            <v>14.93</v>
          </cell>
          <cell r="K5008">
            <v>18.89</v>
          </cell>
          <cell r="L5008">
            <v>20.28</v>
          </cell>
          <cell r="M5008">
            <v>21.19</v>
          </cell>
          <cell r="N5008">
            <v>49.66</v>
          </cell>
          <cell r="O5008">
            <v>49.75</v>
          </cell>
          <cell r="P5008">
            <v>63.37</v>
          </cell>
          <cell r="Q5008">
            <v>63.48</v>
          </cell>
          <cell r="R5008">
            <v>63.589999999999996</v>
          </cell>
          <cell r="S5008">
            <v>7.26</v>
          </cell>
        </row>
        <row r="5009">
          <cell r="A5009">
            <v>12210071</v>
          </cell>
          <cell r="B5009">
            <v>12210079</v>
          </cell>
          <cell r="C5009">
            <v>17961</v>
          </cell>
          <cell r="D5009" t="str">
            <v>SP</v>
          </cell>
          <cell r="E5009" t="str">
            <v>Interior</v>
          </cell>
          <cell r="F5009">
            <v>8.0000000000000002E-3</v>
          </cell>
          <cell r="G5009">
            <v>2</v>
          </cell>
          <cell r="H5009">
            <v>16.610000000000003</v>
          </cell>
          <cell r="I5009">
            <v>18.57</v>
          </cell>
          <cell r="J5009">
            <v>20.420000000000002</v>
          </cell>
          <cell r="K5009">
            <v>21.490000000000002</v>
          </cell>
          <cell r="L5009">
            <v>22.360000000000003</v>
          </cell>
          <cell r="M5009">
            <v>23.290000000000003</v>
          </cell>
          <cell r="N5009">
            <v>44.059999999999995</v>
          </cell>
          <cell r="O5009">
            <v>45.75</v>
          </cell>
          <cell r="P5009">
            <v>47.379999999999995</v>
          </cell>
          <cell r="Q5009">
            <v>48.37</v>
          </cell>
          <cell r="R5009">
            <v>49.16</v>
          </cell>
          <cell r="S5009">
            <v>3.6199999999999997</v>
          </cell>
        </row>
        <row r="5010">
          <cell r="A5010">
            <v>12210080</v>
          </cell>
          <cell r="B5010">
            <v>12210080</v>
          </cell>
          <cell r="C5010">
            <v>17962</v>
          </cell>
          <cell r="D5010" t="str">
            <v>SP</v>
          </cell>
          <cell r="E5010" t="str">
            <v>Interior</v>
          </cell>
          <cell r="F5010">
            <v>8.0000000000000002E-3</v>
          </cell>
          <cell r="G5010">
            <v>1</v>
          </cell>
          <cell r="H5010">
            <v>12.67</v>
          </cell>
          <cell r="I5010">
            <v>13.37</v>
          </cell>
          <cell r="J5010">
            <v>14.93</v>
          </cell>
          <cell r="K5010">
            <v>18.89</v>
          </cell>
          <cell r="L5010">
            <v>20.28</v>
          </cell>
          <cell r="M5010">
            <v>21.19</v>
          </cell>
          <cell r="N5010">
            <v>49.66</v>
          </cell>
          <cell r="O5010">
            <v>49.75</v>
          </cell>
          <cell r="P5010">
            <v>63.37</v>
          </cell>
          <cell r="Q5010">
            <v>63.48</v>
          </cell>
          <cell r="R5010">
            <v>63.589999999999996</v>
          </cell>
          <cell r="S5010">
            <v>7.26</v>
          </cell>
        </row>
        <row r="5011">
          <cell r="A5011">
            <v>12210081</v>
          </cell>
          <cell r="B5011">
            <v>12210089</v>
          </cell>
          <cell r="C5011">
            <v>17964</v>
          </cell>
          <cell r="D5011" t="str">
            <v>SP</v>
          </cell>
          <cell r="E5011" t="str">
            <v>Interior</v>
          </cell>
          <cell r="F5011">
            <v>8.0000000000000002E-3</v>
          </cell>
          <cell r="G5011">
            <v>2</v>
          </cell>
          <cell r="H5011">
            <v>16.610000000000003</v>
          </cell>
          <cell r="I5011">
            <v>18.57</v>
          </cell>
          <cell r="J5011">
            <v>20.420000000000002</v>
          </cell>
          <cell r="K5011">
            <v>21.490000000000002</v>
          </cell>
          <cell r="L5011">
            <v>22.360000000000003</v>
          </cell>
          <cell r="M5011">
            <v>23.290000000000003</v>
          </cell>
          <cell r="N5011">
            <v>44.059999999999995</v>
          </cell>
          <cell r="O5011">
            <v>45.75</v>
          </cell>
          <cell r="P5011">
            <v>47.379999999999995</v>
          </cell>
          <cell r="Q5011">
            <v>48.37</v>
          </cell>
          <cell r="R5011">
            <v>49.16</v>
          </cell>
          <cell r="S5011">
            <v>3.6199999999999997</v>
          </cell>
        </row>
        <row r="5012">
          <cell r="A5012">
            <v>12210090</v>
          </cell>
          <cell r="B5012">
            <v>12210090</v>
          </cell>
          <cell r="C5012">
            <v>17965</v>
          </cell>
          <cell r="D5012" t="str">
            <v>SP</v>
          </cell>
          <cell r="E5012" t="str">
            <v>Interior</v>
          </cell>
          <cell r="F5012">
            <v>8.0000000000000002E-3</v>
          </cell>
          <cell r="G5012">
            <v>1</v>
          </cell>
          <cell r="H5012">
            <v>12.67</v>
          </cell>
          <cell r="I5012">
            <v>13.37</v>
          </cell>
          <cell r="J5012">
            <v>14.93</v>
          </cell>
          <cell r="K5012">
            <v>18.89</v>
          </cell>
          <cell r="L5012">
            <v>20.28</v>
          </cell>
          <cell r="M5012">
            <v>21.19</v>
          </cell>
          <cell r="N5012">
            <v>49.66</v>
          </cell>
          <cell r="O5012">
            <v>49.75</v>
          </cell>
          <cell r="P5012">
            <v>63.37</v>
          </cell>
          <cell r="Q5012">
            <v>63.48</v>
          </cell>
          <cell r="R5012">
            <v>63.589999999999996</v>
          </cell>
          <cell r="S5012">
            <v>7.26</v>
          </cell>
        </row>
        <row r="5013">
          <cell r="A5013">
            <v>12210091</v>
          </cell>
          <cell r="B5013">
            <v>12210099</v>
          </cell>
          <cell r="C5013">
            <v>17967</v>
          </cell>
          <cell r="D5013" t="str">
            <v>SP</v>
          </cell>
          <cell r="E5013" t="str">
            <v>Interior</v>
          </cell>
          <cell r="F5013">
            <v>8.0000000000000002E-3</v>
          </cell>
          <cell r="G5013">
            <v>2</v>
          </cell>
          <cell r="H5013">
            <v>16.610000000000003</v>
          </cell>
          <cell r="I5013">
            <v>18.57</v>
          </cell>
          <cell r="J5013">
            <v>20.420000000000002</v>
          </cell>
          <cell r="K5013">
            <v>21.490000000000002</v>
          </cell>
          <cell r="L5013">
            <v>22.360000000000003</v>
          </cell>
          <cell r="M5013">
            <v>23.290000000000003</v>
          </cell>
          <cell r="N5013">
            <v>44.059999999999995</v>
          </cell>
          <cell r="O5013">
            <v>45.75</v>
          </cell>
          <cell r="P5013">
            <v>47.379999999999995</v>
          </cell>
          <cell r="Q5013">
            <v>48.37</v>
          </cell>
          <cell r="R5013">
            <v>49.16</v>
          </cell>
          <cell r="S5013">
            <v>3.6199999999999997</v>
          </cell>
        </row>
        <row r="5014">
          <cell r="A5014">
            <v>12210100</v>
          </cell>
          <cell r="B5014">
            <v>12210100</v>
          </cell>
          <cell r="C5014">
            <v>17968</v>
          </cell>
          <cell r="D5014" t="str">
            <v>SP</v>
          </cell>
          <cell r="E5014" t="str">
            <v>Interior</v>
          </cell>
          <cell r="F5014">
            <v>8.0000000000000002E-3</v>
          </cell>
          <cell r="G5014">
            <v>1</v>
          </cell>
          <cell r="H5014">
            <v>12.67</v>
          </cell>
          <cell r="I5014">
            <v>13.37</v>
          </cell>
          <cell r="J5014">
            <v>14.93</v>
          </cell>
          <cell r="K5014">
            <v>18.89</v>
          </cell>
          <cell r="L5014">
            <v>20.28</v>
          </cell>
          <cell r="M5014">
            <v>21.19</v>
          </cell>
          <cell r="N5014">
            <v>49.66</v>
          </cell>
          <cell r="O5014">
            <v>49.75</v>
          </cell>
          <cell r="P5014">
            <v>63.37</v>
          </cell>
          <cell r="Q5014">
            <v>63.48</v>
          </cell>
          <cell r="R5014">
            <v>63.589999999999996</v>
          </cell>
          <cell r="S5014">
            <v>7.26</v>
          </cell>
        </row>
        <row r="5015">
          <cell r="A5015">
            <v>12210101</v>
          </cell>
          <cell r="B5015">
            <v>12210109</v>
          </cell>
          <cell r="C5015">
            <v>17970</v>
          </cell>
          <cell r="D5015" t="str">
            <v>SP</v>
          </cell>
          <cell r="E5015" t="str">
            <v>Interior</v>
          </cell>
          <cell r="F5015">
            <v>8.0000000000000002E-3</v>
          </cell>
          <cell r="G5015">
            <v>2</v>
          </cell>
          <cell r="H5015">
            <v>16.610000000000003</v>
          </cell>
          <cell r="I5015">
            <v>18.57</v>
          </cell>
          <cell r="J5015">
            <v>20.420000000000002</v>
          </cell>
          <cell r="K5015">
            <v>21.490000000000002</v>
          </cell>
          <cell r="L5015">
            <v>22.360000000000003</v>
          </cell>
          <cell r="M5015">
            <v>23.290000000000003</v>
          </cell>
          <cell r="N5015">
            <v>44.059999999999995</v>
          </cell>
          <cell r="O5015">
            <v>45.75</v>
          </cell>
          <cell r="P5015">
            <v>47.379999999999995</v>
          </cell>
          <cell r="Q5015">
            <v>48.37</v>
          </cell>
          <cell r="R5015">
            <v>49.16</v>
          </cell>
          <cell r="S5015">
            <v>3.6199999999999997</v>
          </cell>
        </row>
        <row r="5016">
          <cell r="A5016">
            <v>12210110</v>
          </cell>
          <cell r="B5016">
            <v>12210110</v>
          </cell>
          <cell r="C5016">
            <v>17971</v>
          </cell>
          <cell r="D5016" t="str">
            <v>SP</v>
          </cell>
          <cell r="E5016" t="str">
            <v>Interior</v>
          </cell>
          <cell r="F5016">
            <v>8.0000000000000002E-3</v>
          </cell>
          <cell r="G5016">
            <v>1</v>
          </cell>
          <cell r="H5016">
            <v>12.67</v>
          </cell>
          <cell r="I5016">
            <v>13.37</v>
          </cell>
          <cell r="J5016">
            <v>14.93</v>
          </cell>
          <cell r="K5016">
            <v>18.89</v>
          </cell>
          <cell r="L5016">
            <v>20.28</v>
          </cell>
          <cell r="M5016">
            <v>21.19</v>
          </cell>
          <cell r="N5016">
            <v>49.66</v>
          </cell>
          <cell r="O5016">
            <v>49.75</v>
          </cell>
          <cell r="P5016">
            <v>63.37</v>
          </cell>
          <cell r="Q5016">
            <v>63.48</v>
          </cell>
          <cell r="R5016">
            <v>63.589999999999996</v>
          </cell>
          <cell r="S5016">
            <v>7.26</v>
          </cell>
        </row>
        <row r="5017">
          <cell r="A5017">
            <v>12210111</v>
          </cell>
          <cell r="B5017">
            <v>12210119</v>
          </cell>
          <cell r="C5017">
            <v>17973</v>
          </cell>
          <cell r="D5017" t="str">
            <v>SP</v>
          </cell>
          <cell r="E5017" t="str">
            <v>Interior</v>
          </cell>
          <cell r="F5017">
            <v>8.0000000000000002E-3</v>
          </cell>
          <cell r="G5017">
            <v>2</v>
          </cell>
          <cell r="H5017">
            <v>16.610000000000003</v>
          </cell>
          <cell r="I5017">
            <v>18.57</v>
          </cell>
          <cell r="J5017">
            <v>20.420000000000002</v>
          </cell>
          <cell r="K5017">
            <v>21.490000000000002</v>
          </cell>
          <cell r="L5017">
            <v>22.360000000000003</v>
          </cell>
          <cell r="M5017">
            <v>23.290000000000003</v>
          </cell>
          <cell r="N5017">
            <v>44.059999999999995</v>
          </cell>
          <cell r="O5017">
            <v>45.75</v>
          </cell>
          <cell r="P5017">
            <v>47.379999999999995</v>
          </cell>
          <cell r="Q5017">
            <v>48.37</v>
          </cell>
          <cell r="R5017">
            <v>49.16</v>
          </cell>
          <cell r="S5017">
            <v>3.6199999999999997</v>
          </cell>
        </row>
        <row r="5018">
          <cell r="A5018">
            <v>12210120</v>
          </cell>
          <cell r="B5018">
            <v>12210120</v>
          </cell>
          <cell r="C5018">
            <v>17974</v>
          </cell>
          <cell r="D5018" t="str">
            <v>SP</v>
          </cell>
          <cell r="E5018" t="str">
            <v>Interior</v>
          </cell>
          <cell r="F5018">
            <v>8.0000000000000002E-3</v>
          </cell>
          <cell r="G5018">
            <v>1</v>
          </cell>
          <cell r="H5018">
            <v>12.67</v>
          </cell>
          <cell r="I5018">
            <v>13.37</v>
          </cell>
          <cell r="J5018">
            <v>14.93</v>
          </cell>
          <cell r="K5018">
            <v>18.89</v>
          </cell>
          <cell r="L5018">
            <v>20.28</v>
          </cell>
          <cell r="M5018">
            <v>21.19</v>
          </cell>
          <cell r="N5018">
            <v>49.66</v>
          </cell>
          <cell r="O5018">
            <v>49.75</v>
          </cell>
          <cell r="P5018">
            <v>63.37</v>
          </cell>
          <cell r="Q5018">
            <v>63.48</v>
          </cell>
          <cell r="R5018">
            <v>63.589999999999996</v>
          </cell>
          <cell r="S5018">
            <v>7.26</v>
          </cell>
        </row>
        <row r="5019">
          <cell r="A5019">
            <v>12210121</v>
          </cell>
          <cell r="B5019">
            <v>12210129</v>
          </cell>
          <cell r="C5019">
            <v>17976</v>
          </cell>
          <cell r="D5019" t="str">
            <v>SP</v>
          </cell>
          <cell r="E5019" t="str">
            <v>Interior</v>
          </cell>
          <cell r="F5019">
            <v>8.0000000000000002E-3</v>
          </cell>
          <cell r="G5019">
            <v>2</v>
          </cell>
          <cell r="H5019">
            <v>16.610000000000003</v>
          </cell>
          <cell r="I5019">
            <v>18.57</v>
          </cell>
          <cell r="J5019">
            <v>20.420000000000002</v>
          </cell>
          <cell r="K5019">
            <v>21.490000000000002</v>
          </cell>
          <cell r="L5019">
            <v>22.360000000000003</v>
          </cell>
          <cell r="M5019">
            <v>23.290000000000003</v>
          </cell>
          <cell r="N5019">
            <v>44.059999999999995</v>
          </cell>
          <cell r="O5019">
            <v>45.75</v>
          </cell>
          <cell r="P5019">
            <v>47.379999999999995</v>
          </cell>
          <cell r="Q5019">
            <v>48.37</v>
          </cell>
          <cell r="R5019">
            <v>49.16</v>
          </cell>
          <cell r="S5019">
            <v>3.6199999999999997</v>
          </cell>
        </row>
        <row r="5020">
          <cell r="A5020">
            <v>12210130</v>
          </cell>
          <cell r="B5020">
            <v>12210131</v>
          </cell>
          <cell r="C5020">
            <v>17978</v>
          </cell>
          <cell r="D5020" t="str">
            <v>SP</v>
          </cell>
          <cell r="E5020" t="str">
            <v>Interior</v>
          </cell>
          <cell r="F5020">
            <v>8.0000000000000002E-3</v>
          </cell>
          <cell r="G5020">
            <v>1</v>
          </cell>
          <cell r="H5020">
            <v>12.67</v>
          </cell>
          <cell r="I5020">
            <v>13.37</v>
          </cell>
          <cell r="J5020">
            <v>14.93</v>
          </cell>
          <cell r="K5020">
            <v>18.89</v>
          </cell>
          <cell r="L5020">
            <v>20.28</v>
          </cell>
          <cell r="M5020">
            <v>21.19</v>
          </cell>
          <cell r="N5020">
            <v>49.66</v>
          </cell>
          <cell r="O5020">
            <v>49.75</v>
          </cell>
          <cell r="P5020">
            <v>63.37</v>
          </cell>
          <cell r="Q5020">
            <v>63.48</v>
          </cell>
          <cell r="R5020">
            <v>63.589999999999996</v>
          </cell>
          <cell r="S5020">
            <v>7.26</v>
          </cell>
        </row>
        <row r="5021">
          <cell r="A5021">
            <v>12210132</v>
          </cell>
          <cell r="B5021">
            <v>12210139</v>
          </cell>
          <cell r="C5021">
            <v>17980</v>
          </cell>
          <cell r="D5021" t="str">
            <v>SP</v>
          </cell>
          <cell r="E5021" t="str">
            <v>Interior</v>
          </cell>
          <cell r="F5021">
            <v>8.0000000000000002E-3</v>
          </cell>
          <cell r="G5021">
            <v>2</v>
          </cell>
          <cell r="H5021">
            <v>16.610000000000003</v>
          </cell>
          <cell r="I5021">
            <v>18.57</v>
          </cell>
          <cell r="J5021">
            <v>20.420000000000002</v>
          </cell>
          <cell r="K5021">
            <v>21.490000000000002</v>
          </cell>
          <cell r="L5021">
            <v>22.360000000000003</v>
          </cell>
          <cell r="M5021">
            <v>23.290000000000003</v>
          </cell>
          <cell r="N5021">
            <v>44.059999999999995</v>
          </cell>
          <cell r="O5021">
            <v>45.75</v>
          </cell>
          <cell r="P5021">
            <v>47.379999999999995</v>
          </cell>
          <cell r="Q5021">
            <v>48.37</v>
          </cell>
          <cell r="R5021">
            <v>49.16</v>
          </cell>
          <cell r="S5021">
            <v>3.6199999999999997</v>
          </cell>
        </row>
        <row r="5022">
          <cell r="A5022">
            <v>12210140</v>
          </cell>
          <cell r="B5022">
            <v>12210140</v>
          </cell>
          <cell r="C5022">
            <v>17981</v>
          </cell>
          <cell r="D5022" t="str">
            <v>SP</v>
          </cell>
          <cell r="E5022" t="str">
            <v>Interior</v>
          </cell>
          <cell r="F5022">
            <v>8.0000000000000002E-3</v>
          </cell>
          <cell r="G5022">
            <v>1</v>
          </cell>
          <cell r="H5022">
            <v>12.67</v>
          </cell>
          <cell r="I5022">
            <v>13.37</v>
          </cell>
          <cell r="J5022">
            <v>14.93</v>
          </cell>
          <cell r="K5022">
            <v>18.89</v>
          </cell>
          <cell r="L5022">
            <v>20.28</v>
          </cell>
          <cell r="M5022">
            <v>21.19</v>
          </cell>
          <cell r="N5022">
            <v>49.66</v>
          </cell>
          <cell r="O5022">
            <v>49.75</v>
          </cell>
          <cell r="P5022">
            <v>63.37</v>
          </cell>
          <cell r="Q5022">
            <v>63.48</v>
          </cell>
          <cell r="R5022">
            <v>63.589999999999996</v>
          </cell>
          <cell r="S5022">
            <v>7.26</v>
          </cell>
        </row>
        <row r="5023">
          <cell r="A5023">
            <v>12210141</v>
          </cell>
          <cell r="B5023">
            <v>12210149</v>
          </cell>
          <cell r="C5023">
            <v>17983</v>
          </cell>
          <cell r="D5023" t="str">
            <v>SP</v>
          </cell>
          <cell r="E5023" t="str">
            <v>Interior</v>
          </cell>
          <cell r="F5023">
            <v>8.0000000000000002E-3</v>
          </cell>
          <cell r="G5023">
            <v>2</v>
          </cell>
          <cell r="H5023">
            <v>16.610000000000003</v>
          </cell>
          <cell r="I5023">
            <v>18.57</v>
          </cell>
          <cell r="J5023">
            <v>20.420000000000002</v>
          </cell>
          <cell r="K5023">
            <v>21.490000000000002</v>
          </cell>
          <cell r="L5023">
            <v>22.360000000000003</v>
          </cell>
          <cell r="M5023">
            <v>23.290000000000003</v>
          </cell>
          <cell r="N5023">
            <v>44.059999999999995</v>
          </cell>
          <cell r="O5023">
            <v>45.75</v>
          </cell>
          <cell r="P5023">
            <v>47.379999999999995</v>
          </cell>
          <cell r="Q5023">
            <v>48.37</v>
          </cell>
          <cell r="R5023">
            <v>49.16</v>
          </cell>
          <cell r="S5023">
            <v>3.6199999999999997</v>
          </cell>
        </row>
        <row r="5024">
          <cell r="A5024">
            <v>12210150</v>
          </cell>
          <cell r="B5024">
            <v>12210150</v>
          </cell>
          <cell r="C5024">
            <v>17984</v>
          </cell>
          <cell r="D5024" t="str">
            <v>SP</v>
          </cell>
          <cell r="E5024" t="str">
            <v>Interior</v>
          </cell>
          <cell r="F5024">
            <v>8.0000000000000002E-3</v>
          </cell>
          <cell r="G5024">
            <v>1</v>
          </cell>
          <cell r="H5024">
            <v>12.67</v>
          </cell>
          <cell r="I5024">
            <v>13.37</v>
          </cell>
          <cell r="J5024">
            <v>14.93</v>
          </cell>
          <cell r="K5024">
            <v>18.89</v>
          </cell>
          <cell r="L5024">
            <v>20.28</v>
          </cell>
          <cell r="M5024">
            <v>21.19</v>
          </cell>
          <cell r="N5024">
            <v>49.66</v>
          </cell>
          <cell r="O5024">
            <v>49.75</v>
          </cell>
          <cell r="P5024">
            <v>63.37</v>
          </cell>
          <cell r="Q5024">
            <v>63.48</v>
          </cell>
          <cell r="R5024">
            <v>63.589999999999996</v>
          </cell>
          <cell r="S5024">
            <v>7.26</v>
          </cell>
        </row>
        <row r="5025">
          <cell r="A5025">
            <v>12210151</v>
          </cell>
          <cell r="B5025">
            <v>12210159</v>
          </cell>
          <cell r="C5025">
            <v>17986</v>
          </cell>
          <cell r="D5025" t="str">
            <v>SP</v>
          </cell>
          <cell r="E5025" t="str">
            <v>Interior</v>
          </cell>
          <cell r="F5025">
            <v>8.0000000000000002E-3</v>
          </cell>
          <cell r="G5025">
            <v>2</v>
          </cell>
          <cell r="H5025">
            <v>16.610000000000003</v>
          </cell>
          <cell r="I5025">
            <v>18.57</v>
          </cell>
          <cell r="J5025">
            <v>20.420000000000002</v>
          </cell>
          <cell r="K5025">
            <v>21.490000000000002</v>
          </cell>
          <cell r="L5025">
            <v>22.360000000000003</v>
          </cell>
          <cell r="M5025">
            <v>23.290000000000003</v>
          </cell>
          <cell r="N5025">
            <v>44.059999999999995</v>
          </cell>
          <cell r="O5025">
            <v>45.75</v>
          </cell>
          <cell r="P5025">
            <v>47.379999999999995</v>
          </cell>
          <cell r="Q5025">
            <v>48.37</v>
          </cell>
          <cell r="R5025">
            <v>49.16</v>
          </cell>
          <cell r="S5025">
            <v>3.6199999999999997</v>
          </cell>
        </row>
        <row r="5026">
          <cell r="A5026">
            <v>12210160</v>
          </cell>
          <cell r="B5026">
            <v>12210160</v>
          </cell>
          <cell r="C5026">
            <v>17987</v>
          </cell>
          <cell r="D5026" t="str">
            <v>SP</v>
          </cell>
          <cell r="E5026" t="str">
            <v>Interior</v>
          </cell>
          <cell r="F5026">
            <v>8.0000000000000002E-3</v>
          </cell>
          <cell r="G5026">
            <v>1</v>
          </cell>
          <cell r="H5026">
            <v>12.67</v>
          </cell>
          <cell r="I5026">
            <v>13.37</v>
          </cell>
          <cell r="J5026">
            <v>14.93</v>
          </cell>
          <cell r="K5026">
            <v>18.89</v>
          </cell>
          <cell r="L5026">
            <v>20.28</v>
          </cell>
          <cell r="M5026">
            <v>21.19</v>
          </cell>
          <cell r="N5026">
            <v>49.66</v>
          </cell>
          <cell r="O5026">
            <v>49.75</v>
          </cell>
          <cell r="P5026">
            <v>63.37</v>
          </cell>
          <cell r="Q5026">
            <v>63.48</v>
          </cell>
          <cell r="R5026">
            <v>63.589999999999996</v>
          </cell>
          <cell r="S5026">
            <v>7.26</v>
          </cell>
        </row>
        <row r="5027">
          <cell r="A5027">
            <v>12210161</v>
          </cell>
          <cell r="B5027">
            <v>12210169</v>
          </cell>
          <cell r="C5027">
            <v>17989</v>
          </cell>
          <cell r="D5027" t="str">
            <v>SP</v>
          </cell>
          <cell r="E5027" t="str">
            <v>Interior</v>
          </cell>
          <cell r="F5027">
            <v>8.0000000000000002E-3</v>
          </cell>
          <cell r="G5027">
            <v>2</v>
          </cell>
          <cell r="H5027">
            <v>16.610000000000003</v>
          </cell>
          <cell r="I5027">
            <v>18.57</v>
          </cell>
          <cell r="J5027">
            <v>20.420000000000002</v>
          </cell>
          <cell r="K5027">
            <v>21.490000000000002</v>
          </cell>
          <cell r="L5027">
            <v>22.360000000000003</v>
          </cell>
          <cell r="M5027">
            <v>23.290000000000003</v>
          </cell>
          <cell r="N5027">
            <v>44.059999999999995</v>
          </cell>
          <cell r="O5027">
            <v>45.75</v>
          </cell>
          <cell r="P5027">
            <v>47.379999999999995</v>
          </cell>
          <cell r="Q5027">
            <v>48.37</v>
          </cell>
          <cell r="R5027">
            <v>49.16</v>
          </cell>
          <cell r="S5027">
            <v>3.6199999999999997</v>
          </cell>
        </row>
        <row r="5028">
          <cell r="A5028">
            <v>12210170</v>
          </cell>
          <cell r="B5028">
            <v>12210170</v>
          </cell>
          <cell r="C5028">
            <v>17990</v>
          </cell>
          <cell r="D5028" t="str">
            <v>SP</v>
          </cell>
          <cell r="E5028" t="str">
            <v>Interior</v>
          </cell>
          <cell r="F5028">
            <v>8.0000000000000002E-3</v>
          </cell>
          <cell r="G5028">
            <v>1</v>
          </cell>
          <cell r="H5028">
            <v>12.67</v>
          </cell>
          <cell r="I5028">
            <v>13.37</v>
          </cell>
          <cell r="J5028">
            <v>14.93</v>
          </cell>
          <cell r="K5028">
            <v>18.89</v>
          </cell>
          <cell r="L5028">
            <v>20.28</v>
          </cell>
          <cell r="M5028">
            <v>21.19</v>
          </cell>
          <cell r="N5028">
            <v>49.66</v>
          </cell>
          <cell r="O5028">
            <v>49.75</v>
          </cell>
          <cell r="P5028">
            <v>63.37</v>
          </cell>
          <cell r="Q5028">
            <v>63.48</v>
          </cell>
          <cell r="R5028">
            <v>63.589999999999996</v>
          </cell>
          <cell r="S5028">
            <v>7.26</v>
          </cell>
        </row>
        <row r="5029">
          <cell r="A5029">
            <v>12210171</v>
          </cell>
          <cell r="B5029">
            <v>12210179</v>
          </cell>
          <cell r="C5029">
            <v>17992</v>
          </cell>
          <cell r="D5029" t="str">
            <v>SP</v>
          </cell>
          <cell r="E5029" t="str">
            <v>Interior</v>
          </cell>
          <cell r="F5029">
            <v>8.0000000000000002E-3</v>
          </cell>
          <cell r="G5029">
            <v>2</v>
          </cell>
          <cell r="H5029">
            <v>16.610000000000003</v>
          </cell>
          <cell r="I5029">
            <v>18.57</v>
          </cell>
          <cell r="J5029">
            <v>20.420000000000002</v>
          </cell>
          <cell r="K5029">
            <v>21.490000000000002</v>
          </cell>
          <cell r="L5029">
            <v>22.360000000000003</v>
          </cell>
          <cell r="M5029">
            <v>23.290000000000003</v>
          </cell>
          <cell r="N5029">
            <v>44.059999999999995</v>
          </cell>
          <cell r="O5029">
            <v>45.75</v>
          </cell>
          <cell r="P5029">
            <v>47.379999999999995</v>
          </cell>
          <cell r="Q5029">
            <v>48.37</v>
          </cell>
          <cell r="R5029">
            <v>49.16</v>
          </cell>
          <cell r="S5029">
            <v>3.6199999999999997</v>
          </cell>
        </row>
        <row r="5030">
          <cell r="A5030">
            <v>12210180</v>
          </cell>
          <cell r="B5030">
            <v>12210180</v>
          </cell>
          <cell r="C5030">
            <v>17993</v>
          </cell>
          <cell r="D5030" t="str">
            <v>SP</v>
          </cell>
          <cell r="E5030" t="str">
            <v>Interior</v>
          </cell>
          <cell r="F5030">
            <v>8.0000000000000002E-3</v>
          </cell>
          <cell r="G5030">
            <v>1</v>
          </cell>
          <cell r="H5030">
            <v>12.67</v>
          </cell>
          <cell r="I5030">
            <v>13.37</v>
          </cell>
          <cell r="J5030">
            <v>14.93</v>
          </cell>
          <cell r="K5030">
            <v>18.89</v>
          </cell>
          <cell r="L5030">
            <v>20.28</v>
          </cell>
          <cell r="M5030">
            <v>21.19</v>
          </cell>
          <cell r="N5030">
            <v>49.66</v>
          </cell>
          <cell r="O5030">
            <v>49.75</v>
          </cell>
          <cell r="P5030">
            <v>63.37</v>
          </cell>
          <cell r="Q5030">
            <v>63.48</v>
          </cell>
          <cell r="R5030">
            <v>63.589999999999996</v>
          </cell>
          <cell r="S5030">
            <v>7.26</v>
          </cell>
        </row>
        <row r="5031">
          <cell r="A5031">
            <v>12210181</v>
          </cell>
          <cell r="B5031">
            <v>12210189</v>
          </cell>
          <cell r="C5031">
            <v>17995</v>
          </cell>
          <cell r="D5031" t="str">
            <v>SP</v>
          </cell>
          <cell r="E5031" t="str">
            <v>Interior</v>
          </cell>
          <cell r="F5031">
            <v>8.0000000000000002E-3</v>
          </cell>
          <cell r="G5031">
            <v>2</v>
          </cell>
          <cell r="H5031">
            <v>16.610000000000003</v>
          </cell>
          <cell r="I5031">
            <v>18.57</v>
          </cell>
          <cell r="J5031">
            <v>20.420000000000002</v>
          </cell>
          <cell r="K5031">
            <v>21.490000000000002</v>
          </cell>
          <cell r="L5031">
            <v>22.360000000000003</v>
          </cell>
          <cell r="M5031">
            <v>23.290000000000003</v>
          </cell>
          <cell r="N5031">
            <v>44.059999999999995</v>
          </cell>
          <cell r="O5031">
            <v>45.75</v>
          </cell>
          <cell r="P5031">
            <v>47.379999999999995</v>
          </cell>
          <cell r="Q5031">
            <v>48.37</v>
          </cell>
          <cell r="R5031">
            <v>49.16</v>
          </cell>
          <cell r="S5031">
            <v>3.6199999999999997</v>
          </cell>
        </row>
        <row r="5032">
          <cell r="A5032">
            <v>12210190</v>
          </cell>
          <cell r="B5032">
            <v>12210190</v>
          </cell>
          <cell r="C5032">
            <v>17996</v>
          </cell>
          <cell r="D5032" t="str">
            <v>SP</v>
          </cell>
          <cell r="E5032" t="str">
            <v>Interior</v>
          </cell>
          <cell r="F5032">
            <v>8.0000000000000002E-3</v>
          </cell>
          <cell r="G5032">
            <v>1</v>
          </cell>
          <cell r="H5032">
            <v>12.67</v>
          </cell>
          <cell r="I5032">
            <v>13.37</v>
          </cell>
          <cell r="J5032">
            <v>14.93</v>
          </cell>
          <cell r="K5032">
            <v>18.89</v>
          </cell>
          <cell r="L5032">
            <v>20.28</v>
          </cell>
          <cell r="M5032">
            <v>21.19</v>
          </cell>
          <cell r="N5032">
            <v>49.66</v>
          </cell>
          <cell r="O5032">
            <v>49.75</v>
          </cell>
          <cell r="P5032">
            <v>63.37</v>
          </cell>
          <cell r="Q5032">
            <v>63.48</v>
          </cell>
          <cell r="R5032">
            <v>63.589999999999996</v>
          </cell>
          <cell r="S5032">
            <v>7.26</v>
          </cell>
        </row>
        <row r="5033">
          <cell r="A5033">
            <v>12210191</v>
          </cell>
          <cell r="B5033">
            <v>12210199</v>
          </cell>
          <cell r="C5033">
            <v>17998</v>
          </cell>
          <cell r="D5033" t="str">
            <v>SP</v>
          </cell>
          <cell r="E5033" t="str">
            <v>Interior</v>
          </cell>
          <cell r="F5033">
            <v>8.0000000000000002E-3</v>
          </cell>
          <cell r="G5033">
            <v>2</v>
          </cell>
          <cell r="H5033">
            <v>16.610000000000003</v>
          </cell>
          <cell r="I5033">
            <v>18.57</v>
          </cell>
          <cell r="J5033">
            <v>20.420000000000002</v>
          </cell>
          <cell r="K5033">
            <v>21.490000000000002</v>
          </cell>
          <cell r="L5033">
            <v>22.360000000000003</v>
          </cell>
          <cell r="M5033">
            <v>23.290000000000003</v>
          </cell>
          <cell r="N5033">
            <v>44.059999999999995</v>
          </cell>
          <cell r="O5033">
            <v>45.75</v>
          </cell>
          <cell r="P5033">
            <v>47.379999999999995</v>
          </cell>
          <cell r="Q5033">
            <v>48.37</v>
          </cell>
          <cell r="R5033">
            <v>49.16</v>
          </cell>
          <cell r="S5033">
            <v>3.6199999999999997</v>
          </cell>
        </row>
        <row r="5034">
          <cell r="A5034">
            <v>12210200</v>
          </cell>
          <cell r="B5034">
            <v>12210200</v>
          </cell>
          <cell r="C5034">
            <v>17999</v>
          </cell>
          <cell r="D5034" t="str">
            <v>SP</v>
          </cell>
          <cell r="E5034" t="str">
            <v>Interior</v>
          </cell>
          <cell r="F5034">
            <v>8.0000000000000002E-3</v>
          </cell>
          <cell r="G5034">
            <v>1</v>
          </cell>
          <cell r="H5034">
            <v>12.67</v>
          </cell>
          <cell r="I5034">
            <v>13.37</v>
          </cell>
          <cell r="J5034">
            <v>14.93</v>
          </cell>
          <cell r="K5034">
            <v>18.89</v>
          </cell>
          <cell r="L5034">
            <v>20.28</v>
          </cell>
          <cell r="M5034">
            <v>21.19</v>
          </cell>
          <cell r="N5034">
            <v>49.66</v>
          </cell>
          <cell r="O5034">
            <v>49.75</v>
          </cell>
          <cell r="P5034">
            <v>63.37</v>
          </cell>
          <cell r="Q5034">
            <v>63.48</v>
          </cell>
          <cell r="R5034">
            <v>63.589999999999996</v>
          </cell>
          <cell r="S5034">
            <v>7.26</v>
          </cell>
        </row>
        <row r="5035">
          <cell r="A5035">
            <v>12210201</v>
          </cell>
          <cell r="B5035">
            <v>12210209</v>
          </cell>
          <cell r="C5035">
            <v>18001</v>
          </cell>
          <cell r="D5035" t="str">
            <v>SP</v>
          </cell>
          <cell r="E5035" t="str">
            <v>Interior</v>
          </cell>
          <cell r="F5035">
            <v>8.0000000000000002E-3</v>
          </cell>
          <cell r="G5035">
            <v>2</v>
          </cell>
          <cell r="H5035">
            <v>16.610000000000003</v>
          </cell>
          <cell r="I5035">
            <v>18.57</v>
          </cell>
          <cell r="J5035">
            <v>20.420000000000002</v>
          </cell>
          <cell r="K5035">
            <v>21.490000000000002</v>
          </cell>
          <cell r="L5035">
            <v>22.360000000000003</v>
          </cell>
          <cell r="M5035">
            <v>23.290000000000003</v>
          </cell>
          <cell r="N5035">
            <v>44.059999999999995</v>
          </cell>
          <cell r="O5035">
            <v>45.75</v>
          </cell>
          <cell r="P5035">
            <v>47.379999999999995</v>
          </cell>
          <cell r="Q5035">
            <v>48.37</v>
          </cell>
          <cell r="R5035">
            <v>49.16</v>
          </cell>
          <cell r="S5035">
            <v>3.6199999999999997</v>
          </cell>
        </row>
        <row r="5036">
          <cell r="A5036">
            <v>12210210</v>
          </cell>
          <cell r="B5036">
            <v>12210210</v>
          </cell>
          <cell r="C5036">
            <v>18002</v>
          </cell>
          <cell r="D5036" t="str">
            <v>SP</v>
          </cell>
          <cell r="E5036" t="str">
            <v>Interior</v>
          </cell>
          <cell r="F5036">
            <v>8.0000000000000002E-3</v>
          </cell>
          <cell r="G5036">
            <v>1</v>
          </cell>
          <cell r="H5036">
            <v>12.67</v>
          </cell>
          <cell r="I5036">
            <v>13.37</v>
          </cell>
          <cell r="J5036">
            <v>14.93</v>
          </cell>
          <cell r="K5036">
            <v>18.89</v>
          </cell>
          <cell r="L5036">
            <v>20.28</v>
          </cell>
          <cell r="M5036">
            <v>21.19</v>
          </cell>
          <cell r="N5036">
            <v>49.66</v>
          </cell>
          <cell r="O5036">
            <v>49.75</v>
          </cell>
          <cell r="P5036">
            <v>63.37</v>
          </cell>
          <cell r="Q5036">
            <v>63.48</v>
          </cell>
          <cell r="R5036">
            <v>63.589999999999996</v>
          </cell>
          <cell r="S5036">
            <v>7.26</v>
          </cell>
        </row>
        <row r="5037">
          <cell r="A5037">
            <v>12210211</v>
          </cell>
          <cell r="B5037">
            <v>12210219</v>
          </cell>
          <cell r="C5037">
            <v>18004</v>
          </cell>
          <cell r="D5037" t="str">
            <v>SP</v>
          </cell>
          <cell r="E5037" t="str">
            <v>Interior</v>
          </cell>
          <cell r="F5037">
            <v>8.0000000000000002E-3</v>
          </cell>
          <cell r="G5037">
            <v>2</v>
          </cell>
          <cell r="H5037">
            <v>16.610000000000003</v>
          </cell>
          <cell r="I5037">
            <v>18.57</v>
          </cell>
          <cell r="J5037">
            <v>20.420000000000002</v>
          </cell>
          <cell r="K5037">
            <v>21.490000000000002</v>
          </cell>
          <cell r="L5037">
            <v>22.360000000000003</v>
          </cell>
          <cell r="M5037">
            <v>23.290000000000003</v>
          </cell>
          <cell r="N5037">
            <v>44.059999999999995</v>
          </cell>
          <cell r="O5037">
            <v>45.75</v>
          </cell>
          <cell r="P5037">
            <v>47.379999999999995</v>
          </cell>
          <cell r="Q5037">
            <v>48.37</v>
          </cell>
          <cell r="R5037">
            <v>49.16</v>
          </cell>
          <cell r="S5037">
            <v>3.6199999999999997</v>
          </cell>
        </row>
        <row r="5038">
          <cell r="A5038">
            <v>12210220</v>
          </cell>
          <cell r="B5038">
            <v>12210220</v>
          </cell>
          <cell r="C5038">
            <v>18005</v>
          </cell>
          <cell r="D5038" t="str">
            <v>SP</v>
          </cell>
          <cell r="E5038" t="str">
            <v>Interior</v>
          </cell>
          <cell r="F5038">
            <v>8.0000000000000002E-3</v>
          </cell>
          <cell r="G5038">
            <v>1</v>
          </cell>
          <cell r="H5038">
            <v>12.67</v>
          </cell>
          <cell r="I5038">
            <v>13.37</v>
          </cell>
          <cell r="J5038">
            <v>14.93</v>
          </cell>
          <cell r="K5038">
            <v>18.89</v>
          </cell>
          <cell r="L5038">
            <v>20.28</v>
          </cell>
          <cell r="M5038">
            <v>21.19</v>
          </cell>
          <cell r="N5038">
            <v>49.66</v>
          </cell>
          <cell r="O5038">
            <v>49.75</v>
          </cell>
          <cell r="P5038">
            <v>63.37</v>
          </cell>
          <cell r="Q5038">
            <v>63.48</v>
          </cell>
          <cell r="R5038">
            <v>63.589999999999996</v>
          </cell>
          <cell r="S5038">
            <v>7.26</v>
          </cell>
        </row>
        <row r="5039">
          <cell r="A5039">
            <v>12210221</v>
          </cell>
          <cell r="B5039">
            <v>12210229</v>
          </cell>
          <cell r="C5039">
            <v>18007</v>
          </cell>
          <cell r="D5039" t="str">
            <v>SP</v>
          </cell>
          <cell r="E5039" t="str">
            <v>Interior</v>
          </cell>
          <cell r="F5039">
            <v>8.0000000000000002E-3</v>
          </cell>
          <cell r="G5039">
            <v>2</v>
          </cell>
          <cell r="H5039">
            <v>16.610000000000003</v>
          </cell>
          <cell r="I5039">
            <v>18.57</v>
          </cell>
          <cell r="J5039">
            <v>20.420000000000002</v>
          </cell>
          <cell r="K5039">
            <v>21.490000000000002</v>
          </cell>
          <cell r="L5039">
            <v>22.360000000000003</v>
          </cell>
          <cell r="M5039">
            <v>23.290000000000003</v>
          </cell>
          <cell r="N5039">
            <v>44.059999999999995</v>
          </cell>
          <cell r="O5039">
            <v>45.75</v>
          </cell>
          <cell r="P5039">
            <v>47.379999999999995</v>
          </cell>
          <cell r="Q5039">
            <v>48.37</v>
          </cell>
          <cell r="R5039">
            <v>49.16</v>
          </cell>
          <cell r="S5039">
            <v>3.6199999999999997</v>
          </cell>
        </row>
        <row r="5040">
          <cell r="A5040">
            <v>12210230</v>
          </cell>
          <cell r="B5040">
            <v>12210230</v>
          </cell>
          <cell r="C5040">
            <v>18008</v>
          </cell>
          <cell r="D5040" t="str">
            <v>SP</v>
          </cell>
          <cell r="E5040" t="str">
            <v>Interior</v>
          </cell>
          <cell r="F5040">
            <v>8.0000000000000002E-3</v>
          </cell>
          <cell r="G5040">
            <v>1</v>
          </cell>
          <cell r="H5040">
            <v>12.67</v>
          </cell>
          <cell r="I5040">
            <v>13.37</v>
          </cell>
          <cell r="J5040">
            <v>14.93</v>
          </cell>
          <cell r="K5040">
            <v>18.89</v>
          </cell>
          <cell r="L5040">
            <v>20.28</v>
          </cell>
          <cell r="M5040">
            <v>21.19</v>
          </cell>
          <cell r="N5040">
            <v>49.66</v>
          </cell>
          <cell r="O5040">
            <v>49.75</v>
          </cell>
          <cell r="P5040">
            <v>63.37</v>
          </cell>
          <cell r="Q5040">
            <v>63.48</v>
          </cell>
          <cell r="R5040">
            <v>63.589999999999996</v>
          </cell>
          <cell r="S5040">
            <v>7.26</v>
          </cell>
        </row>
        <row r="5041">
          <cell r="A5041">
            <v>12210231</v>
          </cell>
          <cell r="B5041">
            <v>12210239</v>
          </cell>
          <cell r="C5041">
            <v>18010</v>
          </cell>
          <cell r="D5041" t="str">
            <v>SP</v>
          </cell>
          <cell r="E5041" t="str">
            <v>Interior</v>
          </cell>
          <cell r="F5041">
            <v>8.0000000000000002E-3</v>
          </cell>
          <cell r="G5041">
            <v>2</v>
          </cell>
          <cell r="H5041">
            <v>16.610000000000003</v>
          </cell>
          <cell r="I5041">
            <v>18.57</v>
          </cell>
          <cell r="J5041">
            <v>20.420000000000002</v>
          </cell>
          <cell r="K5041">
            <v>21.490000000000002</v>
          </cell>
          <cell r="L5041">
            <v>22.360000000000003</v>
          </cell>
          <cell r="M5041">
            <v>23.290000000000003</v>
          </cell>
          <cell r="N5041">
            <v>44.059999999999995</v>
          </cell>
          <cell r="O5041">
            <v>45.75</v>
          </cell>
          <cell r="P5041">
            <v>47.379999999999995</v>
          </cell>
          <cell r="Q5041">
            <v>48.37</v>
          </cell>
          <cell r="R5041">
            <v>49.16</v>
          </cell>
          <cell r="S5041">
            <v>3.6199999999999997</v>
          </cell>
        </row>
        <row r="5042">
          <cell r="A5042">
            <v>12210240</v>
          </cell>
          <cell r="B5042">
            <v>12210240</v>
          </cell>
          <cell r="C5042">
            <v>18011</v>
          </cell>
          <cell r="D5042" t="str">
            <v>SP</v>
          </cell>
          <cell r="E5042" t="str">
            <v>Interior</v>
          </cell>
          <cell r="F5042">
            <v>8.0000000000000002E-3</v>
          </cell>
          <cell r="G5042">
            <v>1</v>
          </cell>
          <cell r="H5042">
            <v>12.67</v>
          </cell>
          <cell r="I5042">
            <v>13.37</v>
          </cell>
          <cell r="J5042">
            <v>14.93</v>
          </cell>
          <cell r="K5042">
            <v>18.89</v>
          </cell>
          <cell r="L5042">
            <v>20.28</v>
          </cell>
          <cell r="M5042">
            <v>21.19</v>
          </cell>
          <cell r="N5042">
            <v>49.66</v>
          </cell>
          <cell r="O5042">
            <v>49.75</v>
          </cell>
          <cell r="P5042">
            <v>63.37</v>
          </cell>
          <cell r="Q5042">
            <v>63.48</v>
          </cell>
          <cell r="R5042">
            <v>63.589999999999996</v>
          </cell>
          <cell r="S5042">
            <v>7.26</v>
          </cell>
        </row>
        <row r="5043">
          <cell r="A5043">
            <v>12210241</v>
          </cell>
          <cell r="B5043">
            <v>12210249</v>
          </cell>
          <cell r="C5043">
            <v>18013</v>
          </cell>
          <cell r="D5043" t="str">
            <v>SP</v>
          </cell>
          <cell r="E5043" t="str">
            <v>Interior</v>
          </cell>
          <cell r="F5043">
            <v>8.0000000000000002E-3</v>
          </cell>
          <cell r="G5043">
            <v>2</v>
          </cell>
          <cell r="H5043">
            <v>16.610000000000003</v>
          </cell>
          <cell r="I5043">
            <v>18.57</v>
          </cell>
          <cell r="J5043">
            <v>20.420000000000002</v>
          </cell>
          <cell r="K5043">
            <v>21.490000000000002</v>
          </cell>
          <cell r="L5043">
            <v>22.360000000000003</v>
          </cell>
          <cell r="M5043">
            <v>23.290000000000003</v>
          </cell>
          <cell r="N5043">
            <v>44.059999999999995</v>
          </cell>
          <cell r="O5043">
            <v>45.75</v>
          </cell>
          <cell r="P5043">
            <v>47.379999999999995</v>
          </cell>
          <cell r="Q5043">
            <v>48.37</v>
          </cell>
          <cell r="R5043">
            <v>49.16</v>
          </cell>
          <cell r="S5043">
            <v>3.6199999999999997</v>
          </cell>
        </row>
        <row r="5044">
          <cell r="A5044">
            <v>12210250</v>
          </cell>
          <cell r="B5044">
            <v>12210250</v>
          </cell>
          <cell r="C5044">
            <v>18014</v>
          </cell>
          <cell r="D5044" t="str">
            <v>SP</v>
          </cell>
          <cell r="E5044" t="str">
            <v>Interior</v>
          </cell>
          <cell r="F5044">
            <v>8.0000000000000002E-3</v>
          </cell>
          <cell r="G5044">
            <v>1</v>
          </cell>
          <cell r="H5044">
            <v>12.67</v>
          </cell>
          <cell r="I5044">
            <v>13.37</v>
          </cell>
          <cell r="J5044">
            <v>14.93</v>
          </cell>
          <cell r="K5044">
            <v>18.89</v>
          </cell>
          <cell r="L5044">
            <v>20.28</v>
          </cell>
          <cell r="M5044">
            <v>21.19</v>
          </cell>
          <cell r="N5044">
            <v>49.66</v>
          </cell>
          <cell r="O5044">
            <v>49.75</v>
          </cell>
          <cell r="P5044">
            <v>63.37</v>
          </cell>
          <cell r="Q5044">
            <v>63.48</v>
          </cell>
          <cell r="R5044">
            <v>63.589999999999996</v>
          </cell>
          <cell r="S5044">
            <v>7.26</v>
          </cell>
        </row>
        <row r="5045">
          <cell r="A5045">
            <v>12210251</v>
          </cell>
          <cell r="B5045">
            <v>12210259</v>
          </cell>
          <cell r="C5045">
            <v>18016</v>
          </cell>
          <cell r="D5045" t="str">
            <v>SP</v>
          </cell>
          <cell r="E5045" t="str">
            <v>Interior</v>
          </cell>
          <cell r="F5045">
            <v>8.0000000000000002E-3</v>
          </cell>
          <cell r="G5045">
            <v>2</v>
          </cell>
          <cell r="H5045">
            <v>16.610000000000003</v>
          </cell>
          <cell r="I5045">
            <v>18.57</v>
          </cell>
          <cell r="J5045">
            <v>20.420000000000002</v>
          </cell>
          <cell r="K5045">
            <v>21.490000000000002</v>
          </cell>
          <cell r="L5045">
            <v>22.360000000000003</v>
          </cell>
          <cell r="M5045">
            <v>23.290000000000003</v>
          </cell>
          <cell r="N5045">
            <v>44.059999999999995</v>
          </cell>
          <cell r="O5045">
            <v>45.75</v>
          </cell>
          <cell r="P5045">
            <v>47.379999999999995</v>
          </cell>
          <cell r="Q5045">
            <v>48.37</v>
          </cell>
          <cell r="R5045">
            <v>49.16</v>
          </cell>
          <cell r="S5045">
            <v>3.6199999999999997</v>
          </cell>
        </row>
        <row r="5046">
          <cell r="A5046">
            <v>12210260</v>
          </cell>
          <cell r="B5046">
            <v>12210260</v>
          </cell>
          <cell r="C5046">
            <v>18017</v>
          </cell>
          <cell r="D5046" t="str">
            <v>SP</v>
          </cell>
          <cell r="E5046" t="str">
            <v>Interior</v>
          </cell>
          <cell r="F5046">
            <v>8.0000000000000002E-3</v>
          </cell>
          <cell r="G5046">
            <v>1</v>
          </cell>
          <cell r="H5046">
            <v>12.67</v>
          </cell>
          <cell r="I5046">
            <v>13.37</v>
          </cell>
          <cell r="J5046">
            <v>14.93</v>
          </cell>
          <cell r="K5046">
            <v>18.89</v>
          </cell>
          <cell r="L5046">
            <v>20.28</v>
          </cell>
          <cell r="M5046">
            <v>21.19</v>
          </cell>
          <cell r="N5046">
            <v>49.66</v>
          </cell>
          <cell r="O5046">
            <v>49.75</v>
          </cell>
          <cell r="P5046">
            <v>63.37</v>
          </cell>
          <cell r="Q5046">
            <v>63.48</v>
          </cell>
          <cell r="R5046">
            <v>63.589999999999996</v>
          </cell>
          <cell r="S5046">
            <v>7.26</v>
          </cell>
        </row>
        <row r="5047">
          <cell r="A5047">
            <v>12210261</v>
          </cell>
          <cell r="B5047">
            <v>12210269</v>
          </cell>
          <cell r="C5047">
            <v>18019</v>
          </cell>
          <cell r="D5047" t="str">
            <v>SP</v>
          </cell>
          <cell r="E5047" t="str">
            <v>Interior</v>
          </cell>
          <cell r="F5047">
            <v>8.0000000000000002E-3</v>
          </cell>
          <cell r="G5047">
            <v>2</v>
          </cell>
          <cell r="H5047">
            <v>16.610000000000003</v>
          </cell>
          <cell r="I5047">
            <v>18.57</v>
          </cell>
          <cell r="J5047">
            <v>20.420000000000002</v>
          </cell>
          <cell r="K5047">
            <v>21.490000000000002</v>
          </cell>
          <cell r="L5047">
            <v>22.360000000000003</v>
          </cell>
          <cell r="M5047">
            <v>23.290000000000003</v>
          </cell>
          <cell r="N5047">
            <v>44.059999999999995</v>
          </cell>
          <cell r="O5047">
            <v>45.75</v>
          </cell>
          <cell r="P5047">
            <v>47.379999999999995</v>
          </cell>
          <cell r="Q5047">
            <v>48.37</v>
          </cell>
          <cell r="R5047">
            <v>49.16</v>
          </cell>
          <cell r="S5047">
            <v>3.6199999999999997</v>
          </cell>
        </row>
        <row r="5048">
          <cell r="A5048">
            <v>12210270</v>
          </cell>
          <cell r="B5048">
            <v>12210270</v>
          </cell>
          <cell r="C5048">
            <v>18020</v>
          </cell>
          <cell r="D5048" t="str">
            <v>SP</v>
          </cell>
          <cell r="E5048" t="str">
            <v>Interior</v>
          </cell>
          <cell r="F5048">
            <v>8.0000000000000002E-3</v>
          </cell>
          <cell r="G5048">
            <v>1</v>
          </cell>
          <cell r="H5048">
            <v>12.67</v>
          </cell>
          <cell r="I5048">
            <v>13.37</v>
          </cell>
          <cell r="J5048">
            <v>14.93</v>
          </cell>
          <cell r="K5048">
            <v>18.89</v>
          </cell>
          <cell r="L5048">
            <v>20.28</v>
          </cell>
          <cell r="M5048">
            <v>21.19</v>
          </cell>
          <cell r="N5048">
            <v>49.66</v>
          </cell>
          <cell r="O5048">
            <v>49.75</v>
          </cell>
          <cell r="P5048">
            <v>63.37</v>
          </cell>
          <cell r="Q5048">
            <v>63.48</v>
          </cell>
          <cell r="R5048">
            <v>63.589999999999996</v>
          </cell>
          <cell r="S5048">
            <v>7.26</v>
          </cell>
        </row>
        <row r="5049">
          <cell r="A5049">
            <v>12210271</v>
          </cell>
          <cell r="B5049">
            <v>12210279</v>
          </cell>
          <cell r="C5049">
            <v>18022</v>
          </cell>
          <cell r="D5049" t="str">
            <v>SP</v>
          </cell>
          <cell r="E5049" t="str">
            <v>Interior</v>
          </cell>
          <cell r="F5049">
            <v>8.0000000000000002E-3</v>
          </cell>
          <cell r="G5049">
            <v>2</v>
          </cell>
          <cell r="H5049">
            <v>16.610000000000003</v>
          </cell>
          <cell r="I5049">
            <v>18.57</v>
          </cell>
          <cell r="J5049">
            <v>20.420000000000002</v>
          </cell>
          <cell r="K5049">
            <v>21.490000000000002</v>
          </cell>
          <cell r="L5049">
            <v>22.360000000000003</v>
          </cell>
          <cell r="M5049">
            <v>23.290000000000003</v>
          </cell>
          <cell r="N5049">
            <v>44.059999999999995</v>
          </cell>
          <cell r="O5049">
            <v>45.75</v>
          </cell>
          <cell r="P5049">
            <v>47.379999999999995</v>
          </cell>
          <cell r="Q5049">
            <v>48.37</v>
          </cell>
          <cell r="R5049">
            <v>49.16</v>
          </cell>
          <cell r="S5049">
            <v>3.6199999999999997</v>
          </cell>
        </row>
        <row r="5050">
          <cell r="A5050">
            <v>12210280</v>
          </cell>
          <cell r="B5050">
            <v>12210280</v>
          </cell>
          <cell r="C5050">
            <v>18023</v>
          </cell>
          <cell r="D5050" t="str">
            <v>SP</v>
          </cell>
          <cell r="E5050" t="str">
            <v>Interior</v>
          </cell>
          <cell r="F5050">
            <v>8.0000000000000002E-3</v>
          </cell>
          <cell r="G5050">
            <v>1</v>
          </cell>
          <cell r="H5050">
            <v>12.67</v>
          </cell>
          <cell r="I5050">
            <v>13.37</v>
          </cell>
          <cell r="J5050">
            <v>14.93</v>
          </cell>
          <cell r="K5050">
            <v>18.89</v>
          </cell>
          <cell r="L5050">
            <v>20.28</v>
          </cell>
          <cell r="M5050">
            <v>21.19</v>
          </cell>
          <cell r="N5050">
            <v>49.66</v>
          </cell>
          <cell r="O5050">
            <v>49.75</v>
          </cell>
          <cell r="P5050">
            <v>63.37</v>
          </cell>
          <cell r="Q5050">
            <v>63.48</v>
          </cell>
          <cell r="R5050">
            <v>63.589999999999996</v>
          </cell>
          <cell r="S5050">
            <v>7.26</v>
          </cell>
        </row>
        <row r="5051">
          <cell r="A5051">
            <v>12210281</v>
          </cell>
          <cell r="B5051">
            <v>12210289</v>
          </cell>
          <cell r="C5051">
            <v>18025</v>
          </cell>
          <cell r="D5051" t="str">
            <v>SP</v>
          </cell>
          <cell r="E5051" t="str">
            <v>Interior</v>
          </cell>
          <cell r="F5051">
            <v>8.0000000000000002E-3</v>
          </cell>
          <cell r="G5051">
            <v>2</v>
          </cell>
          <cell r="H5051">
            <v>16.610000000000003</v>
          </cell>
          <cell r="I5051">
            <v>18.57</v>
          </cell>
          <cell r="J5051">
            <v>20.420000000000002</v>
          </cell>
          <cell r="K5051">
            <v>21.490000000000002</v>
          </cell>
          <cell r="L5051">
            <v>22.360000000000003</v>
          </cell>
          <cell r="M5051">
            <v>23.290000000000003</v>
          </cell>
          <cell r="N5051">
            <v>44.059999999999995</v>
          </cell>
          <cell r="O5051">
            <v>45.75</v>
          </cell>
          <cell r="P5051">
            <v>47.379999999999995</v>
          </cell>
          <cell r="Q5051">
            <v>48.37</v>
          </cell>
          <cell r="R5051">
            <v>49.16</v>
          </cell>
          <cell r="S5051">
            <v>3.6199999999999997</v>
          </cell>
        </row>
        <row r="5052">
          <cell r="A5052">
            <v>12210290</v>
          </cell>
          <cell r="B5052">
            <v>12210290</v>
          </cell>
          <cell r="C5052">
            <v>18026</v>
          </cell>
          <cell r="D5052" t="str">
            <v>SP</v>
          </cell>
          <cell r="E5052" t="str">
            <v>Interior</v>
          </cell>
          <cell r="F5052">
            <v>8.0000000000000002E-3</v>
          </cell>
          <cell r="G5052">
            <v>1</v>
          </cell>
          <cell r="H5052">
            <v>12.67</v>
          </cell>
          <cell r="I5052">
            <v>13.37</v>
          </cell>
          <cell r="J5052">
            <v>14.93</v>
          </cell>
          <cell r="K5052">
            <v>18.89</v>
          </cell>
          <cell r="L5052">
            <v>20.28</v>
          </cell>
          <cell r="M5052">
            <v>21.19</v>
          </cell>
          <cell r="N5052">
            <v>49.66</v>
          </cell>
          <cell r="O5052">
            <v>49.75</v>
          </cell>
          <cell r="P5052">
            <v>63.37</v>
          </cell>
          <cell r="Q5052">
            <v>63.48</v>
          </cell>
          <cell r="R5052">
            <v>63.589999999999996</v>
          </cell>
          <cell r="S5052">
            <v>7.26</v>
          </cell>
        </row>
        <row r="5053">
          <cell r="A5053">
            <v>12210291</v>
          </cell>
          <cell r="B5053">
            <v>12210907</v>
          </cell>
          <cell r="C5053">
            <v>18028</v>
          </cell>
          <cell r="D5053" t="str">
            <v>SP</v>
          </cell>
          <cell r="E5053" t="str">
            <v>Interior</v>
          </cell>
          <cell r="F5053">
            <v>8.0000000000000002E-3</v>
          </cell>
          <cell r="G5053">
            <v>2</v>
          </cell>
          <cell r="H5053">
            <v>16.610000000000003</v>
          </cell>
          <cell r="I5053">
            <v>18.57</v>
          </cell>
          <cell r="J5053">
            <v>20.420000000000002</v>
          </cell>
          <cell r="K5053">
            <v>21.490000000000002</v>
          </cell>
          <cell r="L5053">
            <v>22.360000000000003</v>
          </cell>
          <cell r="M5053">
            <v>23.290000000000003</v>
          </cell>
          <cell r="N5053">
            <v>44.059999999999995</v>
          </cell>
          <cell r="O5053">
            <v>45.75</v>
          </cell>
          <cell r="P5053">
            <v>47.379999999999995</v>
          </cell>
          <cell r="Q5053">
            <v>48.37</v>
          </cell>
          <cell r="R5053">
            <v>49.16</v>
          </cell>
          <cell r="S5053">
            <v>3.6199999999999997</v>
          </cell>
        </row>
        <row r="5054">
          <cell r="A5054">
            <v>12210908</v>
          </cell>
          <cell r="B5054">
            <v>12210969</v>
          </cell>
          <cell r="C5054">
            <v>18029</v>
          </cell>
          <cell r="D5054" t="str">
            <v>SP</v>
          </cell>
          <cell r="E5054" t="str">
            <v>Capital</v>
          </cell>
          <cell r="F5054">
            <v>1.0999999999999999E-2</v>
          </cell>
          <cell r="G5054">
            <v>3</v>
          </cell>
          <cell r="H5054">
            <v>10.23</v>
          </cell>
          <cell r="I5054">
            <v>12.2</v>
          </cell>
          <cell r="J5054">
            <v>14.44</v>
          </cell>
          <cell r="K5054">
            <v>15.74</v>
          </cell>
          <cell r="L5054">
            <v>16.75</v>
          </cell>
          <cell r="M5054">
            <v>17.880000000000003</v>
          </cell>
          <cell r="N5054">
            <v>34.239999999999995</v>
          </cell>
          <cell r="O5054">
            <v>36.239999999999995</v>
          </cell>
          <cell r="P5054">
            <v>38.159999999999997</v>
          </cell>
          <cell r="Q5054">
            <v>39.379999999999995</v>
          </cell>
          <cell r="R5054">
            <v>40.269999999999996</v>
          </cell>
          <cell r="S5054">
            <v>2.1999999999999997</v>
          </cell>
        </row>
        <row r="5055">
          <cell r="A5055">
            <v>12210970</v>
          </cell>
          <cell r="B5055">
            <v>12210999</v>
          </cell>
          <cell r="C5055" t="str">
            <v/>
          </cell>
          <cell r="D5055" t="str">
            <v/>
          </cell>
          <cell r="E5055" t="str">
            <v/>
          </cell>
          <cell r="F5055" t="str">
            <v/>
          </cell>
          <cell r="G5055" t="str">
            <v/>
          </cell>
          <cell r="H5055" t="str">
            <v/>
          </cell>
          <cell r="I5055" t="str">
            <v/>
          </cell>
          <cell r="J5055" t="str">
            <v/>
          </cell>
          <cell r="K5055" t="str">
            <v/>
          </cell>
          <cell r="L5055" t="str">
            <v/>
          </cell>
          <cell r="M5055" t="str">
            <v/>
          </cell>
          <cell r="N5055" t="str">
            <v/>
          </cell>
          <cell r="O5055" t="str">
            <v/>
          </cell>
          <cell r="P5055" t="str">
            <v/>
          </cell>
          <cell r="Q5055" t="str">
            <v/>
          </cell>
          <cell r="R5055" t="str">
            <v/>
          </cell>
          <cell r="S5055" t="str">
            <v/>
          </cell>
        </row>
        <row r="5056">
          <cell r="A5056">
            <v>12211000</v>
          </cell>
          <cell r="B5056">
            <v>12211004</v>
          </cell>
          <cell r="C5056">
            <v>18032</v>
          </cell>
          <cell r="D5056" t="str">
            <v>SP</v>
          </cell>
          <cell r="E5056" t="str">
            <v>Interior</v>
          </cell>
          <cell r="F5056">
            <v>8.0000000000000002E-3</v>
          </cell>
          <cell r="G5056">
            <v>2</v>
          </cell>
          <cell r="H5056">
            <v>16.610000000000003</v>
          </cell>
          <cell r="I5056">
            <v>18.57</v>
          </cell>
          <cell r="J5056">
            <v>20.420000000000002</v>
          </cell>
          <cell r="K5056">
            <v>21.490000000000002</v>
          </cell>
          <cell r="L5056">
            <v>22.360000000000003</v>
          </cell>
          <cell r="M5056">
            <v>23.290000000000003</v>
          </cell>
          <cell r="N5056">
            <v>44.059999999999995</v>
          </cell>
          <cell r="O5056">
            <v>45.75</v>
          </cell>
          <cell r="P5056">
            <v>47.379999999999995</v>
          </cell>
          <cell r="Q5056">
            <v>48.37</v>
          </cell>
          <cell r="R5056">
            <v>49.16</v>
          </cell>
          <cell r="S5056">
            <v>3.6199999999999997</v>
          </cell>
        </row>
        <row r="5057">
          <cell r="A5057">
            <v>12211005</v>
          </cell>
          <cell r="B5057">
            <v>12211005</v>
          </cell>
          <cell r="C5057">
            <v>18033</v>
          </cell>
          <cell r="D5057" t="str">
            <v>SP</v>
          </cell>
          <cell r="E5057" t="str">
            <v>Interior</v>
          </cell>
          <cell r="F5057">
            <v>8.0000000000000002E-3</v>
          </cell>
          <cell r="G5057">
            <v>1</v>
          </cell>
          <cell r="H5057">
            <v>12.67</v>
          </cell>
          <cell r="I5057">
            <v>13.37</v>
          </cell>
          <cell r="J5057">
            <v>14.93</v>
          </cell>
          <cell r="K5057">
            <v>18.89</v>
          </cell>
          <cell r="L5057">
            <v>20.28</v>
          </cell>
          <cell r="M5057">
            <v>21.19</v>
          </cell>
          <cell r="N5057">
            <v>49.66</v>
          </cell>
          <cell r="O5057">
            <v>49.75</v>
          </cell>
          <cell r="P5057">
            <v>63.37</v>
          </cell>
          <cell r="Q5057">
            <v>63.48</v>
          </cell>
          <cell r="R5057">
            <v>63.589999999999996</v>
          </cell>
          <cell r="S5057">
            <v>7.26</v>
          </cell>
        </row>
        <row r="5058">
          <cell r="A5058">
            <v>12211006</v>
          </cell>
          <cell r="B5058">
            <v>12211009</v>
          </cell>
          <cell r="C5058">
            <v>18035</v>
          </cell>
          <cell r="D5058" t="str">
            <v>SP</v>
          </cell>
          <cell r="E5058" t="str">
            <v>Interior</v>
          </cell>
          <cell r="F5058">
            <v>8.0000000000000002E-3</v>
          </cell>
          <cell r="G5058">
            <v>2</v>
          </cell>
          <cell r="H5058">
            <v>16.610000000000003</v>
          </cell>
          <cell r="I5058">
            <v>18.57</v>
          </cell>
          <cell r="J5058">
            <v>20.420000000000002</v>
          </cell>
          <cell r="K5058">
            <v>21.490000000000002</v>
          </cell>
          <cell r="L5058">
            <v>22.360000000000003</v>
          </cell>
          <cell r="M5058">
            <v>23.290000000000003</v>
          </cell>
          <cell r="N5058">
            <v>44.059999999999995</v>
          </cell>
          <cell r="O5058">
            <v>45.75</v>
          </cell>
          <cell r="P5058">
            <v>47.379999999999995</v>
          </cell>
          <cell r="Q5058">
            <v>48.37</v>
          </cell>
          <cell r="R5058">
            <v>49.16</v>
          </cell>
          <cell r="S5058">
            <v>3.6199999999999997</v>
          </cell>
        </row>
        <row r="5059">
          <cell r="A5059">
            <v>12211010</v>
          </cell>
          <cell r="B5059">
            <v>12211010</v>
          </cell>
          <cell r="C5059">
            <v>18036</v>
          </cell>
          <cell r="D5059" t="str">
            <v>SP</v>
          </cell>
          <cell r="E5059" t="str">
            <v>Interior</v>
          </cell>
          <cell r="F5059">
            <v>8.0000000000000002E-3</v>
          </cell>
          <cell r="G5059">
            <v>1</v>
          </cell>
          <cell r="H5059">
            <v>12.67</v>
          </cell>
          <cell r="I5059">
            <v>13.37</v>
          </cell>
          <cell r="J5059">
            <v>14.93</v>
          </cell>
          <cell r="K5059">
            <v>18.89</v>
          </cell>
          <cell r="L5059">
            <v>20.28</v>
          </cell>
          <cell r="M5059">
            <v>21.19</v>
          </cell>
          <cell r="N5059">
            <v>49.66</v>
          </cell>
          <cell r="O5059">
            <v>49.75</v>
          </cell>
          <cell r="P5059">
            <v>63.37</v>
          </cell>
          <cell r="Q5059">
            <v>63.48</v>
          </cell>
          <cell r="R5059">
            <v>63.589999999999996</v>
          </cell>
          <cell r="S5059">
            <v>7.26</v>
          </cell>
        </row>
        <row r="5060">
          <cell r="A5060">
            <v>12211011</v>
          </cell>
          <cell r="B5060">
            <v>12211019</v>
          </cell>
          <cell r="C5060">
            <v>18038</v>
          </cell>
          <cell r="D5060" t="str">
            <v>SP</v>
          </cell>
          <cell r="E5060" t="str">
            <v>Interior</v>
          </cell>
          <cell r="F5060">
            <v>8.0000000000000002E-3</v>
          </cell>
          <cell r="G5060">
            <v>2</v>
          </cell>
          <cell r="H5060">
            <v>16.610000000000003</v>
          </cell>
          <cell r="I5060">
            <v>18.57</v>
          </cell>
          <cell r="J5060">
            <v>20.420000000000002</v>
          </cell>
          <cell r="K5060">
            <v>21.490000000000002</v>
          </cell>
          <cell r="L5060">
            <v>22.360000000000003</v>
          </cell>
          <cell r="M5060">
            <v>23.290000000000003</v>
          </cell>
          <cell r="N5060">
            <v>44.059999999999995</v>
          </cell>
          <cell r="O5060">
            <v>45.75</v>
          </cell>
          <cell r="P5060">
            <v>47.379999999999995</v>
          </cell>
          <cell r="Q5060">
            <v>48.37</v>
          </cell>
          <cell r="R5060">
            <v>49.16</v>
          </cell>
          <cell r="S5060">
            <v>3.6199999999999997</v>
          </cell>
        </row>
        <row r="5061">
          <cell r="A5061">
            <v>12211020</v>
          </cell>
          <cell r="B5061">
            <v>12211021</v>
          </cell>
          <cell r="C5061">
            <v>18040</v>
          </cell>
          <cell r="D5061" t="str">
            <v>SP</v>
          </cell>
          <cell r="E5061" t="str">
            <v>Interior</v>
          </cell>
          <cell r="F5061">
            <v>8.0000000000000002E-3</v>
          </cell>
          <cell r="G5061">
            <v>1</v>
          </cell>
          <cell r="H5061">
            <v>12.67</v>
          </cell>
          <cell r="I5061">
            <v>13.37</v>
          </cell>
          <cell r="J5061">
            <v>14.93</v>
          </cell>
          <cell r="K5061">
            <v>18.89</v>
          </cell>
          <cell r="L5061">
            <v>20.28</v>
          </cell>
          <cell r="M5061">
            <v>21.19</v>
          </cell>
          <cell r="N5061">
            <v>49.66</v>
          </cell>
          <cell r="O5061">
            <v>49.75</v>
          </cell>
          <cell r="P5061">
            <v>63.37</v>
          </cell>
          <cell r="Q5061">
            <v>63.48</v>
          </cell>
          <cell r="R5061">
            <v>63.589999999999996</v>
          </cell>
          <cell r="S5061">
            <v>7.26</v>
          </cell>
        </row>
        <row r="5062">
          <cell r="A5062">
            <v>12211022</v>
          </cell>
          <cell r="B5062">
            <v>12211029</v>
          </cell>
          <cell r="C5062">
            <v>18042</v>
          </cell>
          <cell r="D5062" t="str">
            <v>SP</v>
          </cell>
          <cell r="E5062" t="str">
            <v>Interior</v>
          </cell>
          <cell r="F5062">
            <v>8.0000000000000002E-3</v>
          </cell>
          <cell r="G5062">
            <v>2</v>
          </cell>
          <cell r="H5062">
            <v>16.610000000000003</v>
          </cell>
          <cell r="I5062">
            <v>18.57</v>
          </cell>
          <cell r="J5062">
            <v>20.420000000000002</v>
          </cell>
          <cell r="K5062">
            <v>21.490000000000002</v>
          </cell>
          <cell r="L5062">
            <v>22.360000000000003</v>
          </cell>
          <cell r="M5062">
            <v>23.290000000000003</v>
          </cell>
          <cell r="N5062">
            <v>44.059999999999995</v>
          </cell>
          <cell r="O5062">
            <v>45.75</v>
          </cell>
          <cell r="P5062">
            <v>47.379999999999995</v>
          </cell>
          <cell r="Q5062">
            <v>48.37</v>
          </cell>
          <cell r="R5062">
            <v>49.16</v>
          </cell>
          <cell r="S5062">
            <v>3.6199999999999997</v>
          </cell>
        </row>
        <row r="5063">
          <cell r="A5063">
            <v>12211030</v>
          </cell>
          <cell r="B5063">
            <v>12211030</v>
          </cell>
          <cell r="C5063">
            <v>18043</v>
          </cell>
          <cell r="D5063" t="str">
            <v>SP</v>
          </cell>
          <cell r="E5063" t="str">
            <v>Interior</v>
          </cell>
          <cell r="F5063">
            <v>8.0000000000000002E-3</v>
          </cell>
          <cell r="G5063">
            <v>1</v>
          </cell>
          <cell r="H5063">
            <v>12.67</v>
          </cell>
          <cell r="I5063">
            <v>13.37</v>
          </cell>
          <cell r="J5063">
            <v>14.93</v>
          </cell>
          <cell r="K5063">
            <v>18.89</v>
          </cell>
          <cell r="L5063">
            <v>20.28</v>
          </cell>
          <cell r="M5063">
            <v>21.19</v>
          </cell>
          <cell r="N5063">
            <v>49.66</v>
          </cell>
          <cell r="O5063">
            <v>49.75</v>
          </cell>
          <cell r="P5063">
            <v>63.37</v>
          </cell>
          <cell r="Q5063">
            <v>63.48</v>
          </cell>
          <cell r="R5063">
            <v>63.589999999999996</v>
          </cell>
          <cell r="S5063">
            <v>7.26</v>
          </cell>
        </row>
        <row r="5064">
          <cell r="A5064">
            <v>12211031</v>
          </cell>
          <cell r="B5064">
            <v>12211039</v>
          </cell>
          <cell r="C5064">
            <v>18045</v>
          </cell>
          <cell r="D5064" t="str">
            <v>SP</v>
          </cell>
          <cell r="E5064" t="str">
            <v>Interior</v>
          </cell>
          <cell r="F5064">
            <v>8.0000000000000002E-3</v>
          </cell>
          <cell r="G5064">
            <v>2</v>
          </cell>
          <cell r="H5064">
            <v>16.610000000000003</v>
          </cell>
          <cell r="I5064">
            <v>18.57</v>
          </cell>
          <cell r="J5064">
            <v>20.420000000000002</v>
          </cell>
          <cell r="K5064">
            <v>21.490000000000002</v>
          </cell>
          <cell r="L5064">
            <v>22.360000000000003</v>
          </cell>
          <cell r="M5064">
            <v>23.290000000000003</v>
          </cell>
          <cell r="N5064">
            <v>44.059999999999995</v>
          </cell>
          <cell r="O5064">
            <v>45.75</v>
          </cell>
          <cell r="P5064">
            <v>47.379999999999995</v>
          </cell>
          <cell r="Q5064">
            <v>48.37</v>
          </cell>
          <cell r="R5064">
            <v>49.16</v>
          </cell>
          <cell r="S5064">
            <v>3.6199999999999997</v>
          </cell>
        </row>
        <row r="5065">
          <cell r="A5065">
            <v>12211040</v>
          </cell>
          <cell r="B5065">
            <v>12211040</v>
          </cell>
          <cell r="C5065">
            <v>18046</v>
          </cell>
          <cell r="D5065" t="str">
            <v>SP</v>
          </cell>
          <cell r="E5065" t="str">
            <v>Interior</v>
          </cell>
          <cell r="F5065">
            <v>8.0000000000000002E-3</v>
          </cell>
          <cell r="G5065">
            <v>1</v>
          </cell>
          <cell r="H5065">
            <v>12.67</v>
          </cell>
          <cell r="I5065">
            <v>13.37</v>
          </cell>
          <cell r="J5065">
            <v>14.93</v>
          </cell>
          <cell r="K5065">
            <v>18.89</v>
          </cell>
          <cell r="L5065">
            <v>20.28</v>
          </cell>
          <cell r="M5065">
            <v>21.19</v>
          </cell>
          <cell r="N5065">
            <v>49.66</v>
          </cell>
          <cell r="O5065">
            <v>49.75</v>
          </cell>
          <cell r="P5065">
            <v>63.37</v>
          </cell>
          <cell r="Q5065">
            <v>63.48</v>
          </cell>
          <cell r="R5065">
            <v>63.589999999999996</v>
          </cell>
          <cell r="S5065">
            <v>7.26</v>
          </cell>
        </row>
        <row r="5066">
          <cell r="A5066">
            <v>12211041</v>
          </cell>
          <cell r="B5066">
            <v>12211049</v>
          </cell>
          <cell r="C5066">
            <v>18048</v>
          </cell>
          <cell r="D5066" t="str">
            <v>SP</v>
          </cell>
          <cell r="E5066" t="str">
            <v>Interior</v>
          </cell>
          <cell r="F5066">
            <v>8.0000000000000002E-3</v>
          </cell>
          <cell r="G5066">
            <v>2</v>
          </cell>
          <cell r="H5066">
            <v>16.610000000000003</v>
          </cell>
          <cell r="I5066">
            <v>18.57</v>
          </cell>
          <cell r="J5066">
            <v>20.420000000000002</v>
          </cell>
          <cell r="K5066">
            <v>21.490000000000002</v>
          </cell>
          <cell r="L5066">
            <v>22.360000000000003</v>
          </cell>
          <cell r="M5066">
            <v>23.290000000000003</v>
          </cell>
          <cell r="N5066">
            <v>44.059999999999995</v>
          </cell>
          <cell r="O5066">
            <v>45.75</v>
          </cell>
          <cell r="P5066">
            <v>47.379999999999995</v>
          </cell>
          <cell r="Q5066">
            <v>48.37</v>
          </cell>
          <cell r="R5066">
            <v>49.16</v>
          </cell>
          <cell r="S5066">
            <v>3.6199999999999997</v>
          </cell>
        </row>
        <row r="5067">
          <cell r="A5067">
            <v>12211050</v>
          </cell>
          <cell r="B5067">
            <v>12211050</v>
          </cell>
          <cell r="C5067">
            <v>18049</v>
          </cell>
          <cell r="D5067" t="str">
            <v>SP</v>
          </cell>
          <cell r="E5067" t="str">
            <v>Interior</v>
          </cell>
          <cell r="F5067">
            <v>8.0000000000000002E-3</v>
          </cell>
          <cell r="G5067">
            <v>1</v>
          </cell>
          <cell r="H5067">
            <v>12.67</v>
          </cell>
          <cell r="I5067">
            <v>13.37</v>
          </cell>
          <cell r="J5067">
            <v>14.93</v>
          </cell>
          <cell r="K5067">
            <v>18.89</v>
          </cell>
          <cell r="L5067">
            <v>20.28</v>
          </cell>
          <cell r="M5067">
            <v>21.19</v>
          </cell>
          <cell r="N5067">
            <v>49.66</v>
          </cell>
          <cell r="O5067">
            <v>49.75</v>
          </cell>
          <cell r="P5067">
            <v>63.37</v>
          </cell>
          <cell r="Q5067">
            <v>63.48</v>
          </cell>
          <cell r="R5067">
            <v>63.589999999999996</v>
          </cell>
          <cell r="S5067">
            <v>7.26</v>
          </cell>
        </row>
        <row r="5068">
          <cell r="A5068">
            <v>12211051</v>
          </cell>
          <cell r="B5068">
            <v>12211059</v>
          </cell>
          <cell r="C5068">
            <v>18051</v>
          </cell>
          <cell r="D5068" t="str">
            <v>SP</v>
          </cell>
          <cell r="E5068" t="str">
            <v>Interior</v>
          </cell>
          <cell r="F5068">
            <v>8.0000000000000002E-3</v>
          </cell>
          <cell r="G5068">
            <v>2</v>
          </cell>
          <cell r="H5068">
            <v>16.610000000000003</v>
          </cell>
          <cell r="I5068">
            <v>18.57</v>
          </cell>
          <cell r="J5068">
            <v>20.420000000000002</v>
          </cell>
          <cell r="K5068">
            <v>21.490000000000002</v>
          </cell>
          <cell r="L5068">
            <v>22.360000000000003</v>
          </cell>
          <cell r="M5068">
            <v>23.290000000000003</v>
          </cell>
          <cell r="N5068">
            <v>44.059999999999995</v>
          </cell>
          <cell r="O5068">
            <v>45.75</v>
          </cell>
          <cell r="P5068">
            <v>47.379999999999995</v>
          </cell>
          <cell r="Q5068">
            <v>48.37</v>
          </cell>
          <cell r="R5068">
            <v>49.16</v>
          </cell>
          <cell r="S5068">
            <v>3.6199999999999997</v>
          </cell>
        </row>
        <row r="5069">
          <cell r="A5069">
            <v>12211060</v>
          </cell>
          <cell r="B5069">
            <v>12211060</v>
          </cell>
          <cell r="C5069">
            <v>18052</v>
          </cell>
          <cell r="D5069" t="str">
            <v>SP</v>
          </cell>
          <cell r="E5069" t="str">
            <v>Interior</v>
          </cell>
          <cell r="F5069">
            <v>8.0000000000000002E-3</v>
          </cell>
          <cell r="G5069">
            <v>1</v>
          </cell>
          <cell r="H5069">
            <v>12.67</v>
          </cell>
          <cell r="I5069">
            <v>13.37</v>
          </cell>
          <cell r="J5069">
            <v>14.93</v>
          </cell>
          <cell r="K5069">
            <v>18.89</v>
          </cell>
          <cell r="L5069">
            <v>20.28</v>
          </cell>
          <cell r="M5069">
            <v>21.19</v>
          </cell>
          <cell r="N5069">
            <v>49.66</v>
          </cell>
          <cell r="O5069">
            <v>49.75</v>
          </cell>
          <cell r="P5069">
            <v>63.37</v>
          </cell>
          <cell r="Q5069">
            <v>63.48</v>
          </cell>
          <cell r="R5069">
            <v>63.589999999999996</v>
          </cell>
          <cell r="S5069">
            <v>7.26</v>
          </cell>
        </row>
        <row r="5070">
          <cell r="A5070">
            <v>12211061</v>
          </cell>
          <cell r="B5070">
            <v>12211069</v>
          </cell>
          <cell r="C5070">
            <v>18054</v>
          </cell>
          <cell r="D5070" t="str">
            <v>SP</v>
          </cell>
          <cell r="E5070" t="str">
            <v>Interior</v>
          </cell>
          <cell r="F5070">
            <v>8.0000000000000002E-3</v>
          </cell>
          <cell r="G5070">
            <v>2</v>
          </cell>
          <cell r="H5070">
            <v>16.610000000000003</v>
          </cell>
          <cell r="I5070">
            <v>18.57</v>
          </cell>
          <cell r="J5070">
            <v>20.420000000000002</v>
          </cell>
          <cell r="K5070">
            <v>21.490000000000002</v>
          </cell>
          <cell r="L5070">
            <v>22.360000000000003</v>
          </cell>
          <cell r="M5070">
            <v>23.290000000000003</v>
          </cell>
          <cell r="N5070">
            <v>44.059999999999995</v>
          </cell>
          <cell r="O5070">
            <v>45.75</v>
          </cell>
          <cell r="P5070">
            <v>47.379999999999995</v>
          </cell>
          <cell r="Q5070">
            <v>48.37</v>
          </cell>
          <cell r="R5070">
            <v>49.16</v>
          </cell>
          <cell r="S5070">
            <v>3.6199999999999997</v>
          </cell>
        </row>
        <row r="5071">
          <cell r="A5071">
            <v>12211070</v>
          </cell>
          <cell r="B5071">
            <v>12211070</v>
          </cell>
          <cell r="C5071">
            <v>18055</v>
          </cell>
          <cell r="D5071" t="str">
            <v>SP</v>
          </cell>
          <cell r="E5071" t="str">
            <v>Interior</v>
          </cell>
          <cell r="F5071">
            <v>8.0000000000000002E-3</v>
          </cell>
          <cell r="G5071">
            <v>1</v>
          </cell>
          <cell r="H5071">
            <v>12.67</v>
          </cell>
          <cell r="I5071">
            <v>13.37</v>
          </cell>
          <cell r="J5071">
            <v>14.93</v>
          </cell>
          <cell r="K5071">
            <v>18.89</v>
          </cell>
          <cell r="L5071">
            <v>20.28</v>
          </cell>
          <cell r="M5071">
            <v>21.19</v>
          </cell>
          <cell r="N5071">
            <v>49.66</v>
          </cell>
          <cell r="O5071">
            <v>49.75</v>
          </cell>
          <cell r="P5071">
            <v>63.37</v>
          </cell>
          <cell r="Q5071">
            <v>63.48</v>
          </cell>
          <cell r="R5071">
            <v>63.589999999999996</v>
          </cell>
          <cell r="S5071">
            <v>7.26</v>
          </cell>
        </row>
        <row r="5072">
          <cell r="A5072">
            <v>12211071</v>
          </cell>
          <cell r="B5072">
            <v>12211079</v>
          </cell>
          <cell r="C5072">
            <v>18057</v>
          </cell>
          <cell r="D5072" t="str">
            <v>SP</v>
          </cell>
          <cell r="E5072" t="str">
            <v>Interior</v>
          </cell>
          <cell r="F5072">
            <v>8.0000000000000002E-3</v>
          </cell>
          <cell r="G5072">
            <v>2</v>
          </cell>
          <cell r="H5072">
            <v>16.610000000000003</v>
          </cell>
          <cell r="I5072">
            <v>18.57</v>
          </cell>
          <cell r="J5072">
            <v>20.420000000000002</v>
          </cell>
          <cell r="K5072">
            <v>21.490000000000002</v>
          </cell>
          <cell r="L5072">
            <v>22.360000000000003</v>
          </cell>
          <cell r="M5072">
            <v>23.290000000000003</v>
          </cell>
          <cell r="N5072">
            <v>44.059999999999995</v>
          </cell>
          <cell r="O5072">
            <v>45.75</v>
          </cell>
          <cell r="P5072">
            <v>47.379999999999995</v>
          </cell>
          <cell r="Q5072">
            <v>48.37</v>
          </cell>
          <cell r="R5072">
            <v>49.16</v>
          </cell>
          <cell r="S5072">
            <v>3.6199999999999997</v>
          </cell>
        </row>
        <row r="5073">
          <cell r="A5073">
            <v>12211080</v>
          </cell>
          <cell r="B5073">
            <v>12211080</v>
          </cell>
          <cell r="C5073">
            <v>18058</v>
          </cell>
          <cell r="D5073" t="str">
            <v>SP</v>
          </cell>
          <cell r="E5073" t="str">
            <v>Interior</v>
          </cell>
          <cell r="F5073">
            <v>8.0000000000000002E-3</v>
          </cell>
          <cell r="G5073">
            <v>1</v>
          </cell>
          <cell r="H5073">
            <v>12.67</v>
          </cell>
          <cell r="I5073">
            <v>13.37</v>
          </cell>
          <cell r="J5073">
            <v>14.93</v>
          </cell>
          <cell r="K5073">
            <v>18.89</v>
          </cell>
          <cell r="L5073">
            <v>20.28</v>
          </cell>
          <cell r="M5073">
            <v>21.19</v>
          </cell>
          <cell r="N5073">
            <v>49.66</v>
          </cell>
          <cell r="O5073">
            <v>49.75</v>
          </cell>
          <cell r="P5073">
            <v>63.37</v>
          </cell>
          <cell r="Q5073">
            <v>63.48</v>
          </cell>
          <cell r="R5073">
            <v>63.589999999999996</v>
          </cell>
          <cell r="S5073">
            <v>7.26</v>
          </cell>
        </row>
        <row r="5074">
          <cell r="A5074">
            <v>12211081</v>
          </cell>
          <cell r="B5074">
            <v>12211089</v>
          </cell>
          <cell r="C5074">
            <v>18060</v>
          </cell>
          <cell r="D5074" t="str">
            <v>SP</v>
          </cell>
          <cell r="E5074" t="str">
            <v>Interior</v>
          </cell>
          <cell r="F5074">
            <v>8.0000000000000002E-3</v>
          </cell>
          <cell r="G5074">
            <v>2</v>
          </cell>
          <cell r="H5074">
            <v>16.610000000000003</v>
          </cell>
          <cell r="I5074">
            <v>18.57</v>
          </cell>
          <cell r="J5074">
            <v>20.420000000000002</v>
          </cell>
          <cell r="K5074">
            <v>21.490000000000002</v>
          </cell>
          <cell r="L5074">
            <v>22.360000000000003</v>
          </cell>
          <cell r="M5074">
            <v>23.290000000000003</v>
          </cell>
          <cell r="N5074">
            <v>44.059999999999995</v>
          </cell>
          <cell r="O5074">
            <v>45.75</v>
          </cell>
          <cell r="P5074">
            <v>47.379999999999995</v>
          </cell>
          <cell r="Q5074">
            <v>48.37</v>
          </cell>
          <cell r="R5074">
            <v>49.16</v>
          </cell>
          <cell r="S5074">
            <v>3.6199999999999997</v>
          </cell>
        </row>
        <row r="5075">
          <cell r="A5075">
            <v>12211090</v>
          </cell>
          <cell r="B5075">
            <v>12211090</v>
          </cell>
          <cell r="C5075">
            <v>18061</v>
          </cell>
          <cell r="D5075" t="str">
            <v>SP</v>
          </cell>
          <cell r="E5075" t="str">
            <v>Interior</v>
          </cell>
          <cell r="F5075">
            <v>8.0000000000000002E-3</v>
          </cell>
          <cell r="G5075">
            <v>1</v>
          </cell>
          <cell r="H5075">
            <v>12.67</v>
          </cell>
          <cell r="I5075">
            <v>13.37</v>
          </cell>
          <cell r="J5075">
            <v>14.93</v>
          </cell>
          <cell r="K5075">
            <v>18.89</v>
          </cell>
          <cell r="L5075">
            <v>20.28</v>
          </cell>
          <cell r="M5075">
            <v>21.19</v>
          </cell>
          <cell r="N5075">
            <v>49.66</v>
          </cell>
          <cell r="O5075">
            <v>49.75</v>
          </cell>
          <cell r="P5075">
            <v>63.37</v>
          </cell>
          <cell r="Q5075">
            <v>63.48</v>
          </cell>
          <cell r="R5075">
            <v>63.589999999999996</v>
          </cell>
          <cell r="S5075">
            <v>7.26</v>
          </cell>
        </row>
        <row r="5076">
          <cell r="A5076">
            <v>12211091</v>
          </cell>
          <cell r="B5076">
            <v>12211099</v>
          </cell>
          <cell r="C5076">
            <v>18063</v>
          </cell>
          <cell r="D5076" t="str">
            <v>SP</v>
          </cell>
          <cell r="E5076" t="str">
            <v>Interior</v>
          </cell>
          <cell r="F5076">
            <v>8.0000000000000002E-3</v>
          </cell>
          <cell r="G5076">
            <v>2</v>
          </cell>
          <cell r="H5076">
            <v>16.610000000000003</v>
          </cell>
          <cell r="I5076">
            <v>18.57</v>
          </cell>
          <cell r="J5076">
            <v>20.420000000000002</v>
          </cell>
          <cell r="K5076">
            <v>21.490000000000002</v>
          </cell>
          <cell r="L5076">
            <v>22.360000000000003</v>
          </cell>
          <cell r="M5076">
            <v>23.290000000000003</v>
          </cell>
          <cell r="N5076">
            <v>44.059999999999995</v>
          </cell>
          <cell r="O5076">
            <v>45.75</v>
          </cell>
          <cell r="P5076">
            <v>47.379999999999995</v>
          </cell>
          <cell r="Q5076">
            <v>48.37</v>
          </cell>
          <cell r="R5076">
            <v>49.16</v>
          </cell>
          <cell r="S5076">
            <v>3.6199999999999997</v>
          </cell>
        </row>
        <row r="5077">
          <cell r="A5077">
            <v>12211100</v>
          </cell>
          <cell r="B5077">
            <v>12211100</v>
          </cell>
          <cell r="C5077">
            <v>18064</v>
          </cell>
          <cell r="D5077" t="str">
            <v>SP</v>
          </cell>
          <cell r="E5077" t="str">
            <v>Interior</v>
          </cell>
          <cell r="F5077">
            <v>8.0000000000000002E-3</v>
          </cell>
          <cell r="G5077">
            <v>1</v>
          </cell>
          <cell r="H5077">
            <v>12.67</v>
          </cell>
          <cell r="I5077">
            <v>13.37</v>
          </cell>
          <cell r="J5077">
            <v>14.93</v>
          </cell>
          <cell r="K5077">
            <v>18.89</v>
          </cell>
          <cell r="L5077">
            <v>20.28</v>
          </cell>
          <cell r="M5077">
            <v>21.19</v>
          </cell>
          <cell r="N5077">
            <v>49.66</v>
          </cell>
          <cell r="O5077">
            <v>49.75</v>
          </cell>
          <cell r="P5077">
            <v>63.37</v>
          </cell>
          <cell r="Q5077">
            <v>63.48</v>
          </cell>
          <cell r="R5077">
            <v>63.589999999999996</v>
          </cell>
          <cell r="S5077">
            <v>7.26</v>
          </cell>
        </row>
        <row r="5078">
          <cell r="A5078">
            <v>12211101</v>
          </cell>
          <cell r="B5078">
            <v>12211104</v>
          </cell>
          <cell r="C5078">
            <v>18066</v>
          </cell>
          <cell r="D5078" t="str">
            <v>SP</v>
          </cell>
          <cell r="E5078" t="str">
            <v>Interior</v>
          </cell>
          <cell r="F5078">
            <v>8.0000000000000002E-3</v>
          </cell>
          <cell r="G5078">
            <v>2</v>
          </cell>
          <cell r="H5078">
            <v>16.610000000000003</v>
          </cell>
          <cell r="I5078">
            <v>18.57</v>
          </cell>
          <cell r="J5078">
            <v>20.420000000000002</v>
          </cell>
          <cell r="K5078">
            <v>21.490000000000002</v>
          </cell>
          <cell r="L5078">
            <v>22.360000000000003</v>
          </cell>
          <cell r="M5078">
            <v>23.290000000000003</v>
          </cell>
          <cell r="N5078">
            <v>44.059999999999995</v>
          </cell>
          <cell r="O5078">
            <v>45.75</v>
          </cell>
          <cell r="P5078">
            <v>47.379999999999995</v>
          </cell>
          <cell r="Q5078">
            <v>48.37</v>
          </cell>
          <cell r="R5078">
            <v>49.16</v>
          </cell>
          <cell r="S5078">
            <v>3.6199999999999997</v>
          </cell>
        </row>
        <row r="5079">
          <cell r="A5079">
            <v>12211105</v>
          </cell>
          <cell r="B5079">
            <v>12211105</v>
          </cell>
          <cell r="C5079">
            <v>18067</v>
          </cell>
          <cell r="D5079" t="str">
            <v>SP</v>
          </cell>
          <cell r="E5079" t="str">
            <v>Interior</v>
          </cell>
          <cell r="F5079">
            <v>8.0000000000000002E-3</v>
          </cell>
          <cell r="G5079">
            <v>1</v>
          </cell>
          <cell r="H5079">
            <v>12.67</v>
          </cell>
          <cell r="I5079">
            <v>13.37</v>
          </cell>
          <cell r="J5079">
            <v>14.93</v>
          </cell>
          <cell r="K5079">
            <v>18.89</v>
          </cell>
          <cell r="L5079">
            <v>20.28</v>
          </cell>
          <cell r="M5079">
            <v>21.19</v>
          </cell>
          <cell r="N5079">
            <v>49.66</v>
          </cell>
          <cell r="O5079">
            <v>49.75</v>
          </cell>
          <cell r="P5079">
            <v>63.37</v>
          </cell>
          <cell r="Q5079">
            <v>63.48</v>
          </cell>
          <cell r="R5079">
            <v>63.589999999999996</v>
          </cell>
          <cell r="S5079">
            <v>7.26</v>
          </cell>
        </row>
        <row r="5080">
          <cell r="A5080">
            <v>12211106</v>
          </cell>
          <cell r="B5080">
            <v>12211109</v>
          </cell>
          <cell r="C5080">
            <v>18069</v>
          </cell>
          <cell r="D5080" t="str">
            <v>SP</v>
          </cell>
          <cell r="E5080" t="str">
            <v>Interior</v>
          </cell>
          <cell r="F5080">
            <v>8.0000000000000002E-3</v>
          </cell>
          <cell r="G5080">
            <v>2</v>
          </cell>
          <cell r="H5080">
            <v>16.610000000000003</v>
          </cell>
          <cell r="I5080">
            <v>18.57</v>
          </cell>
          <cell r="J5080">
            <v>20.420000000000002</v>
          </cell>
          <cell r="K5080">
            <v>21.490000000000002</v>
          </cell>
          <cell r="L5080">
            <v>22.360000000000003</v>
          </cell>
          <cell r="M5080">
            <v>23.290000000000003</v>
          </cell>
          <cell r="N5080">
            <v>44.059999999999995</v>
          </cell>
          <cell r="O5080">
            <v>45.75</v>
          </cell>
          <cell r="P5080">
            <v>47.379999999999995</v>
          </cell>
          <cell r="Q5080">
            <v>48.37</v>
          </cell>
          <cell r="R5080">
            <v>49.16</v>
          </cell>
          <cell r="S5080">
            <v>3.6199999999999997</v>
          </cell>
        </row>
        <row r="5081">
          <cell r="A5081">
            <v>12211110</v>
          </cell>
          <cell r="B5081">
            <v>12211110</v>
          </cell>
          <cell r="C5081">
            <v>18070</v>
          </cell>
          <cell r="D5081" t="str">
            <v>SP</v>
          </cell>
          <cell r="E5081" t="str">
            <v>Interior</v>
          </cell>
          <cell r="F5081">
            <v>8.0000000000000002E-3</v>
          </cell>
          <cell r="G5081">
            <v>1</v>
          </cell>
          <cell r="H5081">
            <v>12.67</v>
          </cell>
          <cell r="I5081">
            <v>13.37</v>
          </cell>
          <cell r="J5081">
            <v>14.93</v>
          </cell>
          <cell r="K5081">
            <v>18.89</v>
          </cell>
          <cell r="L5081">
            <v>20.28</v>
          </cell>
          <cell r="M5081">
            <v>21.19</v>
          </cell>
          <cell r="N5081">
            <v>49.66</v>
          </cell>
          <cell r="O5081">
            <v>49.75</v>
          </cell>
          <cell r="P5081">
            <v>63.37</v>
          </cell>
          <cell r="Q5081">
            <v>63.48</v>
          </cell>
          <cell r="R5081">
            <v>63.589999999999996</v>
          </cell>
          <cell r="S5081">
            <v>7.26</v>
          </cell>
        </row>
        <row r="5082">
          <cell r="A5082">
            <v>12211111</v>
          </cell>
          <cell r="B5082">
            <v>12211114</v>
          </cell>
          <cell r="C5082">
            <v>18072</v>
          </cell>
          <cell r="D5082" t="str">
            <v>SP</v>
          </cell>
          <cell r="E5082" t="str">
            <v>Interior</v>
          </cell>
          <cell r="F5082">
            <v>8.0000000000000002E-3</v>
          </cell>
          <cell r="G5082">
            <v>2</v>
          </cell>
          <cell r="H5082">
            <v>16.610000000000003</v>
          </cell>
          <cell r="I5082">
            <v>18.57</v>
          </cell>
          <cell r="J5082">
            <v>20.420000000000002</v>
          </cell>
          <cell r="K5082">
            <v>21.490000000000002</v>
          </cell>
          <cell r="L5082">
            <v>22.360000000000003</v>
          </cell>
          <cell r="M5082">
            <v>23.290000000000003</v>
          </cell>
          <cell r="N5082">
            <v>44.059999999999995</v>
          </cell>
          <cell r="O5082">
            <v>45.75</v>
          </cell>
          <cell r="P5082">
            <v>47.379999999999995</v>
          </cell>
          <cell r="Q5082">
            <v>48.37</v>
          </cell>
          <cell r="R5082">
            <v>49.16</v>
          </cell>
          <cell r="S5082">
            <v>3.6199999999999997</v>
          </cell>
        </row>
        <row r="5083">
          <cell r="A5083">
            <v>12211115</v>
          </cell>
          <cell r="B5083">
            <v>12211115</v>
          </cell>
          <cell r="C5083">
            <v>18073</v>
          </cell>
          <cell r="D5083" t="str">
            <v>SP</v>
          </cell>
          <cell r="E5083" t="str">
            <v>Interior</v>
          </cell>
          <cell r="F5083">
            <v>8.0000000000000002E-3</v>
          </cell>
          <cell r="G5083">
            <v>1</v>
          </cell>
          <cell r="H5083">
            <v>12.67</v>
          </cell>
          <cell r="I5083">
            <v>13.37</v>
          </cell>
          <cell r="J5083">
            <v>14.93</v>
          </cell>
          <cell r="K5083">
            <v>18.89</v>
          </cell>
          <cell r="L5083">
            <v>20.28</v>
          </cell>
          <cell r="M5083">
            <v>21.19</v>
          </cell>
          <cell r="N5083">
            <v>49.66</v>
          </cell>
          <cell r="O5083">
            <v>49.75</v>
          </cell>
          <cell r="P5083">
            <v>63.37</v>
          </cell>
          <cell r="Q5083">
            <v>63.48</v>
          </cell>
          <cell r="R5083">
            <v>63.589999999999996</v>
          </cell>
          <cell r="S5083">
            <v>7.26</v>
          </cell>
        </row>
        <row r="5084">
          <cell r="A5084">
            <v>12211116</v>
          </cell>
          <cell r="B5084">
            <v>12211169</v>
          </cell>
          <cell r="C5084">
            <v>18075</v>
          </cell>
          <cell r="D5084" t="str">
            <v>SP</v>
          </cell>
          <cell r="E5084" t="str">
            <v>Interior</v>
          </cell>
          <cell r="F5084">
            <v>8.0000000000000002E-3</v>
          </cell>
          <cell r="G5084">
            <v>2</v>
          </cell>
          <cell r="H5084">
            <v>16.610000000000003</v>
          </cell>
          <cell r="I5084">
            <v>18.57</v>
          </cell>
          <cell r="J5084">
            <v>20.420000000000002</v>
          </cell>
          <cell r="K5084">
            <v>21.490000000000002</v>
          </cell>
          <cell r="L5084">
            <v>22.360000000000003</v>
          </cell>
          <cell r="M5084">
            <v>23.290000000000003</v>
          </cell>
          <cell r="N5084">
            <v>44.059999999999995</v>
          </cell>
          <cell r="O5084">
            <v>45.75</v>
          </cell>
          <cell r="P5084">
            <v>47.379999999999995</v>
          </cell>
          <cell r="Q5084">
            <v>48.37</v>
          </cell>
          <cell r="R5084">
            <v>49.16</v>
          </cell>
          <cell r="S5084">
            <v>3.6199999999999997</v>
          </cell>
        </row>
        <row r="5085">
          <cell r="A5085">
            <v>12211170</v>
          </cell>
          <cell r="B5085">
            <v>12211170</v>
          </cell>
          <cell r="C5085">
            <v>18076</v>
          </cell>
          <cell r="D5085" t="str">
            <v>SP</v>
          </cell>
          <cell r="E5085" t="str">
            <v>Interior</v>
          </cell>
          <cell r="F5085">
            <v>8.0000000000000002E-3</v>
          </cell>
          <cell r="G5085">
            <v>1</v>
          </cell>
          <cell r="H5085">
            <v>12.67</v>
          </cell>
          <cell r="I5085">
            <v>13.37</v>
          </cell>
          <cell r="J5085">
            <v>14.93</v>
          </cell>
          <cell r="K5085">
            <v>18.89</v>
          </cell>
          <cell r="L5085">
            <v>20.28</v>
          </cell>
          <cell r="M5085">
            <v>21.19</v>
          </cell>
          <cell r="N5085">
            <v>49.66</v>
          </cell>
          <cell r="O5085">
            <v>49.75</v>
          </cell>
          <cell r="P5085">
            <v>63.37</v>
          </cell>
          <cell r="Q5085">
            <v>63.48</v>
          </cell>
          <cell r="R5085">
            <v>63.589999999999996</v>
          </cell>
          <cell r="S5085">
            <v>7.26</v>
          </cell>
        </row>
        <row r="5086">
          <cell r="A5086">
            <v>12211171</v>
          </cell>
          <cell r="B5086">
            <v>12211179</v>
          </cell>
          <cell r="C5086">
            <v>18078</v>
          </cell>
          <cell r="D5086" t="str">
            <v>SP</v>
          </cell>
          <cell r="E5086" t="str">
            <v>Interior</v>
          </cell>
          <cell r="F5086">
            <v>8.0000000000000002E-3</v>
          </cell>
          <cell r="G5086">
            <v>2</v>
          </cell>
          <cell r="H5086">
            <v>16.610000000000003</v>
          </cell>
          <cell r="I5086">
            <v>18.57</v>
          </cell>
          <cell r="J5086">
            <v>20.420000000000002</v>
          </cell>
          <cell r="K5086">
            <v>21.490000000000002</v>
          </cell>
          <cell r="L5086">
            <v>22.360000000000003</v>
          </cell>
          <cell r="M5086">
            <v>23.290000000000003</v>
          </cell>
          <cell r="N5086">
            <v>44.059999999999995</v>
          </cell>
          <cell r="O5086">
            <v>45.75</v>
          </cell>
          <cell r="P5086">
            <v>47.379999999999995</v>
          </cell>
          <cell r="Q5086">
            <v>48.37</v>
          </cell>
          <cell r="R5086">
            <v>49.16</v>
          </cell>
          <cell r="S5086">
            <v>3.6199999999999997</v>
          </cell>
        </row>
        <row r="5087">
          <cell r="A5087">
            <v>12211180</v>
          </cell>
          <cell r="B5087">
            <v>12211181</v>
          </cell>
          <cell r="C5087">
            <v>18080</v>
          </cell>
          <cell r="D5087" t="str">
            <v>SP</v>
          </cell>
          <cell r="E5087" t="str">
            <v>Interior</v>
          </cell>
          <cell r="F5087">
            <v>8.0000000000000002E-3</v>
          </cell>
          <cell r="G5087">
            <v>1</v>
          </cell>
          <cell r="H5087">
            <v>12.67</v>
          </cell>
          <cell r="I5087">
            <v>13.37</v>
          </cell>
          <cell r="J5087">
            <v>14.93</v>
          </cell>
          <cell r="K5087">
            <v>18.89</v>
          </cell>
          <cell r="L5087">
            <v>20.28</v>
          </cell>
          <cell r="M5087">
            <v>21.19</v>
          </cell>
          <cell r="N5087">
            <v>49.66</v>
          </cell>
          <cell r="O5087">
            <v>49.75</v>
          </cell>
          <cell r="P5087">
            <v>63.37</v>
          </cell>
          <cell r="Q5087">
            <v>63.48</v>
          </cell>
          <cell r="R5087">
            <v>63.589999999999996</v>
          </cell>
          <cell r="S5087">
            <v>7.26</v>
          </cell>
        </row>
        <row r="5088">
          <cell r="A5088">
            <v>12211182</v>
          </cell>
          <cell r="B5088">
            <v>12211209</v>
          </cell>
          <cell r="C5088">
            <v>18082</v>
          </cell>
          <cell r="D5088" t="str">
            <v>SP</v>
          </cell>
          <cell r="E5088" t="str">
            <v>Interior</v>
          </cell>
          <cell r="F5088">
            <v>8.0000000000000002E-3</v>
          </cell>
          <cell r="G5088">
            <v>2</v>
          </cell>
          <cell r="H5088">
            <v>16.610000000000003</v>
          </cell>
          <cell r="I5088">
            <v>18.57</v>
          </cell>
          <cell r="J5088">
            <v>20.420000000000002</v>
          </cell>
          <cell r="K5088">
            <v>21.490000000000002</v>
          </cell>
          <cell r="L5088">
            <v>22.360000000000003</v>
          </cell>
          <cell r="M5088">
            <v>23.290000000000003</v>
          </cell>
          <cell r="N5088">
            <v>44.059999999999995</v>
          </cell>
          <cell r="O5088">
            <v>45.75</v>
          </cell>
          <cell r="P5088">
            <v>47.379999999999995</v>
          </cell>
          <cell r="Q5088">
            <v>48.37</v>
          </cell>
          <cell r="R5088">
            <v>49.16</v>
          </cell>
          <cell r="S5088">
            <v>3.6199999999999997</v>
          </cell>
        </row>
        <row r="5089">
          <cell r="A5089">
            <v>12211210</v>
          </cell>
          <cell r="B5089">
            <v>12211210</v>
          </cell>
          <cell r="C5089">
            <v>18083</v>
          </cell>
          <cell r="D5089" t="str">
            <v>SP</v>
          </cell>
          <cell r="E5089" t="str">
            <v>Interior</v>
          </cell>
          <cell r="F5089">
            <v>8.0000000000000002E-3</v>
          </cell>
          <cell r="G5089">
            <v>1</v>
          </cell>
          <cell r="H5089">
            <v>12.67</v>
          </cell>
          <cell r="I5089">
            <v>13.37</v>
          </cell>
          <cell r="J5089">
            <v>14.93</v>
          </cell>
          <cell r="K5089">
            <v>18.89</v>
          </cell>
          <cell r="L5089">
            <v>20.28</v>
          </cell>
          <cell r="M5089">
            <v>21.19</v>
          </cell>
          <cell r="N5089">
            <v>49.66</v>
          </cell>
          <cell r="O5089">
            <v>49.75</v>
          </cell>
          <cell r="P5089">
            <v>63.37</v>
          </cell>
          <cell r="Q5089">
            <v>63.48</v>
          </cell>
          <cell r="R5089">
            <v>63.589999999999996</v>
          </cell>
          <cell r="S5089">
            <v>7.26</v>
          </cell>
        </row>
        <row r="5090">
          <cell r="A5090">
            <v>12211211</v>
          </cell>
          <cell r="B5090">
            <v>12211219</v>
          </cell>
          <cell r="C5090">
            <v>18085</v>
          </cell>
          <cell r="D5090" t="str">
            <v>SP</v>
          </cell>
          <cell r="E5090" t="str">
            <v>Interior</v>
          </cell>
          <cell r="F5090">
            <v>8.0000000000000002E-3</v>
          </cell>
          <cell r="G5090">
            <v>2</v>
          </cell>
          <cell r="H5090">
            <v>16.610000000000003</v>
          </cell>
          <cell r="I5090">
            <v>18.57</v>
          </cell>
          <cell r="J5090">
            <v>20.420000000000002</v>
          </cell>
          <cell r="K5090">
            <v>21.490000000000002</v>
          </cell>
          <cell r="L5090">
            <v>22.360000000000003</v>
          </cell>
          <cell r="M5090">
            <v>23.290000000000003</v>
          </cell>
          <cell r="N5090">
            <v>44.059999999999995</v>
          </cell>
          <cell r="O5090">
            <v>45.75</v>
          </cell>
          <cell r="P5090">
            <v>47.379999999999995</v>
          </cell>
          <cell r="Q5090">
            <v>48.37</v>
          </cell>
          <cell r="R5090">
            <v>49.16</v>
          </cell>
          <cell r="S5090">
            <v>3.6199999999999997</v>
          </cell>
        </row>
        <row r="5091">
          <cell r="A5091">
            <v>12211220</v>
          </cell>
          <cell r="B5091">
            <v>12211220</v>
          </cell>
          <cell r="C5091">
            <v>18086</v>
          </cell>
          <cell r="D5091" t="str">
            <v>SP</v>
          </cell>
          <cell r="E5091" t="str">
            <v>Interior</v>
          </cell>
          <cell r="F5091">
            <v>8.0000000000000002E-3</v>
          </cell>
          <cell r="G5091">
            <v>1</v>
          </cell>
          <cell r="H5091">
            <v>12.67</v>
          </cell>
          <cell r="I5091">
            <v>13.37</v>
          </cell>
          <cell r="J5091">
            <v>14.93</v>
          </cell>
          <cell r="K5091">
            <v>18.89</v>
          </cell>
          <cell r="L5091">
            <v>20.28</v>
          </cell>
          <cell r="M5091">
            <v>21.19</v>
          </cell>
          <cell r="N5091">
            <v>49.66</v>
          </cell>
          <cell r="O5091">
            <v>49.75</v>
          </cell>
          <cell r="P5091">
            <v>63.37</v>
          </cell>
          <cell r="Q5091">
            <v>63.48</v>
          </cell>
          <cell r="R5091">
            <v>63.589999999999996</v>
          </cell>
          <cell r="S5091">
            <v>7.26</v>
          </cell>
        </row>
        <row r="5092">
          <cell r="A5092">
            <v>12211221</v>
          </cell>
          <cell r="B5092">
            <v>12211229</v>
          </cell>
          <cell r="C5092">
            <v>18088</v>
          </cell>
          <cell r="D5092" t="str">
            <v>SP</v>
          </cell>
          <cell r="E5092" t="str">
            <v>Interior</v>
          </cell>
          <cell r="F5092">
            <v>8.0000000000000002E-3</v>
          </cell>
          <cell r="G5092">
            <v>2</v>
          </cell>
          <cell r="H5092">
            <v>16.610000000000003</v>
          </cell>
          <cell r="I5092">
            <v>18.57</v>
          </cell>
          <cell r="J5092">
            <v>20.420000000000002</v>
          </cell>
          <cell r="K5092">
            <v>21.490000000000002</v>
          </cell>
          <cell r="L5092">
            <v>22.360000000000003</v>
          </cell>
          <cell r="M5092">
            <v>23.290000000000003</v>
          </cell>
          <cell r="N5092">
            <v>44.059999999999995</v>
          </cell>
          <cell r="O5092">
            <v>45.75</v>
          </cell>
          <cell r="P5092">
            <v>47.379999999999995</v>
          </cell>
          <cell r="Q5092">
            <v>48.37</v>
          </cell>
          <cell r="R5092">
            <v>49.16</v>
          </cell>
          <cell r="S5092">
            <v>3.6199999999999997</v>
          </cell>
        </row>
        <row r="5093">
          <cell r="A5093">
            <v>12211230</v>
          </cell>
          <cell r="B5093">
            <v>12211230</v>
          </cell>
          <cell r="C5093">
            <v>18089</v>
          </cell>
          <cell r="D5093" t="str">
            <v>SP</v>
          </cell>
          <cell r="E5093" t="str">
            <v>Interior</v>
          </cell>
          <cell r="F5093">
            <v>8.0000000000000002E-3</v>
          </cell>
          <cell r="G5093">
            <v>1</v>
          </cell>
          <cell r="H5093">
            <v>12.67</v>
          </cell>
          <cell r="I5093">
            <v>13.37</v>
          </cell>
          <cell r="J5093">
            <v>14.93</v>
          </cell>
          <cell r="K5093">
            <v>18.89</v>
          </cell>
          <cell r="L5093">
            <v>20.28</v>
          </cell>
          <cell r="M5093">
            <v>21.19</v>
          </cell>
          <cell r="N5093">
            <v>49.66</v>
          </cell>
          <cell r="O5093">
            <v>49.75</v>
          </cell>
          <cell r="P5093">
            <v>63.37</v>
          </cell>
          <cell r="Q5093">
            <v>63.48</v>
          </cell>
          <cell r="R5093">
            <v>63.589999999999996</v>
          </cell>
          <cell r="S5093">
            <v>7.26</v>
          </cell>
        </row>
        <row r="5094">
          <cell r="A5094">
            <v>12211231</v>
          </cell>
          <cell r="B5094">
            <v>12211240</v>
          </cell>
          <cell r="C5094">
            <v>18091</v>
          </cell>
          <cell r="D5094" t="str">
            <v>SP</v>
          </cell>
          <cell r="E5094" t="str">
            <v>Interior</v>
          </cell>
          <cell r="F5094">
            <v>8.0000000000000002E-3</v>
          </cell>
          <cell r="G5094">
            <v>2</v>
          </cell>
          <cell r="H5094">
            <v>16.610000000000003</v>
          </cell>
          <cell r="I5094">
            <v>18.57</v>
          </cell>
          <cell r="J5094">
            <v>20.420000000000002</v>
          </cell>
          <cell r="K5094">
            <v>21.490000000000002</v>
          </cell>
          <cell r="L5094">
            <v>22.360000000000003</v>
          </cell>
          <cell r="M5094">
            <v>23.290000000000003</v>
          </cell>
          <cell r="N5094">
            <v>44.059999999999995</v>
          </cell>
          <cell r="O5094">
            <v>45.75</v>
          </cell>
          <cell r="P5094">
            <v>47.379999999999995</v>
          </cell>
          <cell r="Q5094">
            <v>48.37</v>
          </cell>
          <cell r="R5094">
            <v>49.16</v>
          </cell>
          <cell r="S5094">
            <v>3.6199999999999997</v>
          </cell>
        </row>
        <row r="5095">
          <cell r="A5095">
            <v>12211241</v>
          </cell>
          <cell r="B5095">
            <v>12211243</v>
          </cell>
          <cell r="C5095">
            <v>18093</v>
          </cell>
          <cell r="D5095" t="str">
            <v>SP</v>
          </cell>
          <cell r="E5095" t="str">
            <v>Interior</v>
          </cell>
          <cell r="F5095">
            <v>8.0000000000000002E-3</v>
          </cell>
          <cell r="G5095">
            <v>1</v>
          </cell>
          <cell r="H5095">
            <v>12.67</v>
          </cell>
          <cell r="I5095">
            <v>13.37</v>
          </cell>
          <cell r="J5095">
            <v>14.93</v>
          </cell>
          <cell r="K5095">
            <v>18.89</v>
          </cell>
          <cell r="L5095">
            <v>20.28</v>
          </cell>
          <cell r="M5095">
            <v>21.19</v>
          </cell>
          <cell r="N5095">
            <v>49.66</v>
          </cell>
          <cell r="O5095">
            <v>49.75</v>
          </cell>
          <cell r="P5095">
            <v>63.37</v>
          </cell>
          <cell r="Q5095">
            <v>63.48</v>
          </cell>
          <cell r="R5095">
            <v>63.589999999999996</v>
          </cell>
          <cell r="S5095">
            <v>7.26</v>
          </cell>
        </row>
        <row r="5096">
          <cell r="A5096">
            <v>12211244</v>
          </cell>
          <cell r="B5096">
            <v>12211249</v>
          </cell>
          <cell r="C5096">
            <v>18095</v>
          </cell>
          <cell r="D5096" t="str">
            <v>SP</v>
          </cell>
          <cell r="E5096" t="str">
            <v>Interior</v>
          </cell>
          <cell r="F5096">
            <v>8.0000000000000002E-3</v>
          </cell>
          <cell r="G5096">
            <v>2</v>
          </cell>
          <cell r="H5096">
            <v>16.610000000000003</v>
          </cell>
          <cell r="I5096">
            <v>18.57</v>
          </cell>
          <cell r="J5096">
            <v>20.420000000000002</v>
          </cell>
          <cell r="K5096">
            <v>21.490000000000002</v>
          </cell>
          <cell r="L5096">
            <v>22.360000000000003</v>
          </cell>
          <cell r="M5096">
            <v>23.290000000000003</v>
          </cell>
          <cell r="N5096">
            <v>44.059999999999995</v>
          </cell>
          <cell r="O5096">
            <v>45.75</v>
          </cell>
          <cell r="P5096">
            <v>47.379999999999995</v>
          </cell>
          <cell r="Q5096">
            <v>48.37</v>
          </cell>
          <cell r="R5096">
            <v>49.16</v>
          </cell>
          <cell r="S5096">
            <v>3.6199999999999997</v>
          </cell>
        </row>
        <row r="5097">
          <cell r="A5097">
            <v>12211250</v>
          </cell>
          <cell r="B5097">
            <v>12211250</v>
          </cell>
          <cell r="C5097">
            <v>18096</v>
          </cell>
          <cell r="D5097" t="str">
            <v>SP</v>
          </cell>
          <cell r="E5097" t="str">
            <v>Interior</v>
          </cell>
          <cell r="F5097">
            <v>8.0000000000000002E-3</v>
          </cell>
          <cell r="G5097">
            <v>1</v>
          </cell>
          <cell r="H5097">
            <v>12.67</v>
          </cell>
          <cell r="I5097">
            <v>13.37</v>
          </cell>
          <cell r="J5097">
            <v>14.93</v>
          </cell>
          <cell r="K5097">
            <v>18.89</v>
          </cell>
          <cell r="L5097">
            <v>20.28</v>
          </cell>
          <cell r="M5097">
            <v>21.19</v>
          </cell>
          <cell r="N5097">
            <v>49.66</v>
          </cell>
          <cell r="O5097">
            <v>49.75</v>
          </cell>
          <cell r="P5097">
            <v>63.37</v>
          </cell>
          <cell r="Q5097">
            <v>63.48</v>
          </cell>
          <cell r="R5097">
            <v>63.589999999999996</v>
          </cell>
          <cell r="S5097">
            <v>7.26</v>
          </cell>
        </row>
        <row r="5098">
          <cell r="A5098">
            <v>12211251</v>
          </cell>
          <cell r="B5098">
            <v>12211259</v>
          </cell>
          <cell r="C5098">
            <v>18098</v>
          </cell>
          <cell r="D5098" t="str">
            <v>SP</v>
          </cell>
          <cell r="E5098" t="str">
            <v>Interior</v>
          </cell>
          <cell r="F5098">
            <v>8.0000000000000002E-3</v>
          </cell>
          <cell r="G5098">
            <v>2</v>
          </cell>
          <cell r="H5098">
            <v>16.610000000000003</v>
          </cell>
          <cell r="I5098">
            <v>18.57</v>
          </cell>
          <cell r="J5098">
            <v>20.420000000000002</v>
          </cell>
          <cell r="K5098">
            <v>21.490000000000002</v>
          </cell>
          <cell r="L5098">
            <v>22.360000000000003</v>
          </cell>
          <cell r="M5098">
            <v>23.290000000000003</v>
          </cell>
          <cell r="N5098">
            <v>44.059999999999995</v>
          </cell>
          <cell r="O5098">
            <v>45.75</v>
          </cell>
          <cell r="P5098">
            <v>47.379999999999995</v>
          </cell>
          <cell r="Q5098">
            <v>48.37</v>
          </cell>
          <cell r="R5098">
            <v>49.16</v>
          </cell>
          <cell r="S5098">
            <v>3.6199999999999997</v>
          </cell>
        </row>
        <row r="5099">
          <cell r="A5099">
            <v>12211260</v>
          </cell>
          <cell r="B5099">
            <v>12211260</v>
          </cell>
          <cell r="C5099">
            <v>18099</v>
          </cell>
          <cell r="D5099" t="str">
            <v>SP</v>
          </cell>
          <cell r="E5099" t="str">
            <v>Interior</v>
          </cell>
          <cell r="F5099">
            <v>8.0000000000000002E-3</v>
          </cell>
          <cell r="G5099">
            <v>1</v>
          </cell>
          <cell r="H5099">
            <v>12.67</v>
          </cell>
          <cell r="I5099">
            <v>13.37</v>
          </cell>
          <cell r="J5099">
            <v>14.93</v>
          </cell>
          <cell r="K5099">
            <v>18.89</v>
          </cell>
          <cell r="L5099">
            <v>20.28</v>
          </cell>
          <cell r="M5099">
            <v>21.19</v>
          </cell>
          <cell r="N5099">
            <v>49.66</v>
          </cell>
          <cell r="O5099">
            <v>49.75</v>
          </cell>
          <cell r="P5099">
            <v>63.37</v>
          </cell>
          <cell r="Q5099">
            <v>63.48</v>
          </cell>
          <cell r="R5099">
            <v>63.589999999999996</v>
          </cell>
          <cell r="S5099">
            <v>7.26</v>
          </cell>
        </row>
        <row r="5100">
          <cell r="A5100">
            <v>12211261</v>
          </cell>
          <cell r="B5100">
            <v>12211279</v>
          </cell>
          <cell r="C5100">
            <v>18101</v>
          </cell>
          <cell r="D5100" t="str">
            <v>SP</v>
          </cell>
          <cell r="E5100" t="str">
            <v>Interior</v>
          </cell>
          <cell r="F5100">
            <v>8.0000000000000002E-3</v>
          </cell>
          <cell r="G5100">
            <v>2</v>
          </cell>
          <cell r="H5100">
            <v>16.610000000000003</v>
          </cell>
          <cell r="I5100">
            <v>18.57</v>
          </cell>
          <cell r="J5100">
            <v>20.420000000000002</v>
          </cell>
          <cell r="K5100">
            <v>21.490000000000002</v>
          </cell>
          <cell r="L5100">
            <v>22.360000000000003</v>
          </cell>
          <cell r="M5100">
            <v>23.290000000000003</v>
          </cell>
          <cell r="N5100">
            <v>44.059999999999995</v>
          </cell>
          <cell r="O5100">
            <v>45.75</v>
          </cell>
          <cell r="P5100">
            <v>47.379999999999995</v>
          </cell>
          <cell r="Q5100">
            <v>48.37</v>
          </cell>
          <cell r="R5100">
            <v>49.16</v>
          </cell>
          <cell r="S5100">
            <v>3.6199999999999997</v>
          </cell>
        </row>
        <row r="5101">
          <cell r="A5101">
            <v>12211280</v>
          </cell>
          <cell r="B5101">
            <v>12211280</v>
          </cell>
          <cell r="C5101">
            <v>18102</v>
          </cell>
          <cell r="D5101" t="str">
            <v>SP</v>
          </cell>
          <cell r="E5101" t="str">
            <v>Interior</v>
          </cell>
          <cell r="F5101">
            <v>8.0000000000000002E-3</v>
          </cell>
          <cell r="G5101">
            <v>1</v>
          </cell>
          <cell r="H5101">
            <v>12.67</v>
          </cell>
          <cell r="I5101">
            <v>13.37</v>
          </cell>
          <cell r="J5101">
            <v>14.93</v>
          </cell>
          <cell r="K5101">
            <v>18.89</v>
          </cell>
          <cell r="L5101">
            <v>20.28</v>
          </cell>
          <cell r="M5101">
            <v>21.19</v>
          </cell>
          <cell r="N5101">
            <v>49.66</v>
          </cell>
          <cell r="O5101">
            <v>49.75</v>
          </cell>
          <cell r="P5101">
            <v>63.37</v>
          </cell>
          <cell r="Q5101">
            <v>63.48</v>
          </cell>
          <cell r="R5101">
            <v>63.589999999999996</v>
          </cell>
          <cell r="S5101">
            <v>7.26</v>
          </cell>
        </row>
        <row r="5102">
          <cell r="A5102">
            <v>12211281</v>
          </cell>
          <cell r="B5102">
            <v>12211290</v>
          </cell>
          <cell r="C5102">
            <v>18104</v>
          </cell>
          <cell r="D5102" t="str">
            <v>SP</v>
          </cell>
          <cell r="E5102" t="str">
            <v>Interior</v>
          </cell>
          <cell r="F5102">
            <v>8.0000000000000002E-3</v>
          </cell>
          <cell r="G5102">
            <v>2</v>
          </cell>
          <cell r="H5102">
            <v>16.610000000000003</v>
          </cell>
          <cell r="I5102">
            <v>18.57</v>
          </cell>
          <cell r="J5102">
            <v>20.420000000000002</v>
          </cell>
          <cell r="K5102">
            <v>21.490000000000002</v>
          </cell>
          <cell r="L5102">
            <v>22.360000000000003</v>
          </cell>
          <cell r="M5102">
            <v>23.290000000000003</v>
          </cell>
          <cell r="N5102">
            <v>44.059999999999995</v>
          </cell>
          <cell r="O5102">
            <v>45.75</v>
          </cell>
          <cell r="P5102">
            <v>47.379999999999995</v>
          </cell>
          <cell r="Q5102">
            <v>48.37</v>
          </cell>
          <cell r="R5102">
            <v>49.16</v>
          </cell>
          <cell r="S5102">
            <v>3.6199999999999997</v>
          </cell>
        </row>
        <row r="5103">
          <cell r="A5103">
            <v>12211291</v>
          </cell>
          <cell r="B5103">
            <v>12211291</v>
          </cell>
          <cell r="C5103">
            <v>18105</v>
          </cell>
          <cell r="D5103" t="str">
            <v>SP</v>
          </cell>
          <cell r="E5103" t="str">
            <v>Interior</v>
          </cell>
          <cell r="F5103">
            <v>8.0000000000000002E-3</v>
          </cell>
          <cell r="G5103">
            <v>1</v>
          </cell>
          <cell r="H5103">
            <v>12.67</v>
          </cell>
          <cell r="I5103">
            <v>13.37</v>
          </cell>
          <cell r="J5103">
            <v>14.93</v>
          </cell>
          <cell r="K5103">
            <v>18.89</v>
          </cell>
          <cell r="L5103">
            <v>20.28</v>
          </cell>
          <cell r="M5103">
            <v>21.19</v>
          </cell>
          <cell r="N5103">
            <v>49.66</v>
          </cell>
          <cell r="O5103">
            <v>49.75</v>
          </cell>
          <cell r="P5103">
            <v>63.37</v>
          </cell>
          <cell r="Q5103">
            <v>63.48</v>
          </cell>
          <cell r="R5103">
            <v>63.589999999999996</v>
          </cell>
          <cell r="S5103">
            <v>7.26</v>
          </cell>
        </row>
        <row r="5104">
          <cell r="A5104">
            <v>12211292</v>
          </cell>
          <cell r="B5104">
            <v>12211299</v>
          </cell>
          <cell r="C5104">
            <v>18107</v>
          </cell>
          <cell r="D5104" t="str">
            <v>SP</v>
          </cell>
          <cell r="E5104" t="str">
            <v>Interior</v>
          </cell>
          <cell r="F5104">
            <v>8.0000000000000002E-3</v>
          </cell>
          <cell r="G5104">
            <v>2</v>
          </cell>
          <cell r="H5104">
            <v>16.610000000000003</v>
          </cell>
          <cell r="I5104">
            <v>18.57</v>
          </cell>
          <cell r="J5104">
            <v>20.420000000000002</v>
          </cell>
          <cell r="K5104">
            <v>21.490000000000002</v>
          </cell>
          <cell r="L5104">
            <v>22.360000000000003</v>
          </cell>
          <cell r="M5104">
            <v>23.290000000000003</v>
          </cell>
          <cell r="N5104">
            <v>44.059999999999995</v>
          </cell>
          <cell r="O5104">
            <v>45.75</v>
          </cell>
          <cell r="P5104">
            <v>47.379999999999995</v>
          </cell>
          <cell r="Q5104">
            <v>48.37</v>
          </cell>
          <cell r="R5104">
            <v>49.16</v>
          </cell>
          <cell r="S5104">
            <v>3.6199999999999997</v>
          </cell>
        </row>
        <row r="5105">
          <cell r="A5105">
            <v>12211300</v>
          </cell>
          <cell r="B5105">
            <v>12211300</v>
          </cell>
          <cell r="C5105">
            <v>18108</v>
          </cell>
          <cell r="D5105" t="str">
            <v>SP</v>
          </cell>
          <cell r="E5105" t="str">
            <v>Interior</v>
          </cell>
          <cell r="F5105">
            <v>8.0000000000000002E-3</v>
          </cell>
          <cell r="G5105">
            <v>1</v>
          </cell>
          <cell r="H5105">
            <v>12.67</v>
          </cell>
          <cell r="I5105">
            <v>13.37</v>
          </cell>
          <cell r="J5105">
            <v>14.93</v>
          </cell>
          <cell r="K5105">
            <v>18.89</v>
          </cell>
          <cell r="L5105">
            <v>20.28</v>
          </cell>
          <cell r="M5105">
            <v>21.19</v>
          </cell>
          <cell r="N5105">
            <v>49.66</v>
          </cell>
          <cell r="O5105">
            <v>49.75</v>
          </cell>
          <cell r="P5105">
            <v>63.37</v>
          </cell>
          <cell r="Q5105">
            <v>63.48</v>
          </cell>
          <cell r="R5105">
            <v>63.589999999999996</v>
          </cell>
          <cell r="S5105">
            <v>7.26</v>
          </cell>
        </row>
        <row r="5106">
          <cell r="A5106">
            <v>12211301</v>
          </cell>
          <cell r="B5106">
            <v>12211309</v>
          </cell>
          <cell r="C5106">
            <v>18110</v>
          </cell>
          <cell r="D5106" t="str">
            <v>SP</v>
          </cell>
          <cell r="E5106" t="str">
            <v>Interior</v>
          </cell>
          <cell r="F5106">
            <v>8.0000000000000002E-3</v>
          </cell>
          <cell r="G5106">
            <v>2</v>
          </cell>
          <cell r="H5106">
            <v>16.610000000000003</v>
          </cell>
          <cell r="I5106">
            <v>18.57</v>
          </cell>
          <cell r="J5106">
            <v>20.420000000000002</v>
          </cell>
          <cell r="K5106">
            <v>21.490000000000002</v>
          </cell>
          <cell r="L5106">
            <v>22.360000000000003</v>
          </cell>
          <cell r="M5106">
            <v>23.290000000000003</v>
          </cell>
          <cell r="N5106">
            <v>44.059999999999995</v>
          </cell>
          <cell r="O5106">
            <v>45.75</v>
          </cell>
          <cell r="P5106">
            <v>47.379999999999995</v>
          </cell>
          <cell r="Q5106">
            <v>48.37</v>
          </cell>
          <cell r="R5106">
            <v>49.16</v>
          </cell>
          <cell r="S5106">
            <v>3.6199999999999997</v>
          </cell>
        </row>
        <row r="5107">
          <cell r="A5107">
            <v>12211310</v>
          </cell>
          <cell r="B5107">
            <v>12211310</v>
          </cell>
          <cell r="C5107">
            <v>18111</v>
          </cell>
          <cell r="D5107" t="str">
            <v>SP</v>
          </cell>
          <cell r="E5107" t="str">
            <v>Interior</v>
          </cell>
          <cell r="F5107">
            <v>8.0000000000000002E-3</v>
          </cell>
          <cell r="G5107">
            <v>1</v>
          </cell>
          <cell r="H5107">
            <v>12.67</v>
          </cell>
          <cell r="I5107">
            <v>13.37</v>
          </cell>
          <cell r="J5107">
            <v>14.93</v>
          </cell>
          <cell r="K5107">
            <v>18.89</v>
          </cell>
          <cell r="L5107">
            <v>20.28</v>
          </cell>
          <cell r="M5107">
            <v>21.19</v>
          </cell>
          <cell r="N5107">
            <v>49.66</v>
          </cell>
          <cell r="O5107">
            <v>49.75</v>
          </cell>
          <cell r="P5107">
            <v>63.37</v>
          </cell>
          <cell r="Q5107">
            <v>63.48</v>
          </cell>
          <cell r="R5107">
            <v>63.589999999999996</v>
          </cell>
          <cell r="S5107">
            <v>7.26</v>
          </cell>
        </row>
        <row r="5108">
          <cell r="A5108">
            <v>12211311</v>
          </cell>
          <cell r="B5108">
            <v>12211319</v>
          </cell>
          <cell r="C5108">
            <v>18113</v>
          </cell>
          <cell r="D5108" t="str">
            <v>SP</v>
          </cell>
          <cell r="E5108" t="str">
            <v>Interior</v>
          </cell>
          <cell r="F5108">
            <v>8.0000000000000002E-3</v>
          </cell>
          <cell r="G5108">
            <v>2</v>
          </cell>
          <cell r="H5108">
            <v>16.610000000000003</v>
          </cell>
          <cell r="I5108">
            <v>18.57</v>
          </cell>
          <cell r="J5108">
            <v>20.420000000000002</v>
          </cell>
          <cell r="K5108">
            <v>21.490000000000002</v>
          </cell>
          <cell r="L5108">
            <v>22.360000000000003</v>
          </cell>
          <cell r="M5108">
            <v>23.290000000000003</v>
          </cell>
          <cell r="N5108">
            <v>44.059999999999995</v>
          </cell>
          <cell r="O5108">
            <v>45.75</v>
          </cell>
          <cell r="P5108">
            <v>47.379999999999995</v>
          </cell>
          <cell r="Q5108">
            <v>48.37</v>
          </cell>
          <cell r="R5108">
            <v>49.16</v>
          </cell>
          <cell r="S5108">
            <v>3.6199999999999997</v>
          </cell>
        </row>
        <row r="5109">
          <cell r="A5109">
            <v>12211320</v>
          </cell>
          <cell r="B5109">
            <v>12211320</v>
          </cell>
          <cell r="C5109">
            <v>18114</v>
          </cell>
          <cell r="D5109" t="str">
            <v>SP</v>
          </cell>
          <cell r="E5109" t="str">
            <v>Interior</v>
          </cell>
          <cell r="F5109">
            <v>8.0000000000000002E-3</v>
          </cell>
          <cell r="G5109">
            <v>1</v>
          </cell>
          <cell r="H5109">
            <v>12.67</v>
          </cell>
          <cell r="I5109">
            <v>13.37</v>
          </cell>
          <cell r="J5109">
            <v>14.93</v>
          </cell>
          <cell r="K5109">
            <v>18.89</v>
          </cell>
          <cell r="L5109">
            <v>20.28</v>
          </cell>
          <cell r="M5109">
            <v>21.19</v>
          </cell>
          <cell r="N5109">
            <v>49.66</v>
          </cell>
          <cell r="O5109">
            <v>49.75</v>
          </cell>
          <cell r="P5109">
            <v>63.37</v>
          </cell>
          <cell r="Q5109">
            <v>63.48</v>
          </cell>
          <cell r="R5109">
            <v>63.589999999999996</v>
          </cell>
          <cell r="S5109">
            <v>7.26</v>
          </cell>
        </row>
        <row r="5110">
          <cell r="A5110">
            <v>12211321</v>
          </cell>
          <cell r="B5110">
            <v>12211329</v>
          </cell>
          <cell r="C5110">
            <v>18116</v>
          </cell>
          <cell r="D5110" t="str">
            <v>SP</v>
          </cell>
          <cell r="E5110" t="str">
            <v>Interior</v>
          </cell>
          <cell r="F5110">
            <v>8.0000000000000002E-3</v>
          </cell>
          <cell r="G5110">
            <v>2</v>
          </cell>
          <cell r="H5110">
            <v>16.610000000000003</v>
          </cell>
          <cell r="I5110">
            <v>18.57</v>
          </cell>
          <cell r="J5110">
            <v>20.420000000000002</v>
          </cell>
          <cell r="K5110">
            <v>21.490000000000002</v>
          </cell>
          <cell r="L5110">
            <v>22.360000000000003</v>
          </cell>
          <cell r="M5110">
            <v>23.290000000000003</v>
          </cell>
          <cell r="N5110">
            <v>44.059999999999995</v>
          </cell>
          <cell r="O5110">
            <v>45.75</v>
          </cell>
          <cell r="P5110">
            <v>47.379999999999995</v>
          </cell>
          <cell r="Q5110">
            <v>48.37</v>
          </cell>
          <cell r="R5110">
            <v>49.16</v>
          </cell>
          <cell r="S5110">
            <v>3.6199999999999997</v>
          </cell>
        </row>
        <row r="5111">
          <cell r="A5111">
            <v>12211330</v>
          </cell>
          <cell r="B5111">
            <v>12211330</v>
          </cell>
          <cell r="C5111">
            <v>18117</v>
          </cell>
          <cell r="D5111" t="str">
            <v>SP</v>
          </cell>
          <cell r="E5111" t="str">
            <v>Interior</v>
          </cell>
          <cell r="F5111">
            <v>8.0000000000000002E-3</v>
          </cell>
          <cell r="G5111">
            <v>1</v>
          </cell>
          <cell r="H5111">
            <v>12.67</v>
          </cell>
          <cell r="I5111">
            <v>13.37</v>
          </cell>
          <cell r="J5111">
            <v>14.93</v>
          </cell>
          <cell r="K5111">
            <v>18.89</v>
          </cell>
          <cell r="L5111">
            <v>20.28</v>
          </cell>
          <cell r="M5111">
            <v>21.19</v>
          </cell>
          <cell r="N5111">
            <v>49.66</v>
          </cell>
          <cell r="O5111">
            <v>49.75</v>
          </cell>
          <cell r="P5111">
            <v>63.37</v>
          </cell>
          <cell r="Q5111">
            <v>63.48</v>
          </cell>
          <cell r="R5111">
            <v>63.589999999999996</v>
          </cell>
          <cell r="S5111">
            <v>7.26</v>
          </cell>
        </row>
        <row r="5112">
          <cell r="A5112">
            <v>12211331</v>
          </cell>
          <cell r="B5112">
            <v>12211339</v>
          </cell>
          <cell r="C5112">
            <v>18119</v>
          </cell>
          <cell r="D5112" t="str">
            <v>SP</v>
          </cell>
          <cell r="E5112" t="str">
            <v>Interior</v>
          </cell>
          <cell r="F5112">
            <v>8.0000000000000002E-3</v>
          </cell>
          <cell r="G5112">
            <v>2</v>
          </cell>
          <cell r="H5112">
            <v>16.610000000000003</v>
          </cell>
          <cell r="I5112">
            <v>18.57</v>
          </cell>
          <cell r="J5112">
            <v>20.420000000000002</v>
          </cell>
          <cell r="K5112">
            <v>21.490000000000002</v>
          </cell>
          <cell r="L5112">
            <v>22.360000000000003</v>
          </cell>
          <cell r="M5112">
            <v>23.290000000000003</v>
          </cell>
          <cell r="N5112">
            <v>44.059999999999995</v>
          </cell>
          <cell r="O5112">
            <v>45.75</v>
          </cell>
          <cell r="P5112">
            <v>47.379999999999995</v>
          </cell>
          <cell r="Q5112">
            <v>48.37</v>
          </cell>
          <cell r="R5112">
            <v>49.16</v>
          </cell>
          <cell r="S5112">
            <v>3.6199999999999997</v>
          </cell>
        </row>
        <row r="5113">
          <cell r="A5113">
            <v>12211340</v>
          </cell>
          <cell r="B5113">
            <v>12211340</v>
          </cell>
          <cell r="C5113">
            <v>18120</v>
          </cell>
          <cell r="D5113" t="str">
            <v>SP</v>
          </cell>
          <cell r="E5113" t="str">
            <v>Interior</v>
          </cell>
          <cell r="F5113">
            <v>8.0000000000000002E-3</v>
          </cell>
          <cell r="G5113">
            <v>1</v>
          </cell>
          <cell r="H5113">
            <v>12.67</v>
          </cell>
          <cell r="I5113">
            <v>13.37</v>
          </cell>
          <cell r="J5113">
            <v>14.93</v>
          </cell>
          <cell r="K5113">
            <v>18.89</v>
          </cell>
          <cell r="L5113">
            <v>20.28</v>
          </cell>
          <cell r="M5113">
            <v>21.19</v>
          </cell>
          <cell r="N5113">
            <v>49.66</v>
          </cell>
          <cell r="O5113">
            <v>49.75</v>
          </cell>
          <cell r="P5113">
            <v>63.37</v>
          </cell>
          <cell r="Q5113">
            <v>63.48</v>
          </cell>
          <cell r="R5113">
            <v>63.589999999999996</v>
          </cell>
          <cell r="S5113">
            <v>7.26</v>
          </cell>
        </row>
        <row r="5114">
          <cell r="A5114">
            <v>12211341</v>
          </cell>
          <cell r="B5114">
            <v>12211349</v>
          </cell>
          <cell r="C5114">
            <v>18122</v>
          </cell>
          <cell r="D5114" t="str">
            <v>SP</v>
          </cell>
          <cell r="E5114" t="str">
            <v>Interior</v>
          </cell>
          <cell r="F5114">
            <v>8.0000000000000002E-3</v>
          </cell>
          <cell r="G5114">
            <v>2</v>
          </cell>
          <cell r="H5114">
            <v>16.610000000000003</v>
          </cell>
          <cell r="I5114">
            <v>18.57</v>
          </cell>
          <cell r="J5114">
            <v>20.420000000000002</v>
          </cell>
          <cell r="K5114">
            <v>21.490000000000002</v>
          </cell>
          <cell r="L5114">
            <v>22.360000000000003</v>
          </cell>
          <cell r="M5114">
            <v>23.290000000000003</v>
          </cell>
          <cell r="N5114">
            <v>44.059999999999995</v>
          </cell>
          <cell r="O5114">
            <v>45.75</v>
          </cell>
          <cell r="P5114">
            <v>47.379999999999995</v>
          </cell>
          <cell r="Q5114">
            <v>48.37</v>
          </cell>
          <cell r="R5114">
            <v>49.16</v>
          </cell>
          <cell r="S5114">
            <v>3.6199999999999997</v>
          </cell>
        </row>
        <row r="5115">
          <cell r="A5115">
            <v>12211350</v>
          </cell>
          <cell r="B5115">
            <v>12211350</v>
          </cell>
          <cell r="C5115">
            <v>18123</v>
          </cell>
          <cell r="D5115" t="str">
            <v>SP</v>
          </cell>
          <cell r="E5115" t="str">
            <v>Interior</v>
          </cell>
          <cell r="F5115">
            <v>8.0000000000000002E-3</v>
          </cell>
          <cell r="G5115">
            <v>1</v>
          </cell>
          <cell r="H5115">
            <v>12.67</v>
          </cell>
          <cell r="I5115">
            <v>13.37</v>
          </cell>
          <cell r="J5115">
            <v>14.93</v>
          </cell>
          <cell r="K5115">
            <v>18.89</v>
          </cell>
          <cell r="L5115">
            <v>20.28</v>
          </cell>
          <cell r="M5115">
            <v>21.19</v>
          </cell>
          <cell r="N5115">
            <v>49.66</v>
          </cell>
          <cell r="O5115">
            <v>49.75</v>
          </cell>
          <cell r="P5115">
            <v>63.37</v>
          </cell>
          <cell r="Q5115">
            <v>63.48</v>
          </cell>
          <cell r="R5115">
            <v>63.589999999999996</v>
          </cell>
          <cell r="S5115">
            <v>7.26</v>
          </cell>
        </row>
        <row r="5116">
          <cell r="A5116">
            <v>12211351</v>
          </cell>
          <cell r="B5116">
            <v>12211359</v>
          </cell>
          <cell r="C5116">
            <v>18125</v>
          </cell>
          <cell r="D5116" t="str">
            <v>SP</v>
          </cell>
          <cell r="E5116" t="str">
            <v>Interior</v>
          </cell>
          <cell r="F5116">
            <v>8.0000000000000002E-3</v>
          </cell>
          <cell r="G5116">
            <v>2</v>
          </cell>
          <cell r="H5116">
            <v>16.610000000000003</v>
          </cell>
          <cell r="I5116">
            <v>18.57</v>
          </cell>
          <cell r="J5116">
            <v>20.420000000000002</v>
          </cell>
          <cell r="K5116">
            <v>21.490000000000002</v>
          </cell>
          <cell r="L5116">
            <v>22.360000000000003</v>
          </cell>
          <cell r="M5116">
            <v>23.290000000000003</v>
          </cell>
          <cell r="N5116">
            <v>44.059999999999995</v>
          </cell>
          <cell r="O5116">
            <v>45.75</v>
          </cell>
          <cell r="P5116">
            <v>47.379999999999995</v>
          </cell>
          <cell r="Q5116">
            <v>48.37</v>
          </cell>
          <cell r="R5116">
            <v>49.16</v>
          </cell>
          <cell r="S5116">
            <v>3.6199999999999997</v>
          </cell>
        </row>
        <row r="5117">
          <cell r="A5117">
            <v>12211360</v>
          </cell>
          <cell r="B5117">
            <v>12211360</v>
          </cell>
          <cell r="C5117">
            <v>18126</v>
          </cell>
          <cell r="D5117" t="str">
            <v>SP</v>
          </cell>
          <cell r="E5117" t="str">
            <v>Interior</v>
          </cell>
          <cell r="F5117">
            <v>8.0000000000000002E-3</v>
          </cell>
          <cell r="G5117">
            <v>1</v>
          </cell>
          <cell r="H5117">
            <v>12.67</v>
          </cell>
          <cell r="I5117">
            <v>13.37</v>
          </cell>
          <cell r="J5117">
            <v>14.93</v>
          </cell>
          <cell r="K5117">
            <v>18.89</v>
          </cell>
          <cell r="L5117">
            <v>20.28</v>
          </cell>
          <cell r="M5117">
            <v>21.19</v>
          </cell>
          <cell r="N5117">
            <v>49.66</v>
          </cell>
          <cell r="O5117">
            <v>49.75</v>
          </cell>
          <cell r="P5117">
            <v>63.37</v>
          </cell>
          <cell r="Q5117">
            <v>63.48</v>
          </cell>
          <cell r="R5117">
            <v>63.589999999999996</v>
          </cell>
          <cell r="S5117">
            <v>7.26</v>
          </cell>
        </row>
        <row r="5118">
          <cell r="A5118">
            <v>12211361</v>
          </cell>
          <cell r="B5118">
            <v>12211369</v>
          </cell>
          <cell r="C5118">
            <v>18128</v>
          </cell>
          <cell r="D5118" t="str">
            <v>SP</v>
          </cell>
          <cell r="E5118" t="str">
            <v>Interior</v>
          </cell>
          <cell r="F5118">
            <v>8.0000000000000002E-3</v>
          </cell>
          <cell r="G5118">
            <v>2</v>
          </cell>
          <cell r="H5118">
            <v>16.610000000000003</v>
          </cell>
          <cell r="I5118">
            <v>18.57</v>
          </cell>
          <cell r="J5118">
            <v>20.420000000000002</v>
          </cell>
          <cell r="K5118">
            <v>21.490000000000002</v>
          </cell>
          <cell r="L5118">
            <v>22.360000000000003</v>
          </cell>
          <cell r="M5118">
            <v>23.290000000000003</v>
          </cell>
          <cell r="N5118">
            <v>44.059999999999995</v>
          </cell>
          <cell r="O5118">
            <v>45.75</v>
          </cell>
          <cell r="P5118">
            <v>47.379999999999995</v>
          </cell>
          <cell r="Q5118">
            <v>48.37</v>
          </cell>
          <cell r="R5118">
            <v>49.16</v>
          </cell>
          <cell r="S5118">
            <v>3.6199999999999997</v>
          </cell>
        </row>
        <row r="5119">
          <cell r="A5119">
            <v>12211370</v>
          </cell>
          <cell r="B5119">
            <v>12211370</v>
          </cell>
          <cell r="C5119">
            <v>18129</v>
          </cell>
          <cell r="D5119" t="str">
            <v>SP</v>
          </cell>
          <cell r="E5119" t="str">
            <v>Interior</v>
          </cell>
          <cell r="F5119">
            <v>8.0000000000000002E-3</v>
          </cell>
          <cell r="G5119">
            <v>1</v>
          </cell>
          <cell r="H5119">
            <v>12.67</v>
          </cell>
          <cell r="I5119">
            <v>13.37</v>
          </cell>
          <cell r="J5119">
            <v>14.93</v>
          </cell>
          <cell r="K5119">
            <v>18.89</v>
          </cell>
          <cell r="L5119">
            <v>20.28</v>
          </cell>
          <cell r="M5119">
            <v>21.19</v>
          </cell>
          <cell r="N5119">
            <v>49.66</v>
          </cell>
          <cell r="O5119">
            <v>49.75</v>
          </cell>
          <cell r="P5119">
            <v>63.37</v>
          </cell>
          <cell r="Q5119">
            <v>63.48</v>
          </cell>
          <cell r="R5119">
            <v>63.589999999999996</v>
          </cell>
          <cell r="S5119">
            <v>7.26</v>
          </cell>
        </row>
        <row r="5120">
          <cell r="A5120">
            <v>12211371</v>
          </cell>
          <cell r="B5120">
            <v>12211379</v>
          </cell>
          <cell r="C5120">
            <v>18131</v>
          </cell>
          <cell r="D5120" t="str">
            <v>SP</v>
          </cell>
          <cell r="E5120" t="str">
            <v>Interior</v>
          </cell>
          <cell r="F5120">
            <v>8.0000000000000002E-3</v>
          </cell>
          <cell r="G5120">
            <v>2</v>
          </cell>
          <cell r="H5120">
            <v>16.610000000000003</v>
          </cell>
          <cell r="I5120">
            <v>18.57</v>
          </cell>
          <cell r="J5120">
            <v>20.420000000000002</v>
          </cell>
          <cell r="K5120">
            <v>21.490000000000002</v>
          </cell>
          <cell r="L5120">
            <v>22.360000000000003</v>
          </cell>
          <cell r="M5120">
            <v>23.290000000000003</v>
          </cell>
          <cell r="N5120">
            <v>44.059999999999995</v>
          </cell>
          <cell r="O5120">
            <v>45.75</v>
          </cell>
          <cell r="P5120">
            <v>47.379999999999995</v>
          </cell>
          <cell r="Q5120">
            <v>48.37</v>
          </cell>
          <cell r="R5120">
            <v>49.16</v>
          </cell>
          <cell r="S5120">
            <v>3.6199999999999997</v>
          </cell>
        </row>
        <row r="5121">
          <cell r="A5121">
            <v>12211380</v>
          </cell>
          <cell r="B5121">
            <v>12211380</v>
          </cell>
          <cell r="C5121">
            <v>18132</v>
          </cell>
          <cell r="D5121" t="str">
            <v>SP</v>
          </cell>
          <cell r="E5121" t="str">
            <v>Interior</v>
          </cell>
          <cell r="F5121">
            <v>8.0000000000000002E-3</v>
          </cell>
          <cell r="G5121">
            <v>1</v>
          </cell>
          <cell r="H5121">
            <v>12.67</v>
          </cell>
          <cell r="I5121">
            <v>13.37</v>
          </cell>
          <cell r="J5121">
            <v>14.93</v>
          </cell>
          <cell r="K5121">
            <v>18.89</v>
          </cell>
          <cell r="L5121">
            <v>20.28</v>
          </cell>
          <cell r="M5121">
            <v>21.19</v>
          </cell>
          <cell r="N5121">
            <v>49.66</v>
          </cell>
          <cell r="O5121">
            <v>49.75</v>
          </cell>
          <cell r="P5121">
            <v>63.37</v>
          </cell>
          <cell r="Q5121">
            <v>63.48</v>
          </cell>
          <cell r="R5121">
            <v>63.589999999999996</v>
          </cell>
          <cell r="S5121">
            <v>7.26</v>
          </cell>
        </row>
        <row r="5122">
          <cell r="A5122">
            <v>12211381</v>
          </cell>
          <cell r="B5122">
            <v>12211389</v>
          </cell>
          <cell r="C5122">
            <v>18134</v>
          </cell>
          <cell r="D5122" t="str">
            <v>SP</v>
          </cell>
          <cell r="E5122" t="str">
            <v>Interior</v>
          </cell>
          <cell r="F5122">
            <v>8.0000000000000002E-3</v>
          </cell>
          <cell r="G5122">
            <v>2</v>
          </cell>
          <cell r="H5122">
            <v>16.610000000000003</v>
          </cell>
          <cell r="I5122">
            <v>18.57</v>
          </cell>
          <cell r="J5122">
            <v>20.420000000000002</v>
          </cell>
          <cell r="K5122">
            <v>21.490000000000002</v>
          </cell>
          <cell r="L5122">
            <v>22.360000000000003</v>
          </cell>
          <cell r="M5122">
            <v>23.290000000000003</v>
          </cell>
          <cell r="N5122">
            <v>44.059999999999995</v>
          </cell>
          <cell r="O5122">
            <v>45.75</v>
          </cell>
          <cell r="P5122">
            <v>47.379999999999995</v>
          </cell>
          <cell r="Q5122">
            <v>48.37</v>
          </cell>
          <cell r="R5122">
            <v>49.16</v>
          </cell>
          <cell r="S5122">
            <v>3.6199999999999997</v>
          </cell>
        </row>
        <row r="5123">
          <cell r="A5123">
            <v>12211390</v>
          </cell>
          <cell r="B5123">
            <v>12211390</v>
          </cell>
          <cell r="C5123">
            <v>18135</v>
          </cell>
          <cell r="D5123" t="str">
            <v>SP</v>
          </cell>
          <cell r="E5123" t="str">
            <v>Interior</v>
          </cell>
          <cell r="F5123">
            <v>8.0000000000000002E-3</v>
          </cell>
          <cell r="G5123">
            <v>1</v>
          </cell>
          <cell r="H5123">
            <v>12.67</v>
          </cell>
          <cell r="I5123">
            <v>13.37</v>
          </cell>
          <cell r="J5123">
            <v>14.93</v>
          </cell>
          <cell r="K5123">
            <v>18.89</v>
          </cell>
          <cell r="L5123">
            <v>20.28</v>
          </cell>
          <cell r="M5123">
            <v>21.19</v>
          </cell>
          <cell r="N5123">
            <v>49.66</v>
          </cell>
          <cell r="O5123">
            <v>49.75</v>
          </cell>
          <cell r="P5123">
            <v>63.37</v>
          </cell>
          <cell r="Q5123">
            <v>63.48</v>
          </cell>
          <cell r="R5123">
            <v>63.589999999999996</v>
          </cell>
          <cell r="S5123">
            <v>7.26</v>
          </cell>
        </row>
        <row r="5124">
          <cell r="A5124">
            <v>12211391</v>
          </cell>
          <cell r="B5124">
            <v>12211399</v>
          </cell>
          <cell r="C5124">
            <v>18137</v>
          </cell>
          <cell r="D5124" t="str">
            <v>SP</v>
          </cell>
          <cell r="E5124" t="str">
            <v>Interior</v>
          </cell>
          <cell r="F5124">
            <v>8.0000000000000002E-3</v>
          </cell>
          <cell r="G5124">
            <v>2</v>
          </cell>
          <cell r="H5124">
            <v>16.610000000000003</v>
          </cell>
          <cell r="I5124">
            <v>18.57</v>
          </cell>
          <cell r="J5124">
            <v>20.420000000000002</v>
          </cell>
          <cell r="K5124">
            <v>21.490000000000002</v>
          </cell>
          <cell r="L5124">
            <v>22.360000000000003</v>
          </cell>
          <cell r="M5124">
            <v>23.290000000000003</v>
          </cell>
          <cell r="N5124">
            <v>44.059999999999995</v>
          </cell>
          <cell r="O5124">
            <v>45.75</v>
          </cell>
          <cell r="P5124">
            <v>47.379999999999995</v>
          </cell>
          <cell r="Q5124">
            <v>48.37</v>
          </cell>
          <cell r="R5124">
            <v>49.16</v>
          </cell>
          <cell r="S5124">
            <v>3.6199999999999997</v>
          </cell>
        </row>
        <row r="5125">
          <cell r="A5125">
            <v>12211400</v>
          </cell>
          <cell r="B5125">
            <v>12211400</v>
          </cell>
          <cell r="C5125">
            <v>18138</v>
          </cell>
          <cell r="D5125" t="str">
            <v>SP</v>
          </cell>
          <cell r="E5125" t="str">
            <v>Interior</v>
          </cell>
          <cell r="F5125">
            <v>8.0000000000000002E-3</v>
          </cell>
          <cell r="G5125">
            <v>1</v>
          </cell>
          <cell r="H5125">
            <v>12.67</v>
          </cell>
          <cell r="I5125">
            <v>13.37</v>
          </cell>
          <cell r="J5125">
            <v>14.93</v>
          </cell>
          <cell r="K5125">
            <v>18.89</v>
          </cell>
          <cell r="L5125">
            <v>20.28</v>
          </cell>
          <cell r="M5125">
            <v>21.19</v>
          </cell>
          <cell r="N5125">
            <v>49.66</v>
          </cell>
          <cell r="O5125">
            <v>49.75</v>
          </cell>
          <cell r="P5125">
            <v>63.37</v>
          </cell>
          <cell r="Q5125">
            <v>63.48</v>
          </cell>
          <cell r="R5125">
            <v>63.589999999999996</v>
          </cell>
          <cell r="S5125">
            <v>7.26</v>
          </cell>
        </row>
        <row r="5126">
          <cell r="A5126">
            <v>12211401</v>
          </cell>
          <cell r="B5126">
            <v>12211409</v>
          </cell>
          <cell r="C5126">
            <v>18140</v>
          </cell>
          <cell r="D5126" t="str">
            <v>SP</v>
          </cell>
          <cell r="E5126" t="str">
            <v>Interior</v>
          </cell>
          <cell r="F5126">
            <v>8.0000000000000002E-3</v>
          </cell>
          <cell r="G5126">
            <v>2</v>
          </cell>
          <cell r="H5126">
            <v>16.610000000000003</v>
          </cell>
          <cell r="I5126">
            <v>18.57</v>
          </cell>
          <cell r="J5126">
            <v>20.420000000000002</v>
          </cell>
          <cell r="K5126">
            <v>21.490000000000002</v>
          </cell>
          <cell r="L5126">
            <v>22.360000000000003</v>
          </cell>
          <cell r="M5126">
            <v>23.290000000000003</v>
          </cell>
          <cell r="N5126">
            <v>44.059999999999995</v>
          </cell>
          <cell r="O5126">
            <v>45.75</v>
          </cell>
          <cell r="P5126">
            <v>47.379999999999995</v>
          </cell>
          <cell r="Q5126">
            <v>48.37</v>
          </cell>
          <cell r="R5126">
            <v>49.16</v>
          </cell>
          <cell r="S5126">
            <v>3.6199999999999997</v>
          </cell>
        </row>
        <row r="5127">
          <cell r="A5127">
            <v>12211410</v>
          </cell>
          <cell r="B5127">
            <v>12211411</v>
          </cell>
          <cell r="C5127">
            <v>18142</v>
          </cell>
          <cell r="D5127" t="str">
            <v>SP</v>
          </cell>
          <cell r="E5127" t="str">
            <v>Interior</v>
          </cell>
          <cell r="F5127">
            <v>8.0000000000000002E-3</v>
          </cell>
          <cell r="G5127">
            <v>1</v>
          </cell>
          <cell r="H5127">
            <v>12.67</v>
          </cell>
          <cell r="I5127">
            <v>13.37</v>
          </cell>
          <cell r="J5127">
            <v>14.93</v>
          </cell>
          <cell r="K5127">
            <v>18.89</v>
          </cell>
          <cell r="L5127">
            <v>20.28</v>
          </cell>
          <cell r="M5127">
            <v>21.19</v>
          </cell>
          <cell r="N5127">
            <v>49.66</v>
          </cell>
          <cell r="O5127">
            <v>49.75</v>
          </cell>
          <cell r="P5127">
            <v>63.37</v>
          </cell>
          <cell r="Q5127">
            <v>63.48</v>
          </cell>
          <cell r="R5127">
            <v>63.589999999999996</v>
          </cell>
          <cell r="S5127">
            <v>7.26</v>
          </cell>
        </row>
        <row r="5128">
          <cell r="A5128">
            <v>12211412</v>
          </cell>
          <cell r="B5128">
            <v>12211619</v>
          </cell>
          <cell r="C5128">
            <v>18144</v>
          </cell>
          <cell r="D5128" t="str">
            <v>SP</v>
          </cell>
          <cell r="E5128" t="str">
            <v>Interior</v>
          </cell>
          <cell r="F5128">
            <v>8.0000000000000002E-3</v>
          </cell>
          <cell r="G5128">
            <v>2</v>
          </cell>
          <cell r="H5128">
            <v>16.610000000000003</v>
          </cell>
          <cell r="I5128">
            <v>18.57</v>
          </cell>
          <cell r="J5128">
            <v>20.420000000000002</v>
          </cell>
          <cell r="K5128">
            <v>21.490000000000002</v>
          </cell>
          <cell r="L5128">
            <v>22.360000000000003</v>
          </cell>
          <cell r="M5128">
            <v>23.290000000000003</v>
          </cell>
          <cell r="N5128">
            <v>44.059999999999995</v>
          </cell>
          <cell r="O5128">
            <v>45.75</v>
          </cell>
          <cell r="P5128">
            <v>47.379999999999995</v>
          </cell>
          <cell r="Q5128">
            <v>48.37</v>
          </cell>
          <cell r="R5128">
            <v>49.16</v>
          </cell>
          <cell r="S5128">
            <v>3.6199999999999997</v>
          </cell>
        </row>
        <row r="5129">
          <cell r="A5129">
            <v>12211620</v>
          </cell>
          <cell r="B5129">
            <v>12211620</v>
          </cell>
          <cell r="C5129">
            <v>18145</v>
          </cell>
          <cell r="D5129" t="str">
            <v>SP</v>
          </cell>
          <cell r="E5129" t="str">
            <v>Interior</v>
          </cell>
          <cell r="F5129">
            <v>8.0000000000000002E-3</v>
          </cell>
          <cell r="G5129">
            <v>1</v>
          </cell>
          <cell r="H5129">
            <v>12.67</v>
          </cell>
          <cell r="I5129">
            <v>13.37</v>
          </cell>
          <cell r="J5129">
            <v>14.93</v>
          </cell>
          <cell r="K5129">
            <v>18.89</v>
          </cell>
          <cell r="L5129">
            <v>20.28</v>
          </cell>
          <cell r="M5129">
            <v>21.19</v>
          </cell>
          <cell r="N5129">
            <v>49.66</v>
          </cell>
          <cell r="O5129">
            <v>49.75</v>
          </cell>
          <cell r="P5129">
            <v>63.37</v>
          </cell>
          <cell r="Q5129">
            <v>63.48</v>
          </cell>
          <cell r="R5129">
            <v>63.589999999999996</v>
          </cell>
          <cell r="S5129">
            <v>7.26</v>
          </cell>
        </row>
        <row r="5130">
          <cell r="A5130">
            <v>12211621</v>
          </cell>
          <cell r="B5130">
            <v>12211621</v>
          </cell>
          <cell r="C5130">
            <v>18146</v>
          </cell>
          <cell r="D5130" t="str">
            <v>SP</v>
          </cell>
          <cell r="E5130" t="str">
            <v>Interior</v>
          </cell>
          <cell r="F5130">
            <v>8.0000000000000002E-3</v>
          </cell>
          <cell r="G5130">
            <v>2</v>
          </cell>
          <cell r="H5130">
            <v>16.610000000000003</v>
          </cell>
          <cell r="I5130">
            <v>18.57</v>
          </cell>
          <cell r="J5130">
            <v>20.420000000000002</v>
          </cell>
          <cell r="K5130">
            <v>21.490000000000002</v>
          </cell>
          <cell r="L5130">
            <v>22.360000000000003</v>
          </cell>
          <cell r="M5130">
            <v>23.290000000000003</v>
          </cell>
          <cell r="N5130">
            <v>44.059999999999995</v>
          </cell>
          <cell r="O5130">
            <v>45.75</v>
          </cell>
          <cell r="P5130">
            <v>47.379999999999995</v>
          </cell>
          <cell r="Q5130">
            <v>48.37</v>
          </cell>
          <cell r="R5130">
            <v>49.16</v>
          </cell>
          <cell r="S5130">
            <v>3.6199999999999997</v>
          </cell>
        </row>
        <row r="5131">
          <cell r="A5131">
            <v>12211622</v>
          </cell>
          <cell r="B5131">
            <v>12211623</v>
          </cell>
          <cell r="C5131">
            <v>18148</v>
          </cell>
          <cell r="D5131" t="str">
            <v>SP</v>
          </cell>
          <cell r="E5131" t="str">
            <v>Interior</v>
          </cell>
          <cell r="F5131">
            <v>8.0000000000000002E-3</v>
          </cell>
          <cell r="G5131">
            <v>1</v>
          </cell>
          <cell r="H5131">
            <v>12.67</v>
          </cell>
          <cell r="I5131">
            <v>13.37</v>
          </cell>
          <cell r="J5131">
            <v>14.93</v>
          </cell>
          <cell r="K5131">
            <v>18.89</v>
          </cell>
          <cell r="L5131">
            <v>20.28</v>
          </cell>
          <cell r="M5131">
            <v>21.19</v>
          </cell>
          <cell r="N5131">
            <v>49.66</v>
          </cell>
          <cell r="O5131">
            <v>49.75</v>
          </cell>
          <cell r="P5131">
            <v>63.37</v>
          </cell>
          <cell r="Q5131">
            <v>63.48</v>
          </cell>
          <cell r="R5131">
            <v>63.589999999999996</v>
          </cell>
          <cell r="S5131">
            <v>7.26</v>
          </cell>
        </row>
        <row r="5132">
          <cell r="A5132">
            <v>12211624</v>
          </cell>
          <cell r="B5132">
            <v>12211639</v>
          </cell>
          <cell r="C5132">
            <v>18150</v>
          </cell>
          <cell r="D5132" t="str">
            <v>SP</v>
          </cell>
          <cell r="E5132" t="str">
            <v>Interior</v>
          </cell>
          <cell r="F5132">
            <v>8.0000000000000002E-3</v>
          </cell>
          <cell r="G5132">
            <v>2</v>
          </cell>
          <cell r="H5132">
            <v>16.610000000000003</v>
          </cell>
          <cell r="I5132">
            <v>18.57</v>
          </cell>
          <cell r="J5132">
            <v>20.420000000000002</v>
          </cell>
          <cell r="K5132">
            <v>21.490000000000002</v>
          </cell>
          <cell r="L5132">
            <v>22.360000000000003</v>
          </cell>
          <cell r="M5132">
            <v>23.290000000000003</v>
          </cell>
          <cell r="N5132">
            <v>44.059999999999995</v>
          </cell>
          <cell r="O5132">
            <v>45.75</v>
          </cell>
          <cell r="P5132">
            <v>47.379999999999995</v>
          </cell>
          <cell r="Q5132">
            <v>48.37</v>
          </cell>
          <cell r="R5132">
            <v>49.16</v>
          </cell>
          <cell r="S5132">
            <v>3.6199999999999997</v>
          </cell>
        </row>
        <row r="5133">
          <cell r="A5133">
            <v>12211640</v>
          </cell>
          <cell r="B5133">
            <v>12211640</v>
          </cell>
          <cell r="C5133">
            <v>18151</v>
          </cell>
          <cell r="D5133" t="str">
            <v>SP</v>
          </cell>
          <cell r="E5133" t="str">
            <v>Interior</v>
          </cell>
          <cell r="F5133">
            <v>8.0000000000000002E-3</v>
          </cell>
          <cell r="G5133">
            <v>1</v>
          </cell>
          <cell r="H5133">
            <v>12.67</v>
          </cell>
          <cell r="I5133">
            <v>13.37</v>
          </cell>
          <cell r="J5133">
            <v>14.93</v>
          </cell>
          <cell r="K5133">
            <v>18.89</v>
          </cell>
          <cell r="L5133">
            <v>20.28</v>
          </cell>
          <cell r="M5133">
            <v>21.19</v>
          </cell>
          <cell r="N5133">
            <v>49.66</v>
          </cell>
          <cell r="O5133">
            <v>49.75</v>
          </cell>
          <cell r="P5133">
            <v>63.37</v>
          </cell>
          <cell r="Q5133">
            <v>63.48</v>
          </cell>
          <cell r="R5133">
            <v>63.589999999999996</v>
          </cell>
          <cell r="S5133">
            <v>7.26</v>
          </cell>
        </row>
        <row r="5134">
          <cell r="A5134">
            <v>12211641</v>
          </cell>
          <cell r="B5134">
            <v>12211649</v>
          </cell>
          <cell r="C5134">
            <v>18153</v>
          </cell>
          <cell r="D5134" t="str">
            <v>SP</v>
          </cell>
          <cell r="E5134" t="str">
            <v>Interior</v>
          </cell>
          <cell r="F5134">
            <v>8.0000000000000002E-3</v>
          </cell>
          <cell r="G5134">
            <v>2</v>
          </cell>
          <cell r="H5134">
            <v>16.610000000000003</v>
          </cell>
          <cell r="I5134">
            <v>18.57</v>
          </cell>
          <cell r="J5134">
            <v>20.420000000000002</v>
          </cell>
          <cell r="K5134">
            <v>21.490000000000002</v>
          </cell>
          <cell r="L5134">
            <v>22.360000000000003</v>
          </cell>
          <cell r="M5134">
            <v>23.290000000000003</v>
          </cell>
          <cell r="N5134">
            <v>44.059999999999995</v>
          </cell>
          <cell r="O5134">
            <v>45.75</v>
          </cell>
          <cell r="P5134">
            <v>47.379999999999995</v>
          </cell>
          <cell r="Q5134">
            <v>48.37</v>
          </cell>
          <cell r="R5134">
            <v>49.16</v>
          </cell>
          <cell r="S5134">
            <v>3.6199999999999997</v>
          </cell>
        </row>
        <row r="5135">
          <cell r="A5135">
            <v>12211650</v>
          </cell>
          <cell r="B5135">
            <v>12211650</v>
          </cell>
          <cell r="C5135">
            <v>18154</v>
          </cell>
          <cell r="D5135" t="str">
            <v>SP</v>
          </cell>
          <cell r="E5135" t="str">
            <v>Interior</v>
          </cell>
          <cell r="F5135">
            <v>8.0000000000000002E-3</v>
          </cell>
          <cell r="G5135">
            <v>1</v>
          </cell>
          <cell r="H5135">
            <v>12.67</v>
          </cell>
          <cell r="I5135">
            <v>13.37</v>
          </cell>
          <cell r="J5135">
            <v>14.93</v>
          </cell>
          <cell r="K5135">
            <v>18.89</v>
          </cell>
          <cell r="L5135">
            <v>20.28</v>
          </cell>
          <cell r="M5135">
            <v>21.19</v>
          </cell>
          <cell r="N5135">
            <v>49.66</v>
          </cell>
          <cell r="O5135">
            <v>49.75</v>
          </cell>
          <cell r="P5135">
            <v>63.37</v>
          </cell>
          <cell r="Q5135">
            <v>63.48</v>
          </cell>
          <cell r="R5135">
            <v>63.589999999999996</v>
          </cell>
          <cell r="S5135">
            <v>7.26</v>
          </cell>
        </row>
        <row r="5136">
          <cell r="A5136">
            <v>12211651</v>
          </cell>
          <cell r="B5136">
            <v>12211659</v>
          </cell>
          <cell r="C5136">
            <v>18156</v>
          </cell>
          <cell r="D5136" t="str">
            <v>SP</v>
          </cell>
          <cell r="E5136" t="str">
            <v>Interior</v>
          </cell>
          <cell r="F5136">
            <v>8.0000000000000002E-3</v>
          </cell>
          <cell r="G5136">
            <v>2</v>
          </cell>
          <cell r="H5136">
            <v>16.610000000000003</v>
          </cell>
          <cell r="I5136">
            <v>18.57</v>
          </cell>
          <cell r="J5136">
            <v>20.420000000000002</v>
          </cell>
          <cell r="K5136">
            <v>21.490000000000002</v>
          </cell>
          <cell r="L5136">
            <v>22.360000000000003</v>
          </cell>
          <cell r="M5136">
            <v>23.290000000000003</v>
          </cell>
          <cell r="N5136">
            <v>44.059999999999995</v>
          </cell>
          <cell r="O5136">
            <v>45.75</v>
          </cell>
          <cell r="P5136">
            <v>47.379999999999995</v>
          </cell>
          <cell r="Q5136">
            <v>48.37</v>
          </cell>
          <cell r="R5136">
            <v>49.16</v>
          </cell>
          <cell r="S5136">
            <v>3.6199999999999997</v>
          </cell>
        </row>
        <row r="5137">
          <cell r="A5137">
            <v>12211660</v>
          </cell>
          <cell r="B5137">
            <v>12211660</v>
          </cell>
          <cell r="C5137">
            <v>18157</v>
          </cell>
          <cell r="D5137" t="str">
            <v>SP</v>
          </cell>
          <cell r="E5137" t="str">
            <v>Interior</v>
          </cell>
          <cell r="F5137">
            <v>8.0000000000000002E-3</v>
          </cell>
          <cell r="G5137">
            <v>1</v>
          </cell>
          <cell r="H5137">
            <v>12.67</v>
          </cell>
          <cell r="I5137">
            <v>13.37</v>
          </cell>
          <cell r="J5137">
            <v>14.93</v>
          </cell>
          <cell r="K5137">
            <v>18.89</v>
          </cell>
          <cell r="L5137">
            <v>20.28</v>
          </cell>
          <cell r="M5137">
            <v>21.19</v>
          </cell>
          <cell r="N5137">
            <v>49.66</v>
          </cell>
          <cell r="O5137">
            <v>49.75</v>
          </cell>
          <cell r="P5137">
            <v>63.37</v>
          </cell>
          <cell r="Q5137">
            <v>63.48</v>
          </cell>
          <cell r="R5137">
            <v>63.589999999999996</v>
          </cell>
          <cell r="S5137">
            <v>7.26</v>
          </cell>
        </row>
        <row r="5138">
          <cell r="A5138">
            <v>12211661</v>
          </cell>
          <cell r="B5138">
            <v>12211669</v>
          </cell>
          <cell r="C5138">
            <v>18159</v>
          </cell>
          <cell r="D5138" t="str">
            <v>SP</v>
          </cell>
          <cell r="E5138" t="str">
            <v>Interior</v>
          </cell>
          <cell r="F5138">
            <v>8.0000000000000002E-3</v>
          </cell>
          <cell r="G5138">
            <v>2</v>
          </cell>
          <cell r="H5138">
            <v>16.610000000000003</v>
          </cell>
          <cell r="I5138">
            <v>18.57</v>
          </cell>
          <cell r="J5138">
            <v>20.420000000000002</v>
          </cell>
          <cell r="K5138">
            <v>21.490000000000002</v>
          </cell>
          <cell r="L5138">
            <v>22.360000000000003</v>
          </cell>
          <cell r="M5138">
            <v>23.290000000000003</v>
          </cell>
          <cell r="N5138">
            <v>44.059999999999995</v>
          </cell>
          <cell r="O5138">
            <v>45.75</v>
          </cell>
          <cell r="P5138">
            <v>47.379999999999995</v>
          </cell>
          <cell r="Q5138">
            <v>48.37</v>
          </cell>
          <cell r="R5138">
            <v>49.16</v>
          </cell>
          <cell r="S5138">
            <v>3.6199999999999997</v>
          </cell>
        </row>
        <row r="5139">
          <cell r="A5139">
            <v>12211670</v>
          </cell>
          <cell r="B5139">
            <v>12211670</v>
          </cell>
          <cell r="C5139">
            <v>18160</v>
          </cell>
          <cell r="D5139" t="str">
            <v>SP</v>
          </cell>
          <cell r="E5139" t="str">
            <v>Interior</v>
          </cell>
          <cell r="F5139">
            <v>8.0000000000000002E-3</v>
          </cell>
          <cell r="G5139">
            <v>1</v>
          </cell>
          <cell r="H5139">
            <v>12.67</v>
          </cell>
          <cell r="I5139">
            <v>13.37</v>
          </cell>
          <cell r="J5139">
            <v>14.93</v>
          </cell>
          <cell r="K5139">
            <v>18.89</v>
          </cell>
          <cell r="L5139">
            <v>20.28</v>
          </cell>
          <cell r="M5139">
            <v>21.19</v>
          </cell>
          <cell r="N5139">
            <v>49.66</v>
          </cell>
          <cell r="O5139">
            <v>49.75</v>
          </cell>
          <cell r="P5139">
            <v>63.37</v>
          </cell>
          <cell r="Q5139">
            <v>63.48</v>
          </cell>
          <cell r="R5139">
            <v>63.589999999999996</v>
          </cell>
          <cell r="S5139">
            <v>7.26</v>
          </cell>
        </row>
        <row r="5140">
          <cell r="A5140">
            <v>12211671</v>
          </cell>
          <cell r="B5140">
            <v>12211679</v>
          </cell>
          <cell r="C5140">
            <v>18162</v>
          </cell>
          <cell r="D5140" t="str">
            <v>SP</v>
          </cell>
          <cell r="E5140" t="str">
            <v>Interior</v>
          </cell>
          <cell r="F5140">
            <v>8.0000000000000002E-3</v>
          </cell>
          <cell r="G5140">
            <v>2</v>
          </cell>
          <cell r="H5140">
            <v>16.610000000000003</v>
          </cell>
          <cell r="I5140">
            <v>18.57</v>
          </cell>
          <cell r="J5140">
            <v>20.420000000000002</v>
          </cell>
          <cell r="K5140">
            <v>21.490000000000002</v>
          </cell>
          <cell r="L5140">
            <v>22.360000000000003</v>
          </cell>
          <cell r="M5140">
            <v>23.290000000000003</v>
          </cell>
          <cell r="N5140">
            <v>44.059999999999995</v>
          </cell>
          <cell r="O5140">
            <v>45.75</v>
          </cell>
          <cell r="P5140">
            <v>47.379999999999995</v>
          </cell>
          <cell r="Q5140">
            <v>48.37</v>
          </cell>
          <cell r="R5140">
            <v>49.16</v>
          </cell>
          <cell r="S5140">
            <v>3.6199999999999997</v>
          </cell>
        </row>
        <row r="5141">
          <cell r="A5141">
            <v>12211680</v>
          </cell>
          <cell r="B5141">
            <v>12211680</v>
          </cell>
          <cell r="C5141">
            <v>18163</v>
          </cell>
          <cell r="D5141" t="str">
            <v>SP</v>
          </cell>
          <cell r="E5141" t="str">
            <v>Interior</v>
          </cell>
          <cell r="F5141">
            <v>8.0000000000000002E-3</v>
          </cell>
          <cell r="G5141">
            <v>1</v>
          </cell>
          <cell r="H5141">
            <v>12.67</v>
          </cell>
          <cell r="I5141">
            <v>13.37</v>
          </cell>
          <cell r="J5141">
            <v>14.93</v>
          </cell>
          <cell r="K5141">
            <v>18.89</v>
          </cell>
          <cell r="L5141">
            <v>20.28</v>
          </cell>
          <cell r="M5141">
            <v>21.19</v>
          </cell>
          <cell r="N5141">
            <v>49.66</v>
          </cell>
          <cell r="O5141">
            <v>49.75</v>
          </cell>
          <cell r="P5141">
            <v>63.37</v>
          </cell>
          <cell r="Q5141">
            <v>63.48</v>
          </cell>
          <cell r="R5141">
            <v>63.589999999999996</v>
          </cell>
          <cell r="S5141">
            <v>7.26</v>
          </cell>
        </row>
        <row r="5142">
          <cell r="A5142">
            <v>12211681</v>
          </cell>
          <cell r="B5142">
            <v>12211689</v>
          </cell>
          <cell r="C5142">
            <v>18165</v>
          </cell>
          <cell r="D5142" t="str">
            <v>SP</v>
          </cell>
          <cell r="E5142" t="str">
            <v>Interior</v>
          </cell>
          <cell r="F5142">
            <v>8.0000000000000002E-3</v>
          </cell>
          <cell r="G5142">
            <v>2</v>
          </cell>
          <cell r="H5142">
            <v>16.610000000000003</v>
          </cell>
          <cell r="I5142">
            <v>18.57</v>
          </cell>
          <cell r="J5142">
            <v>20.420000000000002</v>
          </cell>
          <cell r="K5142">
            <v>21.490000000000002</v>
          </cell>
          <cell r="L5142">
            <v>22.360000000000003</v>
          </cell>
          <cell r="M5142">
            <v>23.290000000000003</v>
          </cell>
          <cell r="N5142">
            <v>44.059999999999995</v>
          </cell>
          <cell r="O5142">
            <v>45.75</v>
          </cell>
          <cell r="P5142">
            <v>47.379999999999995</v>
          </cell>
          <cell r="Q5142">
            <v>48.37</v>
          </cell>
          <cell r="R5142">
            <v>49.16</v>
          </cell>
          <cell r="S5142">
            <v>3.6199999999999997</v>
          </cell>
        </row>
        <row r="5143">
          <cell r="A5143">
            <v>12211690</v>
          </cell>
          <cell r="B5143">
            <v>12211691</v>
          </cell>
          <cell r="C5143">
            <v>18167</v>
          </cell>
          <cell r="D5143" t="str">
            <v>SP</v>
          </cell>
          <cell r="E5143" t="str">
            <v>Interior</v>
          </cell>
          <cell r="F5143">
            <v>8.0000000000000002E-3</v>
          </cell>
          <cell r="G5143">
            <v>1</v>
          </cell>
          <cell r="H5143">
            <v>12.67</v>
          </cell>
          <cell r="I5143">
            <v>13.37</v>
          </cell>
          <cell r="J5143">
            <v>14.93</v>
          </cell>
          <cell r="K5143">
            <v>18.89</v>
          </cell>
          <cell r="L5143">
            <v>20.28</v>
          </cell>
          <cell r="M5143">
            <v>21.19</v>
          </cell>
          <cell r="N5143">
            <v>49.66</v>
          </cell>
          <cell r="O5143">
            <v>49.75</v>
          </cell>
          <cell r="P5143">
            <v>63.37</v>
          </cell>
          <cell r="Q5143">
            <v>63.48</v>
          </cell>
          <cell r="R5143">
            <v>63.589999999999996</v>
          </cell>
          <cell r="S5143">
            <v>7.26</v>
          </cell>
        </row>
        <row r="5144">
          <cell r="A5144">
            <v>12211692</v>
          </cell>
          <cell r="B5144">
            <v>12211699</v>
          </cell>
          <cell r="C5144">
            <v>18169</v>
          </cell>
          <cell r="D5144" t="str">
            <v>SP</v>
          </cell>
          <cell r="E5144" t="str">
            <v>Interior</v>
          </cell>
          <cell r="F5144">
            <v>8.0000000000000002E-3</v>
          </cell>
          <cell r="G5144">
            <v>2</v>
          </cell>
          <cell r="H5144">
            <v>16.610000000000003</v>
          </cell>
          <cell r="I5144">
            <v>18.57</v>
          </cell>
          <cell r="J5144">
            <v>20.420000000000002</v>
          </cell>
          <cell r="K5144">
            <v>21.490000000000002</v>
          </cell>
          <cell r="L5144">
            <v>22.360000000000003</v>
          </cell>
          <cell r="M5144">
            <v>23.290000000000003</v>
          </cell>
          <cell r="N5144">
            <v>44.059999999999995</v>
          </cell>
          <cell r="O5144">
            <v>45.75</v>
          </cell>
          <cell r="P5144">
            <v>47.379999999999995</v>
          </cell>
          <cell r="Q5144">
            <v>48.37</v>
          </cell>
          <cell r="R5144">
            <v>49.16</v>
          </cell>
          <cell r="S5144">
            <v>3.6199999999999997</v>
          </cell>
        </row>
        <row r="5145">
          <cell r="A5145">
            <v>12211700</v>
          </cell>
          <cell r="B5145">
            <v>12211700</v>
          </cell>
          <cell r="C5145">
            <v>18170</v>
          </cell>
          <cell r="D5145" t="str">
            <v>SP</v>
          </cell>
          <cell r="E5145" t="str">
            <v>Interior</v>
          </cell>
          <cell r="F5145">
            <v>8.0000000000000002E-3</v>
          </cell>
          <cell r="G5145">
            <v>1</v>
          </cell>
          <cell r="H5145">
            <v>12.67</v>
          </cell>
          <cell r="I5145">
            <v>13.37</v>
          </cell>
          <cell r="J5145">
            <v>14.93</v>
          </cell>
          <cell r="K5145">
            <v>18.89</v>
          </cell>
          <cell r="L5145">
            <v>20.28</v>
          </cell>
          <cell r="M5145">
            <v>21.19</v>
          </cell>
          <cell r="N5145">
            <v>49.66</v>
          </cell>
          <cell r="O5145">
            <v>49.75</v>
          </cell>
          <cell r="P5145">
            <v>63.37</v>
          </cell>
          <cell r="Q5145">
            <v>63.48</v>
          </cell>
          <cell r="R5145">
            <v>63.589999999999996</v>
          </cell>
          <cell r="S5145">
            <v>7.26</v>
          </cell>
        </row>
        <row r="5146">
          <cell r="A5146">
            <v>12211701</v>
          </cell>
          <cell r="B5146">
            <v>12211709</v>
          </cell>
          <cell r="C5146">
            <v>18172</v>
          </cell>
          <cell r="D5146" t="str">
            <v>SP</v>
          </cell>
          <cell r="E5146" t="str">
            <v>Interior</v>
          </cell>
          <cell r="F5146">
            <v>8.0000000000000002E-3</v>
          </cell>
          <cell r="G5146">
            <v>2</v>
          </cell>
          <cell r="H5146">
            <v>16.610000000000003</v>
          </cell>
          <cell r="I5146">
            <v>18.57</v>
          </cell>
          <cell r="J5146">
            <v>20.420000000000002</v>
          </cell>
          <cell r="K5146">
            <v>21.490000000000002</v>
          </cell>
          <cell r="L5146">
            <v>22.360000000000003</v>
          </cell>
          <cell r="M5146">
            <v>23.290000000000003</v>
          </cell>
          <cell r="N5146">
            <v>44.059999999999995</v>
          </cell>
          <cell r="O5146">
            <v>45.75</v>
          </cell>
          <cell r="P5146">
            <v>47.379999999999995</v>
          </cell>
          <cell r="Q5146">
            <v>48.37</v>
          </cell>
          <cell r="R5146">
            <v>49.16</v>
          </cell>
          <cell r="S5146">
            <v>3.6199999999999997</v>
          </cell>
        </row>
        <row r="5147">
          <cell r="A5147">
            <v>12211710</v>
          </cell>
          <cell r="B5147">
            <v>12211710</v>
          </cell>
          <cell r="C5147">
            <v>18173</v>
          </cell>
          <cell r="D5147" t="str">
            <v>SP</v>
          </cell>
          <cell r="E5147" t="str">
            <v>Interior</v>
          </cell>
          <cell r="F5147">
            <v>8.0000000000000002E-3</v>
          </cell>
          <cell r="G5147">
            <v>1</v>
          </cell>
          <cell r="H5147">
            <v>12.67</v>
          </cell>
          <cell r="I5147">
            <v>13.37</v>
          </cell>
          <cell r="J5147">
            <v>14.93</v>
          </cell>
          <cell r="K5147">
            <v>18.89</v>
          </cell>
          <cell r="L5147">
            <v>20.28</v>
          </cell>
          <cell r="M5147">
            <v>21.19</v>
          </cell>
          <cell r="N5147">
            <v>49.66</v>
          </cell>
          <cell r="O5147">
            <v>49.75</v>
          </cell>
          <cell r="P5147">
            <v>63.37</v>
          </cell>
          <cell r="Q5147">
            <v>63.48</v>
          </cell>
          <cell r="R5147">
            <v>63.589999999999996</v>
          </cell>
          <cell r="S5147">
            <v>7.26</v>
          </cell>
        </row>
        <row r="5148">
          <cell r="A5148">
            <v>12211711</v>
          </cell>
          <cell r="B5148">
            <v>12211719</v>
          </cell>
          <cell r="C5148">
            <v>18175</v>
          </cell>
          <cell r="D5148" t="str">
            <v>SP</v>
          </cell>
          <cell r="E5148" t="str">
            <v>Interior</v>
          </cell>
          <cell r="F5148">
            <v>8.0000000000000002E-3</v>
          </cell>
          <cell r="G5148">
            <v>2</v>
          </cell>
          <cell r="H5148">
            <v>16.610000000000003</v>
          </cell>
          <cell r="I5148">
            <v>18.57</v>
          </cell>
          <cell r="J5148">
            <v>20.420000000000002</v>
          </cell>
          <cell r="K5148">
            <v>21.490000000000002</v>
          </cell>
          <cell r="L5148">
            <v>22.360000000000003</v>
          </cell>
          <cell r="M5148">
            <v>23.290000000000003</v>
          </cell>
          <cell r="N5148">
            <v>44.059999999999995</v>
          </cell>
          <cell r="O5148">
            <v>45.75</v>
          </cell>
          <cell r="P5148">
            <v>47.379999999999995</v>
          </cell>
          <cell r="Q5148">
            <v>48.37</v>
          </cell>
          <cell r="R5148">
            <v>49.16</v>
          </cell>
          <cell r="S5148">
            <v>3.6199999999999997</v>
          </cell>
        </row>
        <row r="5149">
          <cell r="A5149">
            <v>12211720</v>
          </cell>
          <cell r="B5149">
            <v>12211720</v>
          </cell>
          <cell r="C5149">
            <v>18176</v>
          </cell>
          <cell r="D5149" t="str">
            <v>SP</v>
          </cell>
          <cell r="E5149" t="str">
            <v>Interior</v>
          </cell>
          <cell r="F5149">
            <v>8.0000000000000002E-3</v>
          </cell>
          <cell r="G5149">
            <v>1</v>
          </cell>
          <cell r="H5149">
            <v>12.67</v>
          </cell>
          <cell r="I5149">
            <v>13.37</v>
          </cell>
          <cell r="J5149">
            <v>14.93</v>
          </cell>
          <cell r="K5149">
            <v>18.89</v>
          </cell>
          <cell r="L5149">
            <v>20.28</v>
          </cell>
          <cell r="M5149">
            <v>21.19</v>
          </cell>
          <cell r="N5149">
            <v>49.66</v>
          </cell>
          <cell r="O5149">
            <v>49.75</v>
          </cell>
          <cell r="P5149">
            <v>63.37</v>
          </cell>
          <cell r="Q5149">
            <v>63.48</v>
          </cell>
          <cell r="R5149">
            <v>63.589999999999996</v>
          </cell>
          <cell r="S5149">
            <v>7.26</v>
          </cell>
        </row>
        <row r="5150">
          <cell r="A5150">
            <v>12211721</v>
          </cell>
          <cell r="B5150">
            <v>12211729</v>
          </cell>
          <cell r="C5150">
            <v>18178</v>
          </cell>
          <cell r="D5150" t="str">
            <v>SP</v>
          </cell>
          <cell r="E5150" t="str">
            <v>Interior</v>
          </cell>
          <cell r="F5150">
            <v>8.0000000000000002E-3</v>
          </cell>
          <cell r="G5150">
            <v>2</v>
          </cell>
          <cell r="H5150">
            <v>16.610000000000003</v>
          </cell>
          <cell r="I5150">
            <v>18.57</v>
          </cell>
          <cell r="J5150">
            <v>20.420000000000002</v>
          </cell>
          <cell r="K5150">
            <v>21.490000000000002</v>
          </cell>
          <cell r="L5150">
            <v>22.360000000000003</v>
          </cell>
          <cell r="M5150">
            <v>23.290000000000003</v>
          </cell>
          <cell r="N5150">
            <v>44.059999999999995</v>
          </cell>
          <cell r="O5150">
            <v>45.75</v>
          </cell>
          <cell r="P5150">
            <v>47.379999999999995</v>
          </cell>
          <cell r="Q5150">
            <v>48.37</v>
          </cell>
          <cell r="R5150">
            <v>49.16</v>
          </cell>
          <cell r="S5150">
            <v>3.6199999999999997</v>
          </cell>
        </row>
        <row r="5151">
          <cell r="A5151">
            <v>12211730</v>
          </cell>
          <cell r="B5151">
            <v>12211730</v>
          </cell>
          <cell r="C5151">
            <v>18179</v>
          </cell>
          <cell r="D5151" t="str">
            <v>SP</v>
          </cell>
          <cell r="E5151" t="str">
            <v>Interior</v>
          </cell>
          <cell r="F5151">
            <v>8.0000000000000002E-3</v>
          </cell>
          <cell r="G5151">
            <v>1</v>
          </cell>
          <cell r="H5151">
            <v>12.67</v>
          </cell>
          <cell r="I5151">
            <v>13.37</v>
          </cell>
          <cell r="J5151">
            <v>14.93</v>
          </cell>
          <cell r="K5151">
            <v>18.89</v>
          </cell>
          <cell r="L5151">
            <v>20.28</v>
          </cell>
          <cell r="M5151">
            <v>21.19</v>
          </cell>
          <cell r="N5151">
            <v>49.66</v>
          </cell>
          <cell r="O5151">
            <v>49.75</v>
          </cell>
          <cell r="P5151">
            <v>63.37</v>
          </cell>
          <cell r="Q5151">
            <v>63.48</v>
          </cell>
          <cell r="R5151">
            <v>63.589999999999996</v>
          </cell>
          <cell r="S5151">
            <v>7.26</v>
          </cell>
        </row>
        <row r="5152">
          <cell r="A5152">
            <v>12211731</v>
          </cell>
          <cell r="B5152">
            <v>12211739</v>
          </cell>
          <cell r="C5152">
            <v>18181</v>
          </cell>
          <cell r="D5152" t="str">
            <v>SP</v>
          </cell>
          <cell r="E5152" t="str">
            <v>Interior</v>
          </cell>
          <cell r="F5152">
            <v>8.0000000000000002E-3</v>
          </cell>
          <cell r="G5152">
            <v>2</v>
          </cell>
          <cell r="H5152">
            <v>16.610000000000003</v>
          </cell>
          <cell r="I5152">
            <v>18.57</v>
          </cell>
          <cell r="J5152">
            <v>20.420000000000002</v>
          </cell>
          <cell r="K5152">
            <v>21.490000000000002</v>
          </cell>
          <cell r="L5152">
            <v>22.360000000000003</v>
          </cell>
          <cell r="M5152">
            <v>23.290000000000003</v>
          </cell>
          <cell r="N5152">
            <v>44.059999999999995</v>
          </cell>
          <cell r="O5152">
            <v>45.75</v>
          </cell>
          <cell r="P5152">
            <v>47.379999999999995</v>
          </cell>
          <cell r="Q5152">
            <v>48.37</v>
          </cell>
          <cell r="R5152">
            <v>49.16</v>
          </cell>
          <cell r="S5152">
            <v>3.6199999999999997</v>
          </cell>
        </row>
        <row r="5153">
          <cell r="A5153">
            <v>12211740</v>
          </cell>
          <cell r="B5153">
            <v>12211740</v>
          </cell>
          <cell r="C5153">
            <v>18182</v>
          </cell>
          <cell r="D5153" t="str">
            <v>SP</v>
          </cell>
          <cell r="E5153" t="str">
            <v>Interior</v>
          </cell>
          <cell r="F5153">
            <v>8.0000000000000002E-3</v>
          </cell>
          <cell r="G5153">
            <v>1</v>
          </cell>
          <cell r="H5153">
            <v>12.67</v>
          </cell>
          <cell r="I5153">
            <v>13.37</v>
          </cell>
          <cell r="J5153">
            <v>14.93</v>
          </cell>
          <cell r="K5153">
            <v>18.89</v>
          </cell>
          <cell r="L5153">
            <v>20.28</v>
          </cell>
          <cell r="M5153">
            <v>21.19</v>
          </cell>
          <cell r="N5153">
            <v>49.66</v>
          </cell>
          <cell r="O5153">
            <v>49.75</v>
          </cell>
          <cell r="P5153">
            <v>63.37</v>
          </cell>
          <cell r="Q5153">
            <v>63.48</v>
          </cell>
          <cell r="R5153">
            <v>63.589999999999996</v>
          </cell>
          <cell r="S5153">
            <v>7.26</v>
          </cell>
        </row>
        <row r="5154">
          <cell r="A5154">
            <v>12211741</v>
          </cell>
          <cell r="B5154">
            <v>12211749</v>
          </cell>
          <cell r="C5154">
            <v>18184</v>
          </cell>
          <cell r="D5154" t="str">
            <v>SP</v>
          </cell>
          <cell r="E5154" t="str">
            <v>Interior</v>
          </cell>
          <cell r="F5154">
            <v>8.0000000000000002E-3</v>
          </cell>
          <cell r="G5154">
            <v>2</v>
          </cell>
          <cell r="H5154">
            <v>16.610000000000003</v>
          </cell>
          <cell r="I5154">
            <v>18.57</v>
          </cell>
          <cell r="J5154">
            <v>20.420000000000002</v>
          </cell>
          <cell r="K5154">
            <v>21.490000000000002</v>
          </cell>
          <cell r="L5154">
            <v>22.360000000000003</v>
          </cell>
          <cell r="M5154">
            <v>23.290000000000003</v>
          </cell>
          <cell r="N5154">
            <v>44.059999999999995</v>
          </cell>
          <cell r="O5154">
            <v>45.75</v>
          </cell>
          <cell r="P5154">
            <v>47.379999999999995</v>
          </cell>
          <cell r="Q5154">
            <v>48.37</v>
          </cell>
          <cell r="R5154">
            <v>49.16</v>
          </cell>
          <cell r="S5154">
            <v>3.6199999999999997</v>
          </cell>
        </row>
        <row r="5155">
          <cell r="A5155">
            <v>12211750</v>
          </cell>
          <cell r="B5155">
            <v>12211750</v>
          </cell>
          <cell r="C5155">
            <v>18185</v>
          </cell>
          <cell r="D5155" t="str">
            <v>SP</v>
          </cell>
          <cell r="E5155" t="str">
            <v>Interior</v>
          </cell>
          <cell r="F5155">
            <v>8.0000000000000002E-3</v>
          </cell>
          <cell r="G5155">
            <v>1</v>
          </cell>
          <cell r="H5155">
            <v>12.67</v>
          </cell>
          <cell r="I5155">
            <v>13.37</v>
          </cell>
          <cell r="J5155">
            <v>14.93</v>
          </cell>
          <cell r="K5155">
            <v>18.89</v>
          </cell>
          <cell r="L5155">
            <v>20.28</v>
          </cell>
          <cell r="M5155">
            <v>21.19</v>
          </cell>
          <cell r="N5155">
            <v>49.66</v>
          </cell>
          <cell r="O5155">
            <v>49.75</v>
          </cell>
          <cell r="P5155">
            <v>63.37</v>
          </cell>
          <cell r="Q5155">
            <v>63.48</v>
          </cell>
          <cell r="R5155">
            <v>63.589999999999996</v>
          </cell>
          <cell r="S5155">
            <v>7.26</v>
          </cell>
        </row>
        <row r="5156">
          <cell r="A5156">
            <v>12211751</v>
          </cell>
          <cell r="B5156">
            <v>12211759</v>
          </cell>
          <cell r="C5156">
            <v>18187</v>
          </cell>
          <cell r="D5156" t="str">
            <v>SP</v>
          </cell>
          <cell r="E5156" t="str">
            <v>Interior</v>
          </cell>
          <cell r="F5156">
            <v>8.0000000000000002E-3</v>
          </cell>
          <cell r="G5156">
            <v>2</v>
          </cell>
          <cell r="H5156">
            <v>16.610000000000003</v>
          </cell>
          <cell r="I5156">
            <v>18.57</v>
          </cell>
          <cell r="J5156">
            <v>20.420000000000002</v>
          </cell>
          <cell r="K5156">
            <v>21.490000000000002</v>
          </cell>
          <cell r="L5156">
            <v>22.360000000000003</v>
          </cell>
          <cell r="M5156">
            <v>23.290000000000003</v>
          </cell>
          <cell r="N5156">
            <v>44.059999999999995</v>
          </cell>
          <cell r="O5156">
            <v>45.75</v>
          </cell>
          <cell r="P5156">
            <v>47.379999999999995</v>
          </cell>
          <cell r="Q5156">
            <v>48.37</v>
          </cell>
          <cell r="R5156">
            <v>49.16</v>
          </cell>
          <cell r="S5156">
            <v>3.6199999999999997</v>
          </cell>
        </row>
        <row r="5157">
          <cell r="A5157">
            <v>12211760</v>
          </cell>
          <cell r="B5157">
            <v>12211760</v>
          </cell>
          <cell r="C5157">
            <v>18188</v>
          </cell>
          <cell r="D5157" t="str">
            <v>SP</v>
          </cell>
          <cell r="E5157" t="str">
            <v>Interior</v>
          </cell>
          <cell r="F5157">
            <v>8.0000000000000002E-3</v>
          </cell>
          <cell r="G5157">
            <v>1</v>
          </cell>
          <cell r="H5157">
            <v>12.67</v>
          </cell>
          <cell r="I5157">
            <v>13.37</v>
          </cell>
          <cell r="J5157">
            <v>14.93</v>
          </cell>
          <cell r="K5157">
            <v>18.89</v>
          </cell>
          <cell r="L5157">
            <v>20.28</v>
          </cell>
          <cell r="M5157">
            <v>21.19</v>
          </cell>
          <cell r="N5157">
            <v>49.66</v>
          </cell>
          <cell r="O5157">
            <v>49.75</v>
          </cell>
          <cell r="P5157">
            <v>63.37</v>
          </cell>
          <cell r="Q5157">
            <v>63.48</v>
          </cell>
          <cell r="R5157">
            <v>63.589999999999996</v>
          </cell>
          <cell r="S5157">
            <v>7.26</v>
          </cell>
        </row>
        <row r="5158">
          <cell r="A5158">
            <v>12211761</v>
          </cell>
          <cell r="B5158">
            <v>12211769</v>
          </cell>
          <cell r="C5158">
            <v>18190</v>
          </cell>
          <cell r="D5158" t="str">
            <v>SP</v>
          </cell>
          <cell r="E5158" t="str">
            <v>Interior</v>
          </cell>
          <cell r="F5158">
            <v>8.0000000000000002E-3</v>
          </cell>
          <cell r="G5158">
            <v>2</v>
          </cell>
          <cell r="H5158">
            <v>16.610000000000003</v>
          </cell>
          <cell r="I5158">
            <v>18.57</v>
          </cell>
          <cell r="J5158">
            <v>20.420000000000002</v>
          </cell>
          <cell r="K5158">
            <v>21.490000000000002</v>
          </cell>
          <cell r="L5158">
            <v>22.360000000000003</v>
          </cell>
          <cell r="M5158">
            <v>23.290000000000003</v>
          </cell>
          <cell r="N5158">
            <v>44.059999999999995</v>
          </cell>
          <cell r="O5158">
            <v>45.75</v>
          </cell>
          <cell r="P5158">
            <v>47.379999999999995</v>
          </cell>
          <cell r="Q5158">
            <v>48.37</v>
          </cell>
          <cell r="R5158">
            <v>49.16</v>
          </cell>
          <cell r="S5158">
            <v>3.6199999999999997</v>
          </cell>
        </row>
        <row r="5159">
          <cell r="A5159">
            <v>12211770</v>
          </cell>
          <cell r="B5159">
            <v>12211770</v>
          </cell>
          <cell r="C5159">
            <v>18191</v>
          </cell>
          <cell r="D5159" t="str">
            <v>SP</v>
          </cell>
          <cell r="E5159" t="str">
            <v>Interior</v>
          </cell>
          <cell r="F5159">
            <v>8.0000000000000002E-3</v>
          </cell>
          <cell r="G5159">
            <v>1</v>
          </cell>
          <cell r="H5159">
            <v>12.67</v>
          </cell>
          <cell r="I5159">
            <v>13.37</v>
          </cell>
          <cell r="J5159">
            <v>14.93</v>
          </cell>
          <cell r="K5159">
            <v>18.89</v>
          </cell>
          <cell r="L5159">
            <v>20.28</v>
          </cell>
          <cell r="M5159">
            <v>21.19</v>
          </cell>
          <cell r="N5159">
            <v>49.66</v>
          </cell>
          <cell r="O5159">
            <v>49.75</v>
          </cell>
          <cell r="P5159">
            <v>63.37</v>
          </cell>
          <cell r="Q5159">
            <v>63.48</v>
          </cell>
          <cell r="R5159">
            <v>63.589999999999996</v>
          </cell>
          <cell r="S5159">
            <v>7.26</v>
          </cell>
        </row>
        <row r="5160">
          <cell r="A5160">
            <v>12211771</v>
          </cell>
          <cell r="B5160">
            <v>12211779</v>
          </cell>
          <cell r="C5160">
            <v>18193</v>
          </cell>
          <cell r="D5160" t="str">
            <v>SP</v>
          </cell>
          <cell r="E5160" t="str">
            <v>Interior</v>
          </cell>
          <cell r="F5160">
            <v>8.0000000000000002E-3</v>
          </cell>
          <cell r="G5160">
            <v>2</v>
          </cell>
          <cell r="H5160">
            <v>16.610000000000003</v>
          </cell>
          <cell r="I5160">
            <v>18.57</v>
          </cell>
          <cell r="J5160">
            <v>20.420000000000002</v>
          </cell>
          <cell r="K5160">
            <v>21.490000000000002</v>
          </cell>
          <cell r="L5160">
            <v>22.360000000000003</v>
          </cell>
          <cell r="M5160">
            <v>23.290000000000003</v>
          </cell>
          <cell r="N5160">
            <v>44.059999999999995</v>
          </cell>
          <cell r="O5160">
            <v>45.75</v>
          </cell>
          <cell r="P5160">
            <v>47.379999999999995</v>
          </cell>
          <cell r="Q5160">
            <v>48.37</v>
          </cell>
          <cell r="R5160">
            <v>49.16</v>
          </cell>
          <cell r="S5160">
            <v>3.6199999999999997</v>
          </cell>
        </row>
        <row r="5161">
          <cell r="A5161">
            <v>12211780</v>
          </cell>
          <cell r="B5161">
            <v>12211780</v>
          </cell>
          <cell r="C5161">
            <v>18194</v>
          </cell>
          <cell r="D5161" t="str">
            <v>SP</v>
          </cell>
          <cell r="E5161" t="str">
            <v>Interior</v>
          </cell>
          <cell r="F5161">
            <v>8.0000000000000002E-3</v>
          </cell>
          <cell r="G5161">
            <v>1</v>
          </cell>
          <cell r="H5161">
            <v>12.67</v>
          </cell>
          <cell r="I5161">
            <v>13.37</v>
          </cell>
          <cell r="J5161">
            <v>14.93</v>
          </cell>
          <cell r="K5161">
            <v>18.89</v>
          </cell>
          <cell r="L5161">
            <v>20.28</v>
          </cell>
          <cell r="M5161">
            <v>21.19</v>
          </cell>
          <cell r="N5161">
            <v>49.66</v>
          </cell>
          <cell r="O5161">
            <v>49.75</v>
          </cell>
          <cell r="P5161">
            <v>63.37</v>
          </cell>
          <cell r="Q5161">
            <v>63.48</v>
          </cell>
          <cell r="R5161">
            <v>63.589999999999996</v>
          </cell>
          <cell r="S5161">
            <v>7.26</v>
          </cell>
        </row>
        <row r="5162">
          <cell r="A5162">
            <v>12211781</v>
          </cell>
          <cell r="B5162">
            <v>12211789</v>
          </cell>
          <cell r="C5162">
            <v>18196</v>
          </cell>
          <cell r="D5162" t="str">
            <v>SP</v>
          </cell>
          <cell r="E5162" t="str">
            <v>Interior</v>
          </cell>
          <cell r="F5162">
            <v>8.0000000000000002E-3</v>
          </cell>
          <cell r="G5162">
            <v>2</v>
          </cell>
          <cell r="H5162">
            <v>16.610000000000003</v>
          </cell>
          <cell r="I5162">
            <v>18.57</v>
          </cell>
          <cell r="J5162">
            <v>20.420000000000002</v>
          </cell>
          <cell r="K5162">
            <v>21.490000000000002</v>
          </cell>
          <cell r="L5162">
            <v>22.360000000000003</v>
          </cell>
          <cell r="M5162">
            <v>23.290000000000003</v>
          </cell>
          <cell r="N5162">
            <v>44.059999999999995</v>
          </cell>
          <cell r="O5162">
            <v>45.75</v>
          </cell>
          <cell r="P5162">
            <v>47.379999999999995</v>
          </cell>
          <cell r="Q5162">
            <v>48.37</v>
          </cell>
          <cell r="R5162">
            <v>49.16</v>
          </cell>
          <cell r="S5162">
            <v>3.6199999999999997</v>
          </cell>
        </row>
        <row r="5163">
          <cell r="A5163">
            <v>12211790</v>
          </cell>
          <cell r="B5163">
            <v>12211790</v>
          </cell>
          <cell r="C5163">
            <v>18197</v>
          </cell>
          <cell r="D5163" t="str">
            <v>SP</v>
          </cell>
          <cell r="E5163" t="str">
            <v>Interior</v>
          </cell>
          <cell r="F5163">
            <v>8.0000000000000002E-3</v>
          </cell>
          <cell r="G5163">
            <v>1</v>
          </cell>
          <cell r="H5163">
            <v>12.67</v>
          </cell>
          <cell r="I5163">
            <v>13.37</v>
          </cell>
          <cell r="J5163">
            <v>14.93</v>
          </cell>
          <cell r="K5163">
            <v>18.89</v>
          </cell>
          <cell r="L5163">
            <v>20.28</v>
          </cell>
          <cell r="M5163">
            <v>21.19</v>
          </cell>
          <cell r="N5163">
            <v>49.66</v>
          </cell>
          <cell r="O5163">
            <v>49.75</v>
          </cell>
          <cell r="P5163">
            <v>63.37</v>
          </cell>
          <cell r="Q5163">
            <v>63.48</v>
          </cell>
          <cell r="R5163">
            <v>63.589999999999996</v>
          </cell>
          <cell r="S5163">
            <v>7.26</v>
          </cell>
        </row>
        <row r="5164">
          <cell r="A5164">
            <v>12211791</v>
          </cell>
          <cell r="B5164">
            <v>12211799</v>
          </cell>
          <cell r="C5164">
            <v>18199</v>
          </cell>
          <cell r="D5164" t="str">
            <v>SP</v>
          </cell>
          <cell r="E5164" t="str">
            <v>Interior</v>
          </cell>
          <cell r="F5164">
            <v>8.0000000000000002E-3</v>
          </cell>
          <cell r="G5164">
            <v>2</v>
          </cell>
          <cell r="H5164">
            <v>16.610000000000003</v>
          </cell>
          <cell r="I5164">
            <v>18.57</v>
          </cell>
          <cell r="J5164">
            <v>20.420000000000002</v>
          </cell>
          <cell r="K5164">
            <v>21.490000000000002</v>
          </cell>
          <cell r="L5164">
            <v>22.360000000000003</v>
          </cell>
          <cell r="M5164">
            <v>23.290000000000003</v>
          </cell>
          <cell r="N5164">
            <v>44.059999999999995</v>
          </cell>
          <cell r="O5164">
            <v>45.75</v>
          </cell>
          <cell r="P5164">
            <v>47.379999999999995</v>
          </cell>
          <cell r="Q5164">
            <v>48.37</v>
          </cell>
          <cell r="R5164">
            <v>49.16</v>
          </cell>
          <cell r="S5164">
            <v>3.6199999999999997</v>
          </cell>
        </row>
        <row r="5165">
          <cell r="A5165">
            <v>12211800</v>
          </cell>
          <cell r="B5165">
            <v>12211800</v>
          </cell>
          <cell r="C5165">
            <v>18200</v>
          </cell>
          <cell r="D5165" t="str">
            <v>SP</v>
          </cell>
          <cell r="E5165" t="str">
            <v>Interior</v>
          </cell>
          <cell r="F5165">
            <v>8.0000000000000002E-3</v>
          </cell>
          <cell r="G5165">
            <v>1</v>
          </cell>
          <cell r="H5165">
            <v>12.67</v>
          </cell>
          <cell r="I5165">
            <v>13.37</v>
          </cell>
          <cell r="J5165">
            <v>14.93</v>
          </cell>
          <cell r="K5165">
            <v>18.89</v>
          </cell>
          <cell r="L5165">
            <v>20.28</v>
          </cell>
          <cell r="M5165">
            <v>21.19</v>
          </cell>
          <cell r="N5165">
            <v>49.66</v>
          </cell>
          <cell r="O5165">
            <v>49.75</v>
          </cell>
          <cell r="P5165">
            <v>63.37</v>
          </cell>
          <cell r="Q5165">
            <v>63.48</v>
          </cell>
          <cell r="R5165">
            <v>63.589999999999996</v>
          </cell>
          <cell r="S5165">
            <v>7.26</v>
          </cell>
        </row>
        <row r="5166">
          <cell r="A5166">
            <v>12211801</v>
          </cell>
          <cell r="B5166">
            <v>12211809</v>
          </cell>
          <cell r="C5166">
            <v>18202</v>
          </cell>
          <cell r="D5166" t="str">
            <v>SP</v>
          </cell>
          <cell r="E5166" t="str">
            <v>Interior</v>
          </cell>
          <cell r="F5166">
            <v>8.0000000000000002E-3</v>
          </cell>
          <cell r="G5166">
            <v>2</v>
          </cell>
          <cell r="H5166">
            <v>16.610000000000003</v>
          </cell>
          <cell r="I5166">
            <v>18.57</v>
          </cell>
          <cell r="J5166">
            <v>20.420000000000002</v>
          </cell>
          <cell r="K5166">
            <v>21.490000000000002</v>
          </cell>
          <cell r="L5166">
            <v>22.360000000000003</v>
          </cell>
          <cell r="M5166">
            <v>23.290000000000003</v>
          </cell>
          <cell r="N5166">
            <v>44.059999999999995</v>
          </cell>
          <cell r="O5166">
            <v>45.75</v>
          </cell>
          <cell r="P5166">
            <v>47.379999999999995</v>
          </cell>
          <cell r="Q5166">
            <v>48.37</v>
          </cell>
          <cell r="R5166">
            <v>49.16</v>
          </cell>
          <cell r="S5166">
            <v>3.6199999999999997</v>
          </cell>
        </row>
        <row r="5167">
          <cell r="A5167">
            <v>12211810</v>
          </cell>
          <cell r="B5167">
            <v>12211810</v>
          </cell>
          <cell r="C5167">
            <v>18203</v>
          </cell>
          <cell r="D5167" t="str">
            <v>SP</v>
          </cell>
          <cell r="E5167" t="str">
            <v>Interior</v>
          </cell>
          <cell r="F5167">
            <v>8.0000000000000002E-3</v>
          </cell>
          <cell r="G5167">
            <v>1</v>
          </cell>
          <cell r="H5167">
            <v>12.67</v>
          </cell>
          <cell r="I5167">
            <v>13.37</v>
          </cell>
          <cell r="J5167">
            <v>14.93</v>
          </cell>
          <cell r="K5167">
            <v>18.89</v>
          </cell>
          <cell r="L5167">
            <v>20.28</v>
          </cell>
          <cell r="M5167">
            <v>21.19</v>
          </cell>
          <cell r="N5167">
            <v>49.66</v>
          </cell>
          <cell r="O5167">
            <v>49.75</v>
          </cell>
          <cell r="P5167">
            <v>63.37</v>
          </cell>
          <cell r="Q5167">
            <v>63.48</v>
          </cell>
          <cell r="R5167">
            <v>63.589999999999996</v>
          </cell>
          <cell r="S5167">
            <v>7.26</v>
          </cell>
        </row>
        <row r="5168">
          <cell r="A5168">
            <v>12211811</v>
          </cell>
          <cell r="B5168">
            <v>12211819</v>
          </cell>
          <cell r="C5168">
            <v>18205</v>
          </cell>
          <cell r="D5168" t="str">
            <v>SP</v>
          </cell>
          <cell r="E5168" t="str">
            <v>Interior</v>
          </cell>
          <cell r="F5168">
            <v>8.0000000000000002E-3</v>
          </cell>
          <cell r="G5168">
            <v>2</v>
          </cell>
          <cell r="H5168">
            <v>16.610000000000003</v>
          </cell>
          <cell r="I5168">
            <v>18.57</v>
          </cell>
          <cell r="J5168">
            <v>20.420000000000002</v>
          </cell>
          <cell r="K5168">
            <v>21.490000000000002</v>
          </cell>
          <cell r="L5168">
            <v>22.360000000000003</v>
          </cell>
          <cell r="M5168">
            <v>23.290000000000003</v>
          </cell>
          <cell r="N5168">
            <v>44.059999999999995</v>
          </cell>
          <cell r="O5168">
            <v>45.75</v>
          </cell>
          <cell r="P5168">
            <v>47.379999999999995</v>
          </cell>
          <cell r="Q5168">
            <v>48.37</v>
          </cell>
          <cell r="R5168">
            <v>49.16</v>
          </cell>
          <cell r="S5168">
            <v>3.6199999999999997</v>
          </cell>
        </row>
        <row r="5169">
          <cell r="A5169">
            <v>12211820</v>
          </cell>
          <cell r="B5169">
            <v>12211820</v>
          </cell>
          <cell r="C5169">
            <v>18206</v>
          </cell>
          <cell r="D5169" t="str">
            <v>SP</v>
          </cell>
          <cell r="E5169" t="str">
            <v>Interior</v>
          </cell>
          <cell r="F5169">
            <v>8.0000000000000002E-3</v>
          </cell>
          <cell r="G5169">
            <v>1</v>
          </cell>
          <cell r="H5169">
            <v>12.67</v>
          </cell>
          <cell r="I5169">
            <v>13.37</v>
          </cell>
          <cell r="J5169">
            <v>14.93</v>
          </cell>
          <cell r="K5169">
            <v>18.89</v>
          </cell>
          <cell r="L5169">
            <v>20.28</v>
          </cell>
          <cell r="M5169">
            <v>21.19</v>
          </cell>
          <cell r="N5169">
            <v>49.66</v>
          </cell>
          <cell r="O5169">
            <v>49.75</v>
          </cell>
          <cell r="P5169">
            <v>63.37</v>
          </cell>
          <cell r="Q5169">
            <v>63.48</v>
          </cell>
          <cell r="R5169">
            <v>63.589999999999996</v>
          </cell>
          <cell r="S5169">
            <v>7.26</v>
          </cell>
        </row>
        <row r="5170">
          <cell r="A5170">
            <v>12211821</v>
          </cell>
          <cell r="B5170">
            <v>12211829</v>
          </cell>
          <cell r="C5170">
            <v>18208</v>
          </cell>
          <cell r="D5170" t="str">
            <v>SP</v>
          </cell>
          <cell r="E5170" t="str">
            <v>Interior</v>
          </cell>
          <cell r="F5170">
            <v>8.0000000000000002E-3</v>
          </cell>
          <cell r="G5170">
            <v>2</v>
          </cell>
          <cell r="H5170">
            <v>16.610000000000003</v>
          </cell>
          <cell r="I5170">
            <v>18.57</v>
          </cell>
          <cell r="J5170">
            <v>20.420000000000002</v>
          </cell>
          <cell r="K5170">
            <v>21.490000000000002</v>
          </cell>
          <cell r="L5170">
            <v>22.360000000000003</v>
          </cell>
          <cell r="M5170">
            <v>23.290000000000003</v>
          </cell>
          <cell r="N5170">
            <v>44.059999999999995</v>
          </cell>
          <cell r="O5170">
            <v>45.75</v>
          </cell>
          <cell r="P5170">
            <v>47.379999999999995</v>
          </cell>
          <cell r="Q5170">
            <v>48.37</v>
          </cell>
          <cell r="R5170">
            <v>49.16</v>
          </cell>
          <cell r="S5170">
            <v>3.6199999999999997</v>
          </cell>
        </row>
        <row r="5171">
          <cell r="A5171">
            <v>12211830</v>
          </cell>
          <cell r="B5171">
            <v>12211830</v>
          </cell>
          <cell r="C5171">
            <v>18209</v>
          </cell>
          <cell r="D5171" t="str">
            <v>SP</v>
          </cell>
          <cell r="E5171" t="str">
            <v>Interior</v>
          </cell>
          <cell r="F5171">
            <v>8.0000000000000002E-3</v>
          </cell>
          <cell r="G5171">
            <v>1</v>
          </cell>
          <cell r="H5171">
            <v>12.67</v>
          </cell>
          <cell r="I5171">
            <v>13.37</v>
          </cell>
          <cell r="J5171">
            <v>14.93</v>
          </cell>
          <cell r="K5171">
            <v>18.89</v>
          </cell>
          <cell r="L5171">
            <v>20.28</v>
          </cell>
          <cell r="M5171">
            <v>21.19</v>
          </cell>
          <cell r="N5171">
            <v>49.66</v>
          </cell>
          <cell r="O5171">
            <v>49.75</v>
          </cell>
          <cell r="P5171">
            <v>63.37</v>
          </cell>
          <cell r="Q5171">
            <v>63.48</v>
          </cell>
          <cell r="R5171">
            <v>63.589999999999996</v>
          </cell>
          <cell r="S5171">
            <v>7.26</v>
          </cell>
        </row>
        <row r="5172">
          <cell r="A5172">
            <v>12211831</v>
          </cell>
          <cell r="B5172">
            <v>12211839</v>
          </cell>
          <cell r="C5172">
            <v>18211</v>
          </cell>
          <cell r="D5172" t="str">
            <v>SP</v>
          </cell>
          <cell r="E5172" t="str">
            <v>Interior</v>
          </cell>
          <cell r="F5172">
            <v>8.0000000000000002E-3</v>
          </cell>
          <cell r="G5172">
            <v>2</v>
          </cell>
          <cell r="H5172">
            <v>16.610000000000003</v>
          </cell>
          <cell r="I5172">
            <v>18.57</v>
          </cell>
          <cell r="J5172">
            <v>20.420000000000002</v>
          </cell>
          <cell r="K5172">
            <v>21.490000000000002</v>
          </cell>
          <cell r="L5172">
            <v>22.360000000000003</v>
          </cell>
          <cell r="M5172">
            <v>23.290000000000003</v>
          </cell>
          <cell r="N5172">
            <v>44.059999999999995</v>
          </cell>
          <cell r="O5172">
            <v>45.75</v>
          </cell>
          <cell r="P5172">
            <v>47.379999999999995</v>
          </cell>
          <cell r="Q5172">
            <v>48.37</v>
          </cell>
          <cell r="R5172">
            <v>49.16</v>
          </cell>
          <cell r="S5172">
            <v>3.6199999999999997</v>
          </cell>
        </row>
        <row r="5173">
          <cell r="A5173">
            <v>12211840</v>
          </cell>
          <cell r="B5173">
            <v>12211843</v>
          </cell>
          <cell r="C5173">
            <v>18213</v>
          </cell>
          <cell r="D5173" t="str">
            <v>SP</v>
          </cell>
          <cell r="E5173" t="str">
            <v>Interior</v>
          </cell>
          <cell r="F5173">
            <v>8.0000000000000002E-3</v>
          </cell>
          <cell r="G5173">
            <v>1</v>
          </cell>
          <cell r="H5173">
            <v>12.67</v>
          </cell>
          <cell r="I5173">
            <v>13.37</v>
          </cell>
          <cell r="J5173">
            <v>14.93</v>
          </cell>
          <cell r="K5173">
            <v>18.89</v>
          </cell>
          <cell r="L5173">
            <v>20.28</v>
          </cell>
          <cell r="M5173">
            <v>21.19</v>
          </cell>
          <cell r="N5173">
            <v>49.66</v>
          </cell>
          <cell r="O5173">
            <v>49.75</v>
          </cell>
          <cell r="P5173">
            <v>63.37</v>
          </cell>
          <cell r="Q5173">
            <v>63.48</v>
          </cell>
          <cell r="R5173">
            <v>63.589999999999996</v>
          </cell>
          <cell r="S5173">
            <v>7.26</v>
          </cell>
        </row>
        <row r="5174">
          <cell r="A5174">
            <v>12211844</v>
          </cell>
          <cell r="B5174">
            <v>12211902</v>
          </cell>
          <cell r="C5174">
            <v>18215</v>
          </cell>
          <cell r="D5174" t="str">
            <v>SP</v>
          </cell>
          <cell r="E5174" t="str">
            <v>Interior</v>
          </cell>
          <cell r="F5174">
            <v>8.0000000000000002E-3</v>
          </cell>
          <cell r="G5174">
            <v>2</v>
          </cell>
          <cell r="H5174">
            <v>16.610000000000003</v>
          </cell>
          <cell r="I5174">
            <v>18.57</v>
          </cell>
          <cell r="J5174">
            <v>20.420000000000002</v>
          </cell>
          <cell r="K5174">
            <v>21.490000000000002</v>
          </cell>
          <cell r="L5174">
            <v>22.360000000000003</v>
          </cell>
          <cell r="M5174">
            <v>23.290000000000003</v>
          </cell>
          <cell r="N5174">
            <v>44.059999999999995</v>
          </cell>
          <cell r="O5174">
            <v>45.75</v>
          </cell>
          <cell r="P5174">
            <v>47.379999999999995</v>
          </cell>
          <cell r="Q5174">
            <v>48.37</v>
          </cell>
          <cell r="R5174">
            <v>49.16</v>
          </cell>
          <cell r="S5174">
            <v>3.6199999999999997</v>
          </cell>
        </row>
        <row r="5175">
          <cell r="A5175">
            <v>12211903</v>
          </cell>
          <cell r="B5175">
            <v>12211969</v>
          </cell>
          <cell r="C5175">
            <v>18216</v>
          </cell>
          <cell r="D5175" t="str">
            <v>SP</v>
          </cell>
          <cell r="E5175" t="str">
            <v>Capital</v>
          </cell>
          <cell r="F5175">
            <v>1.0999999999999999E-2</v>
          </cell>
          <cell r="G5175">
            <v>3</v>
          </cell>
          <cell r="H5175">
            <v>10.23</v>
          </cell>
          <cell r="I5175">
            <v>12.2</v>
          </cell>
          <cell r="J5175">
            <v>14.44</v>
          </cell>
          <cell r="K5175">
            <v>15.74</v>
          </cell>
          <cell r="L5175">
            <v>16.75</v>
          </cell>
          <cell r="M5175">
            <v>17.880000000000003</v>
          </cell>
          <cell r="N5175">
            <v>34.239999999999995</v>
          </cell>
          <cell r="O5175">
            <v>36.239999999999995</v>
          </cell>
          <cell r="P5175">
            <v>38.159999999999997</v>
          </cell>
          <cell r="Q5175">
            <v>39.379999999999995</v>
          </cell>
          <cell r="R5175">
            <v>40.269999999999996</v>
          </cell>
          <cell r="S5175">
            <v>2.1999999999999997</v>
          </cell>
        </row>
        <row r="5176">
          <cell r="A5176">
            <v>12211970</v>
          </cell>
          <cell r="B5176">
            <v>12211999</v>
          </cell>
          <cell r="C5176" t="str">
            <v/>
          </cell>
          <cell r="D5176" t="str">
            <v/>
          </cell>
          <cell r="E5176" t="str">
            <v/>
          </cell>
          <cell r="F5176" t="str">
            <v/>
          </cell>
          <cell r="G5176" t="str">
            <v/>
          </cell>
          <cell r="H5176" t="str">
            <v/>
          </cell>
          <cell r="I5176" t="str">
            <v/>
          </cell>
          <cell r="J5176" t="str">
            <v/>
          </cell>
          <cell r="K5176" t="str">
            <v/>
          </cell>
          <cell r="L5176" t="str">
            <v/>
          </cell>
          <cell r="M5176" t="str">
            <v/>
          </cell>
          <cell r="N5176" t="str">
            <v/>
          </cell>
          <cell r="O5176" t="str">
            <v/>
          </cell>
          <cell r="P5176" t="str">
            <v/>
          </cell>
          <cell r="Q5176" t="str">
            <v/>
          </cell>
          <cell r="R5176" t="str">
            <v/>
          </cell>
          <cell r="S5176" t="str">
            <v/>
          </cell>
        </row>
        <row r="5177">
          <cell r="A5177">
            <v>12212000</v>
          </cell>
          <cell r="B5177">
            <v>12212002</v>
          </cell>
          <cell r="C5177">
            <v>18219</v>
          </cell>
          <cell r="D5177" t="str">
            <v>SP</v>
          </cell>
          <cell r="E5177" t="str">
            <v>Interior</v>
          </cell>
          <cell r="F5177">
            <v>8.0000000000000002E-3</v>
          </cell>
          <cell r="G5177">
            <v>1</v>
          </cell>
          <cell r="H5177">
            <v>12.67</v>
          </cell>
          <cell r="I5177">
            <v>13.37</v>
          </cell>
          <cell r="J5177">
            <v>14.93</v>
          </cell>
          <cell r="K5177">
            <v>18.89</v>
          </cell>
          <cell r="L5177">
            <v>20.28</v>
          </cell>
          <cell r="M5177">
            <v>21.19</v>
          </cell>
          <cell r="N5177">
            <v>49.66</v>
          </cell>
          <cell r="O5177">
            <v>49.75</v>
          </cell>
          <cell r="P5177">
            <v>63.37</v>
          </cell>
          <cell r="Q5177">
            <v>63.48</v>
          </cell>
          <cell r="R5177">
            <v>63.589999999999996</v>
          </cell>
          <cell r="S5177">
            <v>7.26</v>
          </cell>
        </row>
        <row r="5178">
          <cell r="A5178">
            <v>12212003</v>
          </cell>
          <cell r="B5178">
            <v>12212009</v>
          </cell>
          <cell r="C5178">
            <v>18221</v>
          </cell>
          <cell r="D5178" t="str">
            <v>SP</v>
          </cell>
          <cell r="E5178" t="str">
            <v>Interior</v>
          </cell>
          <cell r="F5178">
            <v>8.0000000000000002E-3</v>
          </cell>
          <cell r="G5178">
            <v>2</v>
          </cell>
          <cell r="H5178">
            <v>16.610000000000003</v>
          </cell>
          <cell r="I5178">
            <v>18.57</v>
          </cell>
          <cell r="J5178">
            <v>20.420000000000002</v>
          </cell>
          <cell r="K5178">
            <v>21.490000000000002</v>
          </cell>
          <cell r="L5178">
            <v>22.360000000000003</v>
          </cell>
          <cell r="M5178">
            <v>23.290000000000003</v>
          </cell>
          <cell r="N5178">
            <v>44.059999999999995</v>
          </cell>
          <cell r="O5178">
            <v>45.75</v>
          </cell>
          <cell r="P5178">
            <v>47.379999999999995</v>
          </cell>
          <cell r="Q5178">
            <v>48.37</v>
          </cell>
          <cell r="R5178">
            <v>49.16</v>
          </cell>
          <cell r="S5178">
            <v>3.6199999999999997</v>
          </cell>
        </row>
        <row r="5179">
          <cell r="A5179">
            <v>12212010</v>
          </cell>
          <cell r="B5179">
            <v>12212010</v>
          </cell>
          <cell r="C5179">
            <v>18222</v>
          </cell>
          <cell r="D5179" t="str">
            <v>SP</v>
          </cell>
          <cell r="E5179" t="str">
            <v>Interior</v>
          </cell>
          <cell r="F5179">
            <v>8.0000000000000002E-3</v>
          </cell>
          <cell r="G5179">
            <v>1</v>
          </cell>
          <cell r="H5179">
            <v>12.67</v>
          </cell>
          <cell r="I5179">
            <v>13.37</v>
          </cell>
          <cell r="J5179">
            <v>14.93</v>
          </cell>
          <cell r="K5179">
            <v>18.89</v>
          </cell>
          <cell r="L5179">
            <v>20.28</v>
          </cell>
          <cell r="M5179">
            <v>21.19</v>
          </cell>
          <cell r="N5179">
            <v>49.66</v>
          </cell>
          <cell r="O5179">
            <v>49.75</v>
          </cell>
          <cell r="P5179">
            <v>63.37</v>
          </cell>
          <cell r="Q5179">
            <v>63.48</v>
          </cell>
          <cell r="R5179">
            <v>63.589999999999996</v>
          </cell>
          <cell r="S5179">
            <v>7.26</v>
          </cell>
        </row>
        <row r="5180">
          <cell r="A5180">
            <v>12212011</v>
          </cell>
          <cell r="B5180">
            <v>12212019</v>
          </cell>
          <cell r="C5180">
            <v>18224</v>
          </cell>
          <cell r="D5180" t="str">
            <v>SP</v>
          </cell>
          <cell r="E5180" t="str">
            <v>Interior</v>
          </cell>
          <cell r="F5180">
            <v>8.0000000000000002E-3</v>
          </cell>
          <cell r="G5180">
            <v>2</v>
          </cell>
          <cell r="H5180">
            <v>16.610000000000003</v>
          </cell>
          <cell r="I5180">
            <v>18.57</v>
          </cell>
          <cell r="J5180">
            <v>20.420000000000002</v>
          </cell>
          <cell r="K5180">
            <v>21.490000000000002</v>
          </cell>
          <cell r="L5180">
            <v>22.360000000000003</v>
          </cell>
          <cell r="M5180">
            <v>23.290000000000003</v>
          </cell>
          <cell r="N5180">
            <v>44.059999999999995</v>
          </cell>
          <cell r="O5180">
            <v>45.75</v>
          </cell>
          <cell r="P5180">
            <v>47.379999999999995</v>
          </cell>
          <cell r="Q5180">
            <v>48.37</v>
          </cell>
          <cell r="R5180">
            <v>49.16</v>
          </cell>
          <cell r="S5180">
            <v>3.6199999999999997</v>
          </cell>
        </row>
        <row r="5181">
          <cell r="A5181">
            <v>12212020</v>
          </cell>
          <cell r="B5181">
            <v>12212020</v>
          </cell>
          <cell r="C5181">
            <v>18225</v>
          </cell>
          <cell r="D5181" t="str">
            <v>SP</v>
          </cell>
          <cell r="E5181" t="str">
            <v>Interior</v>
          </cell>
          <cell r="F5181">
            <v>8.0000000000000002E-3</v>
          </cell>
          <cell r="G5181">
            <v>1</v>
          </cell>
          <cell r="H5181">
            <v>12.67</v>
          </cell>
          <cell r="I5181">
            <v>13.37</v>
          </cell>
          <cell r="J5181">
            <v>14.93</v>
          </cell>
          <cell r="K5181">
            <v>18.89</v>
          </cell>
          <cell r="L5181">
            <v>20.28</v>
          </cell>
          <cell r="M5181">
            <v>21.19</v>
          </cell>
          <cell r="N5181">
            <v>49.66</v>
          </cell>
          <cell r="O5181">
            <v>49.75</v>
          </cell>
          <cell r="P5181">
            <v>63.37</v>
          </cell>
          <cell r="Q5181">
            <v>63.48</v>
          </cell>
          <cell r="R5181">
            <v>63.589999999999996</v>
          </cell>
          <cell r="S5181">
            <v>7.26</v>
          </cell>
        </row>
        <row r="5182">
          <cell r="A5182">
            <v>12212021</v>
          </cell>
          <cell r="B5182">
            <v>12212029</v>
          </cell>
          <cell r="C5182">
            <v>18227</v>
          </cell>
          <cell r="D5182" t="str">
            <v>SP</v>
          </cell>
          <cell r="E5182" t="str">
            <v>Interior</v>
          </cell>
          <cell r="F5182">
            <v>8.0000000000000002E-3</v>
          </cell>
          <cell r="G5182">
            <v>2</v>
          </cell>
          <cell r="H5182">
            <v>16.610000000000003</v>
          </cell>
          <cell r="I5182">
            <v>18.57</v>
          </cell>
          <cell r="J5182">
            <v>20.420000000000002</v>
          </cell>
          <cell r="K5182">
            <v>21.490000000000002</v>
          </cell>
          <cell r="L5182">
            <v>22.360000000000003</v>
          </cell>
          <cell r="M5182">
            <v>23.290000000000003</v>
          </cell>
          <cell r="N5182">
            <v>44.059999999999995</v>
          </cell>
          <cell r="O5182">
            <v>45.75</v>
          </cell>
          <cell r="P5182">
            <v>47.379999999999995</v>
          </cell>
          <cell r="Q5182">
            <v>48.37</v>
          </cell>
          <cell r="R5182">
            <v>49.16</v>
          </cell>
          <cell r="S5182">
            <v>3.6199999999999997</v>
          </cell>
        </row>
        <row r="5183">
          <cell r="A5183">
            <v>12212030</v>
          </cell>
          <cell r="B5183">
            <v>12212031</v>
          </cell>
          <cell r="C5183">
            <v>18229</v>
          </cell>
          <cell r="D5183" t="str">
            <v>SP</v>
          </cell>
          <cell r="E5183" t="str">
            <v>Interior</v>
          </cell>
          <cell r="F5183">
            <v>8.0000000000000002E-3</v>
          </cell>
          <cell r="G5183">
            <v>1</v>
          </cell>
          <cell r="H5183">
            <v>12.67</v>
          </cell>
          <cell r="I5183">
            <v>13.37</v>
          </cell>
          <cell r="J5183">
            <v>14.93</v>
          </cell>
          <cell r="K5183">
            <v>18.89</v>
          </cell>
          <cell r="L5183">
            <v>20.28</v>
          </cell>
          <cell r="M5183">
            <v>21.19</v>
          </cell>
          <cell r="N5183">
            <v>49.66</v>
          </cell>
          <cell r="O5183">
            <v>49.75</v>
          </cell>
          <cell r="P5183">
            <v>63.37</v>
          </cell>
          <cell r="Q5183">
            <v>63.48</v>
          </cell>
          <cell r="R5183">
            <v>63.589999999999996</v>
          </cell>
          <cell r="S5183">
            <v>7.26</v>
          </cell>
        </row>
        <row r="5184">
          <cell r="A5184">
            <v>12212032</v>
          </cell>
          <cell r="B5184">
            <v>12212039</v>
          </cell>
          <cell r="C5184">
            <v>18231</v>
          </cell>
          <cell r="D5184" t="str">
            <v>SP</v>
          </cell>
          <cell r="E5184" t="str">
            <v>Interior</v>
          </cell>
          <cell r="F5184">
            <v>8.0000000000000002E-3</v>
          </cell>
          <cell r="G5184">
            <v>2</v>
          </cell>
          <cell r="H5184">
            <v>16.610000000000003</v>
          </cell>
          <cell r="I5184">
            <v>18.57</v>
          </cell>
          <cell r="J5184">
            <v>20.420000000000002</v>
          </cell>
          <cell r="K5184">
            <v>21.490000000000002</v>
          </cell>
          <cell r="L5184">
            <v>22.360000000000003</v>
          </cell>
          <cell r="M5184">
            <v>23.290000000000003</v>
          </cell>
          <cell r="N5184">
            <v>44.059999999999995</v>
          </cell>
          <cell r="O5184">
            <v>45.75</v>
          </cell>
          <cell r="P5184">
            <v>47.379999999999995</v>
          </cell>
          <cell r="Q5184">
            <v>48.37</v>
          </cell>
          <cell r="R5184">
            <v>49.16</v>
          </cell>
          <cell r="S5184">
            <v>3.6199999999999997</v>
          </cell>
        </row>
        <row r="5185">
          <cell r="A5185">
            <v>12212040</v>
          </cell>
          <cell r="B5185">
            <v>12212040</v>
          </cell>
          <cell r="C5185">
            <v>18232</v>
          </cell>
          <cell r="D5185" t="str">
            <v>SP</v>
          </cell>
          <cell r="E5185" t="str">
            <v>Interior</v>
          </cell>
          <cell r="F5185">
            <v>8.0000000000000002E-3</v>
          </cell>
          <cell r="G5185">
            <v>1</v>
          </cell>
          <cell r="H5185">
            <v>12.67</v>
          </cell>
          <cell r="I5185">
            <v>13.37</v>
          </cell>
          <cell r="J5185">
            <v>14.93</v>
          </cell>
          <cell r="K5185">
            <v>18.89</v>
          </cell>
          <cell r="L5185">
            <v>20.28</v>
          </cell>
          <cell r="M5185">
            <v>21.19</v>
          </cell>
          <cell r="N5185">
            <v>49.66</v>
          </cell>
          <cell r="O5185">
            <v>49.75</v>
          </cell>
          <cell r="P5185">
            <v>63.37</v>
          </cell>
          <cell r="Q5185">
            <v>63.48</v>
          </cell>
          <cell r="R5185">
            <v>63.589999999999996</v>
          </cell>
          <cell r="S5185">
            <v>7.26</v>
          </cell>
        </row>
        <row r="5186">
          <cell r="A5186">
            <v>12212041</v>
          </cell>
          <cell r="B5186">
            <v>12212049</v>
          </cell>
          <cell r="C5186">
            <v>18234</v>
          </cell>
          <cell r="D5186" t="str">
            <v>SP</v>
          </cell>
          <cell r="E5186" t="str">
            <v>Interior</v>
          </cell>
          <cell r="F5186">
            <v>8.0000000000000002E-3</v>
          </cell>
          <cell r="G5186">
            <v>2</v>
          </cell>
          <cell r="H5186">
            <v>16.610000000000003</v>
          </cell>
          <cell r="I5186">
            <v>18.57</v>
          </cell>
          <cell r="J5186">
            <v>20.420000000000002</v>
          </cell>
          <cell r="K5186">
            <v>21.490000000000002</v>
          </cell>
          <cell r="L5186">
            <v>22.360000000000003</v>
          </cell>
          <cell r="M5186">
            <v>23.290000000000003</v>
          </cell>
          <cell r="N5186">
            <v>44.059999999999995</v>
          </cell>
          <cell r="O5186">
            <v>45.75</v>
          </cell>
          <cell r="P5186">
            <v>47.379999999999995</v>
          </cell>
          <cell r="Q5186">
            <v>48.37</v>
          </cell>
          <cell r="R5186">
            <v>49.16</v>
          </cell>
          <cell r="S5186">
            <v>3.6199999999999997</v>
          </cell>
        </row>
        <row r="5187">
          <cell r="A5187">
            <v>12212050</v>
          </cell>
          <cell r="B5187">
            <v>12212050</v>
          </cell>
          <cell r="C5187">
            <v>18235</v>
          </cell>
          <cell r="D5187" t="str">
            <v>SP</v>
          </cell>
          <cell r="E5187" t="str">
            <v>Interior</v>
          </cell>
          <cell r="F5187">
            <v>8.0000000000000002E-3</v>
          </cell>
          <cell r="G5187">
            <v>1</v>
          </cell>
          <cell r="H5187">
            <v>12.67</v>
          </cell>
          <cell r="I5187">
            <v>13.37</v>
          </cell>
          <cell r="J5187">
            <v>14.93</v>
          </cell>
          <cell r="K5187">
            <v>18.89</v>
          </cell>
          <cell r="L5187">
            <v>20.28</v>
          </cell>
          <cell r="M5187">
            <v>21.19</v>
          </cell>
          <cell r="N5187">
            <v>49.66</v>
          </cell>
          <cell r="O5187">
            <v>49.75</v>
          </cell>
          <cell r="P5187">
            <v>63.37</v>
          </cell>
          <cell r="Q5187">
            <v>63.48</v>
          </cell>
          <cell r="R5187">
            <v>63.589999999999996</v>
          </cell>
          <cell r="S5187">
            <v>7.26</v>
          </cell>
        </row>
        <row r="5188">
          <cell r="A5188">
            <v>12212051</v>
          </cell>
          <cell r="B5188">
            <v>12212059</v>
          </cell>
          <cell r="C5188">
            <v>18237</v>
          </cell>
          <cell r="D5188" t="str">
            <v>SP</v>
          </cell>
          <cell r="E5188" t="str">
            <v>Interior</v>
          </cell>
          <cell r="F5188">
            <v>8.0000000000000002E-3</v>
          </cell>
          <cell r="G5188">
            <v>2</v>
          </cell>
          <cell r="H5188">
            <v>16.610000000000003</v>
          </cell>
          <cell r="I5188">
            <v>18.57</v>
          </cell>
          <cell r="J5188">
            <v>20.420000000000002</v>
          </cell>
          <cell r="K5188">
            <v>21.490000000000002</v>
          </cell>
          <cell r="L5188">
            <v>22.360000000000003</v>
          </cell>
          <cell r="M5188">
            <v>23.290000000000003</v>
          </cell>
          <cell r="N5188">
            <v>44.059999999999995</v>
          </cell>
          <cell r="O5188">
            <v>45.75</v>
          </cell>
          <cell r="P5188">
            <v>47.379999999999995</v>
          </cell>
          <cell r="Q5188">
            <v>48.37</v>
          </cell>
          <cell r="R5188">
            <v>49.16</v>
          </cell>
          <cell r="S5188">
            <v>3.6199999999999997</v>
          </cell>
        </row>
        <row r="5189">
          <cell r="A5189">
            <v>12212060</v>
          </cell>
          <cell r="B5189">
            <v>12212060</v>
          </cell>
          <cell r="C5189">
            <v>18238</v>
          </cell>
          <cell r="D5189" t="str">
            <v>SP</v>
          </cell>
          <cell r="E5189" t="str">
            <v>Interior</v>
          </cell>
          <cell r="F5189">
            <v>8.0000000000000002E-3</v>
          </cell>
          <cell r="G5189">
            <v>1</v>
          </cell>
          <cell r="H5189">
            <v>12.67</v>
          </cell>
          <cell r="I5189">
            <v>13.37</v>
          </cell>
          <cell r="J5189">
            <v>14.93</v>
          </cell>
          <cell r="K5189">
            <v>18.89</v>
          </cell>
          <cell r="L5189">
            <v>20.28</v>
          </cell>
          <cell r="M5189">
            <v>21.19</v>
          </cell>
          <cell r="N5189">
            <v>49.66</v>
          </cell>
          <cell r="O5189">
            <v>49.75</v>
          </cell>
          <cell r="P5189">
            <v>63.37</v>
          </cell>
          <cell r="Q5189">
            <v>63.48</v>
          </cell>
          <cell r="R5189">
            <v>63.589999999999996</v>
          </cell>
          <cell r="S5189">
            <v>7.26</v>
          </cell>
        </row>
        <row r="5190">
          <cell r="A5190">
            <v>12212061</v>
          </cell>
          <cell r="B5190">
            <v>12212069</v>
          </cell>
          <cell r="C5190">
            <v>18240</v>
          </cell>
          <cell r="D5190" t="str">
            <v>SP</v>
          </cell>
          <cell r="E5190" t="str">
            <v>Interior</v>
          </cell>
          <cell r="F5190">
            <v>8.0000000000000002E-3</v>
          </cell>
          <cell r="G5190">
            <v>2</v>
          </cell>
          <cell r="H5190">
            <v>16.610000000000003</v>
          </cell>
          <cell r="I5190">
            <v>18.57</v>
          </cell>
          <cell r="J5190">
            <v>20.420000000000002</v>
          </cell>
          <cell r="K5190">
            <v>21.490000000000002</v>
          </cell>
          <cell r="L5190">
            <v>22.360000000000003</v>
          </cell>
          <cell r="M5190">
            <v>23.290000000000003</v>
          </cell>
          <cell r="N5190">
            <v>44.059999999999995</v>
          </cell>
          <cell r="O5190">
            <v>45.75</v>
          </cell>
          <cell r="P5190">
            <v>47.379999999999995</v>
          </cell>
          <cell r="Q5190">
            <v>48.37</v>
          </cell>
          <cell r="R5190">
            <v>49.16</v>
          </cell>
          <cell r="S5190">
            <v>3.6199999999999997</v>
          </cell>
        </row>
        <row r="5191">
          <cell r="A5191">
            <v>12212070</v>
          </cell>
          <cell r="B5191">
            <v>12212070</v>
          </cell>
          <cell r="C5191">
            <v>18241</v>
          </cell>
          <cell r="D5191" t="str">
            <v>SP</v>
          </cell>
          <cell r="E5191" t="str">
            <v>Interior</v>
          </cell>
          <cell r="F5191">
            <v>8.0000000000000002E-3</v>
          </cell>
          <cell r="G5191">
            <v>1</v>
          </cell>
          <cell r="H5191">
            <v>12.67</v>
          </cell>
          <cell r="I5191">
            <v>13.37</v>
          </cell>
          <cell r="J5191">
            <v>14.93</v>
          </cell>
          <cell r="K5191">
            <v>18.89</v>
          </cell>
          <cell r="L5191">
            <v>20.28</v>
          </cell>
          <cell r="M5191">
            <v>21.19</v>
          </cell>
          <cell r="N5191">
            <v>49.66</v>
          </cell>
          <cell r="O5191">
            <v>49.75</v>
          </cell>
          <cell r="P5191">
            <v>63.37</v>
          </cell>
          <cell r="Q5191">
            <v>63.48</v>
          </cell>
          <cell r="R5191">
            <v>63.589999999999996</v>
          </cell>
          <cell r="S5191">
            <v>7.26</v>
          </cell>
        </row>
        <row r="5192">
          <cell r="A5192">
            <v>12212071</v>
          </cell>
          <cell r="B5192">
            <v>12212079</v>
          </cell>
          <cell r="C5192">
            <v>18243</v>
          </cell>
          <cell r="D5192" t="str">
            <v>SP</v>
          </cell>
          <cell r="E5192" t="str">
            <v>Interior</v>
          </cell>
          <cell r="F5192">
            <v>8.0000000000000002E-3</v>
          </cell>
          <cell r="G5192">
            <v>2</v>
          </cell>
          <cell r="H5192">
            <v>16.610000000000003</v>
          </cell>
          <cell r="I5192">
            <v>18.57</v>
          </cell>
          <cell r="J5192">
            <v>20.420000000000002</v>
          </cell>
          <cell r="K5192">
            <v>21.490000000000002</v>
          </cell>
          <cell r="L5192">
            <v>22.360000000000003</v>
          </cell>
          <cell r="M5192">
            <v>23.290000000000003</v>
          </cell>
          <cell r="N5192">
            <v>44.059999999999995</v>
          </cell>
          <cell r="O5192">
            <v>45.75</v>
          </cell>
          <cell r="P5192">
            <v>47.379999999999995</v>
          </cell>
          <cell r="Q5192">
            <v>48.37</v>
          </cell>
          <cell r="R5192">
            <v>49.16</v>
          </cell>
          <cell r="S5192">
            <v>3.6199999999999997</v>
          </cell>
        </row>
        <row r="5193">
          <cell r="A5193">
            <v>12212080</v>
          </cell>
          <cell r="B5193">
            <v>12212080</v>
          </cell>
          <cell r="C5193">
            <v>18244</v>
          </cell>
          <cell r="D5193" t="str">
            <v>SP</v>
          </cell>
          <cell r="E5193" t="str">
            <v>Interior</v>
          </cell>
          <cell r="F5193">
            <v>8.0000000000000002E-3</v>
          </cell>
          <cell r="G5193">
            <v>1</v>
          </cell>
          <cell r="H5193">
            <v>12.67</v>
          </cell>
          <cell r="I5193">
            <v>13.37</v>
          </cell>
          <cell r="J5193">
            <v>14.93</v>
          </cell>
          <cell r="K5193">
            <v>18.89</v>
          </cell>
          <cell r="L5193">
            <v>20.28</v>
          </cell>
          <cell r="M5193">
            <v>21.19</v>
          </cell>
          <cell r="N5193">
            <v>49.66</v>
          </cell>
          <cell r="O5193">
            <v>49.75</v>
          </cell>
          <cell r="P5193">
            <v>63.37</v>
          </cell>
          <cell r="Q5193">
            <v>63.48</v>
          </cell>
          <cell r="R5193">
            <v>63.589999999999996</v>
          </cell>
          <cell r="S5193">
            <v>7.26</v>
          </cell>
        </row>
        <row r="5194">
          <cell r="A5194">
            <v>12212081</v>
          </cell>
          <cell r="B5194">
            <v>12212089</v>
          </cell>
          <cell r="C5194">
            <v>18246</v>
          </cell>
          <cell r="D5194" t="str">
            <v>SP</v>
          </cell>
          <cell r="E5194" t="str">
            <v>Interior</v>
          </cell>
          <cell r="F5194">
            <v>8.0000000000000002E-3</v>
          </cell>
          <cell r="G5194">
            <v>2</v>
          </cell>
          <cell r="H5194">
            <v>16.610000000000003</v>
          </cell>
          <cell r="I5194">
            <v>18.57</v>
          </cell>
          <cell r="J5194">
            <v>20.420000000000002</v>
          </cell>
          <cell r="K5194">
            <v>21.490000000000002</v>
          </cell>
          <cell r="L5194">
            <v>22.360000000000003</v>
          </cell>
          <cell r="M5194">
            <v>23.290000000000003</v>
          </cell>
          <cell r="N5194">
            <v>44.059999999999995</v>
          </cell>
          <cell r="O5194">
            <v>45.75</v>
          </cell>
          <cell r="P5194">
            <v>47.379999999999995</v>
          </cell>
          <cell r="Q5194">
            <v>48.37</v>
          </cell>
          <cell r="R5194">
            <v>49.16</v>
          </cell>
          <cell r="S5194">
            <v>3.6199999999999997</v>
          </cell>
        </row>
        <row r="5195">
          <cell r="A5195">
            <v>12212090</v>
          </cell>
          <cell r="B5195">
            <v>12212090</v>
          </cell>
          <cell r="C5195">
            <v>18247</v>
          </cell>
          <cell r="D5195" t="str">
            <v>SP</v>
          </cell>
          <cell r="E5195" t="str">
            <v>Interior</v>
          </cell>
          <cell r="F5195">
            <v>8.0000000000000002E-3</v>
          </cell>
          <cell r="G5195">
            <v>1</v>
          </cell>
          <cell r="H5195">
            <v>12.67</v>
          </cell>
          <cell r="I5195">
            <v>13.37</v>
          </cell>
          <cell r="J5195">
            <v>14.93</v>
          </cell>
          <cell r="K5195">
            <v>18.89</v>
          </cell>
          <cell r="L5195">
            <v>20.28</v>
          </cell>
          <cell r="M5195">
            <v>21.19</v>
          </cell>
          <cell r="N5195">
            <v>49.66</v>
          </cell>
          <cell r="O5195">
            <v>49.75</v>
          </cell>
          <cell r="P5195">
            <v>63.37</v>
          </cell>
          <cell r="Q5195">
            <v>63.48</v>
          </cell>
          <cell r="R5195">
            <v>63.589999999999996</v>
          </cell>
          <cell r="S5195">
            <v>7.26</v>
          </cell>
        </row>
        <row r="5196">
          <cell r="A5196">
            <v>12212091</v>
          </cell>
          <cell r="B5196">
            <v>12212099</v>
          </cell>
          <cell r="C5196">
            <v>18249</v>
          </cell>
          <cell r="D5196" t="str">
            <v>SP</v>
          </cell>
          <cell r="E5196" t="str">
            <v>Interior</v>
          </cell>
          <cell r="F5196">
            <v>8.0000000000000002E-3</v>
          </cell>
          <cell r="G5196">
            <v>2</v>
          </cell>
          <cell r="H5196">
            <v>16.610000000000003</v>
          </cell>
          <cell r="I5196">
            <v>18.57</v>
          </cell>
          <cell r="J5196">
            <v>20.420000000000002</v>
          </cell>
          <cell r="K5196">
            <v>21.490000000000002</v>
          </cell>
          <cell r="L5196">
            <v>22.360000000000003</v>
          </cell>
          <cell r="M5196">
            <v>23.290000000000003</v>
          </cell>
          <cell r="N5196">
            <v>44.059999999999995</v>
          </cell>
          <cell r="O5196">
            <v>45.75</v>
          </cell>
          <cell r="P5196">
            <v>47.379999999999995</v>
          </cell>
          <cell r="Q5196">
            <v>48.37</v>
          </cell>
          <cell r="R5196">
            <v>49.16</v>
          </cell>
          <cell r="S5196">
            <v>3.6199999999999997</v>
          </cell>
        </row>
        <row r="5197">
          <cell r="A5197">
            <v>12212100</v>
          </cell>
          <cell r="B5197">
            <v>12212100</v>
          </cell>
          <cell r="C5197">
            <v>18250</v>
          </cell>
          <cell r="D5197" t="str">
            <v>SP</v>
          </cell>
          <cell r="E5197" t="str">
            <v>Interior</v>
          </cell>
          <cell r="F5197">
            <v>8.0000000000000002E-3</v>
          </cell>
          <cell r="G5197">
            <v>1</v>
          </cell>
          <cell r="H5197">
            <v>12.67</v>
          </cell>
          <cell r="I5197">
            <v>13.37</v>
          </cell>
          <cell r="J5197">
            <v>14.93</v>
          </cell>
          <cell r="K5197">
            <v>18.89</v>
          </cell>
          <cell r="L5197">
            <v>20.28</v>
          </cell>
          <cell r="M5197">
            <v>21.19</v>
          </cell>
          <cell r="N5197">
            <v>49.66</v>
          </cell>
          <cell r="O5197">
            <v>49.75</v>
          </cell>
          <cell r="P5197">
            <v>63.37</v>
          </cell>
          <cell r="Q5197">
            <v>63.48</v>
          </cell>
          <cell r="R5197">
            <v>63.589999999999996</v>
          </cell>
          <cell r="S5197">
            <v>7.26</v>
          </cell>
        </row>
        <row r="5198">
          <cell r="A5198">
            <v>12212101</v>
          </cell>
          <cell r="B5198">
            <v>12212109</v>
          </cell>
          <cell r="C5198">
            <v>18252</v>
          </cell>
          <cell r="D5198" t="str">
            <v>SP</v>
          </cell>
          <cell r="E5198" t="str">
            <v>Interior</v>
          </cell>
          <cell r="F5198">
            <v>8.0000000000000002E-3</v>
          </cell>
          <cell r="G5198">
            <v>2</v>
          </cell>
          <cell r="H5198">
            <v>16.610000000000003</v>
          </cell>
          <cell r="I5198">
            <v>18.57</v>
          </cell>
          <cell r="J5198">
            <v>20.420000000000002</v>
          </cell>
          <cell r="K5198">
            <v>21.490000000000002</v>
          </cell>
          <cell r="L5198">
            <v>22.360000000000003</v>
          </cell>
          <cell r="M5198">
            <v>23.290000000000003</v>
          </cell>
          <cell r="N5198">
            <v>44.059999999999995</v>
          </cell>
          <cell r="O5198">
            <v>45.75</v>
          </cell>
          <cell r="P5198">
            <v>47.379999999999995</v>
          </cell>
          <cell r="Q5198">
            <v>48.37</v>
          </cell>
          <cell r="R5198">
            <v>49.16</v>
          </cell>
          <cell r="S5198">
            <v>3.6199999999999997</v>
          </cell>
        </row>
        <row r="5199">
          <cell r="A5199">
            <v>12212110</v>
          </cell>
          <cell r="B5199">
            <v>12212110</v>
          </cell>
          <cell r="C5199">
            <v>18253</v>
          </cell>
          <cell r="D5199" t="str">
            <v>SP</v>
          </cell>
          <cell r="E5199" t="str">
            <v>Interior</v>
          </cell>
          <cell r="F5199">
            <v>8.0000000000000002E-3</v>
          </cell>
          <cell r="G5199">
            <v>1</v>
          </cell>
          <cell r="H5199">
            <v>12.67</v>
          </cell>
          <cell r="I5199">
            <v>13.37</v>
          </cell>
          <cell r="J5199">
            <v>14.93</v>
          </cell>
          <cell r="K5199">
            <v>18.89</v>
          </cell>
          <cell r="L5199">
            <v>20.28</v>
          </cell>
          <cell r="M5199">
            <v>21.19</v>
          </cell>
          <cell r="N5199">
            <v>49.66</v>
          </cell>
          <cell r="O5199">
            <v>49.75</v>
          </cell>
          <cell r="P5199">
            <v>63.37</v>
          </cell>
          <cell r="Q5199">
            <v>63.48</v>
          </cell>
          <cell r="R5199">
            <v>63.589999999999996</v>
          </cell>
          <cell r="S5199">
            <v>7.26</v>
          </cell>
        </row>
        <row r="5200">
          <cell r="A5200">
            <v>12212111</v>
          </cell>
          <cell r="B5200">
            <v>12212119</v>
          </cell>
          <cell r="C5200">
            <v>18255</v>
          </cell>
          <cell r="D5200" t="str">
            <v>SP</v>
          </cell>
          <cell r="E5200" t="str">
            <v>Interior</v>
          </cell>
          <cell r="F5200">
            <v>8.0000000000000002E-3</v>
          </cell>
          <cell r="G5200">
            <v>2</v>
          </cell>
          <cell r="H5200">
            <v>16.610000000000003</v>
          </cell>
          <cell r="I5200">
            <v>18.57</v>
          </cell>
          <cell r="J5200">
            <v>20.420000000000002</v>
          </cell>
          <cell r="K5200">
            <v>21.490000000000002</v>
          </cell>
          <cell r="L5200">
            <v>22.360000000000003</v>
          </cell>
          <cell r="M5200">
            <v>23.290000000000003</v>
          </cell>
          <cell r="N5200">
            <v>44.059999999999995</v>
          </cell>
          <cell r="O5200">
            <v>45.75</v>
          </cell>
          <cell r="P5200">
            <v>47.379999999999995</v>
          </cell>
          <cell r="Q5200">
            <v>48.37</v>
          </cell>
          <cell r="R5200">
            <v>49.16</v>
          </cell>
          <cell r="S5200">
            <v>3.6199999999999997</v>
          </cell>
        </row>
        <row r="5201">
          <cell r="A5201">
            <v>12212120</v>
          </cell>
          <cell r="B5201">
            <v>12212120</v>
          </cell>
          <cell r="C5201">
            <v>18256</v>
          </cell>
          <cell r="D5201" t="str">
            <v>SP</v>
          </cell>
          <cell r="E5201" t="str">
            <v>Interior</v>
          </cell>
          <cell r="F5201">
            <v>8.0000000000000002E-3</v>
          </cell>
          <cell r="G5201">
            <v>1</v>
          </cell>
          <cell r="H5201">
            <v>12.67</v>
          </cell>
          <cell r="I5201">
            <v>13.37</v>
          </cell>
          <cell r="J5201">
            <v>14.93</v>
          </cell>
          <cell r="K5201">
            <v>18.89</v>
          </cell>
          <cell r="L5201">
            <v>20.28</v>
          </cell>
          <cell r="M5201">
            <v>21.19</v>
          </cell>
          <cell r="N5201">
            <v>49.66</v>
          </cell>
          <cell r="O5201">
            <v>49.75</v>
          </cell>
          <cell r="P5201">
            <v>63.37</v>
          </cell>
          <cell r="Q5201">
            <v>63.48</v>
          </cell>
          <cell r="R5201">
            <v>63.589999999999996</v>
          </cell>
          <cell r="S5201">
            <v>7.26</v>
          </cell>
        </row>
        <row r="5202">
          <cell r="A5202">
            <v>12212121</v>
          </cell>
          <cell r="B5202">
            <v>12212129</v>
          </cell>
          <cell r="C5202">
            <v>18258</v>
          </cell>
          <cell r="D5202" t="str">
            <v>SP</v>
          </cell>
          <cell r="E5202" t="str">
            <v>Interior</v>
          </cell>
          <cell r="F5202">
            <v>8.0000000000000002E-3</v>
          </cell>
          <cell r="G5202">
            <v>2</v>
          </cell>
          <cell r="H5202">
            <v>16.610000000000003</v>
          </cell>
          <cell r="I5202">
            <v>18.57</v>
          </cell>
          <cell r="J5202">
            <v>20.420000000000002</v>
          </cell>
          <cell r="K5202">
            <v>21.490000000000002</v>
          </cell>
          <cell r="L5202">
            <v>22.360000000000003</v>
          </cell>
          <cell r="M5202">
            <v>23.290000000000003</v>
          </cell>
          <cell r="N5202">
            <v>44.059999999999995</v>
          </cell>
          <cell r="O5202">
            <v>45.75</v>
          </cell>
          <cell r="P5202">
            <v>47.379999999999995</v>
          </cell>
          <cell r="Q5202">
            <v>48.37</v>
          </cell>
          <cell r="R5202">
            <v>49.16</v>
          </cell>
          <cell r="S5202">
            <v>3.6199999999999997</v>
          </cell>
        </row>
        <row r="5203">
          <cell r="A5203">
            <v>12212130</v>
          </cell>
          <cell r="B5203">
            <v>12212130</v>
          </cell>
          <cell r="C5203">
            <v>18259</v>
          </cell>
          <cell r="D5203" t="str">
            <v>SP</v>
          </cell>
          <cell r="E5203" t="str">
            <v>Interior</v>
          </cell>
          <cell r="F5203">
            <v>8.0000000000000002E-3</v>
          </cell>
          <cell r="G5203">
            <v>1</v>
          </cell>
          <cell r="H5203">
            <v>12.67</v>
          </cell>
          <cell r="I5203">
            <v>13.37</v>
          </cell>
          <cell r="J5203">
            <v>14.93</v>
          </cell>
          <cell r="K5203">
            <v>18.89</v>
          </cell>
          <cell r="L5203">
            <v>20.28</v>
          </cell>
          <cell r="M5203">
            <v>21.19</v>
          </cell>
          <cell r="N5203">
            <v>49.66</v>
          </cell>
          <cell r="O5203">
            <v>49.75</v>
          </cell>
          <cell r="P5203">
            <v>63.37</v>
          </cell>
          <cell r="Q5203">
            <v>63.48</v>
          </cell>
          <cell r="R5203">
            <v>63.589999999999996</v>
          </cell>
          <cell r="S5203">
            <v>7.26</v>
          </cell>
        </row>
        <row r="5204">
          <cell r="A5204">
            <v>12212131</v>
          </cell>
          <cell r="B5204">
            <v>12212139</v>
          </cell>
          <cell r="C5204">
            <v>18261</v>
          </cell>
          <cell r="D5204" t="str">
            <v>SP</v>
          </cell>
          <cell r="E5204" t="str">
            <v>Interior</v>
          </cell>
          <cell r="F5204">
            <v>8.0000000000000002E-3</v>
          </cell>
          <cell r="G5204">
            <v>2</v>
          </cell>
          <cell r="H5204">
            <v>16.610000000000003</v>
          </cell>
          <cell r="I5204">
            <v>18.57</v>
          </cell>
          <cell r="J5204">
            <v>20.420000000000002</v>
          </cell>
          <cell r="K5204">
            <v>21.490000000000002</v>
          </cell>
          <cell r="L5204">
            <v>22.360000000000003</v>
          </cell>
          <cell r="M5204">
            <v>23.290000000000003</v>
          </cell>
          <cell r="N5204">
            <v>44.059999999999995</v>
          </cell>
          <cell r="O5204">
            <v>45.75</v>
          </cell>
          <cell r="P5204">
            <v>47.379999999999995</v>
          </cell>
          <cell r="Q5204">
            <v>48.37</v>
          </cell>
          <cell r="R5204">
            <v>49.16</v>
          </cell>
          <cell r="S5204">
            <v>3.6199999999999997</v>
          </cell>
        </row>
        <row r="5205">
          <cell r="A5205">
            <v>12212140</v>
          </cell>
          <cell r="B5205">
            <v>12212140</v>
          </cell>
          <cell r="C5205">
            <v>18262</v>
          </cell>
          <cell r="D5205" t="str">
            <v>SP</v>
          </cell>
          <cell r="E5205" t="str">
            <v>Interior</v>
          </cell>
          <cell r="F5205">
            <v>8.0000000000000002E-3</v>
          </cell>
          <cell r="G5205">
            <v>1</v>
          </cell>
          <cell r="H5205">
            <v>12.67</v>
          </cell>
          <cell r="I5205">
            <v>13.37</v>
          </cell>
          <cell r="J5205">
            <v>14.93</v>
          </cell>
          <cell r="K5205">
            <v>18.89</v>
          </cell>
          <cell r="L5205">
            <v>20.28</v>
          </cell>
          <cell r="M5205">
            <v>21.19</v>
          </cell>
          <cell r="N5205">
            <v>49.66</v>
          </cell>
          <cell r="O5205">
            <v>49.75</v>
          </cell>
          <cell r="P5205">
            <v>63.37</v>
          </cell>
          <cell r="Q5205">
            <v>63.48</v>
          </cell>
          <cell r="R5205">
            <v>63.589999999999996</v>
          </cell>
          <cell r="S5205">
            <v>7.26</v>
          </cell>
        </row>
        <row r="5206">
          <cell r="A5206">
            <v>12212141</v>
          </cell>
          <cell r="B5206">
            <v>12212149</v>
          </cell>
          <cell r="C5206">
            <v>18264</v>
          </cell>
          <cell r="D5206" t="str">
            <v>SP</v>
          </cell>
          <cell r="E5206" t="str">
            <v>Interior</v>
          </cell>
          <cell r="F5206">
            <v>8.0000000000000002E-3</v>
          </cell>
          <cell r="G5206">
            <v>2</v>
          </cell>
          <cell r="H5206">
            <v>16.610000000000003</v>
          </cell>
          <cell r="I5206">
            <v>18.57</v>
          </cell>
          <cell r="J5206">
            <v>20.420000000000002</v>
          </cell>
          <cell r="K5206">
            <v>21.490000000000002</v>
          </cell>
          <cell r="L5206">
            <v>22.360000000000003</v>
          </cell>
          <cell r="M5206">
            <v>23.290000000000003</v>
          </cell>
          <cell r="N5206">
            <v>44.059999999999995</v>
          </cell>
          <cell r="O5206">
            <v>45.75</v>
          </cell>
          <cell r="P5206">
            <v>47.379999999999995</v>
          </cell>
          <cell r="Q5206">
            <v>48.37</v>
          </cell>
          <cell r="R5206">
            <v>49.16</v>
          </cell>
          <cell r="S5206">
            <v>3.6199999999999997</v>
          </cell>
        </row>
        <row r="5207">
          <cell r="A5207">
            <v>12212150</v>
          </cell>
          <cell r="B5207">
            <v>12212150</v>
          </cell>
          <cell r="C5207">
            <v>18265</v>
          </cell>
          <cell r="D5207" t="str">
            <v>SP</v>
          </cell>
          <cell r="E5207" t="str">
            <v>Interior</v>
          </cell>
          <cell r="F5207">
            <v>8.0000000000000002E-3</v>
          </cell>
          <cell r="G5207">
            <v>1</v>
          </cell>
          <cell r="H5207">
            <v>12.67</v>
          </cell>
          <cell r="I5207">
            <v>13.37</v>
          </cell>
          <cell r="J5207">
            <v>14.93</v>
          </cell>
          <cell r="K5207">
            <v>18.89</v>
          </cell>
          <cell r="L5207">
            <v>20.28</v>
          </cell>
          <cell r="M5207">
            <v>21.19</v>
          </cell>
          <cell r="N5207">
            <v>49.66</v>
          </cell>
          <cell r="O5207">
            <v>49.75</v>
          </cell>
          <cell r="P5207">
            <v>63.37</v>
          </cell>
          <cell r="Q5207">
            <v>63.48</v>
          </cell>
          <cell r="R5207">
            <v>63.589999999999996</v>
          </cell>
          <cell r="S5207">
            <v>7.26</v>
          </cell>
        </row>
        <row r="5208">
          <cell r="A5208">
            <v>12212151</v>
          </cell>
          <cell r="B5208">
            <v>12212159</v>
          </cell>
          <cell r="C5208">
            <v>18267</v>
          </cell>
          <cell r="D5208" t="str">
            <v>SP</v>
          </cell>
          <cell r="E5208" t="str">
            <v>Interior</v>
          </cell>
          <cell r="F5208">
            <v>8.0000000000000002E-3</v>
          </cell>
          <cell r="G5208">
            <v>2</v>
          </cell>
          <cell r="H5208">
            <v>16.610000000000003</v>
          </cell>
          <cell r="I5208">
            <v>18.57</v>
          </cell>
          <cell r="J5208">
            <v>20.420000000000002</v>
          </cell>
          <cell r="K5208">
            <v>21.490000000000002</v>
          </cell>
          <cell r="L5208">
            <v>22.360000000000003</v>
          </cell>
          <cell r="M5208">
            <v>23.290000000000003</v>
          </cell>
          <cell r="N5208">
            <v>44.059999999999995</v>
          </cell>
          <cell r="O5208">
            <v>45.75</v>
          </cell>
          <cell r="P5208">
            <v>47.379999999999995</v>
          </cell>
          <cell r="Q5208">
            <v>48.37</v>
          </cell>
          <cell r="R5208">
            <v>49.16</v>
          </cell>
          <cell r="S5208">
            <v>3.6199999999999997</v>
          </cell>
        </row>
        <row r="5209">
          <cell r="A5209">
            <v>12212160</v>
          </cell>
          <cell r="B5209">
            <v>12212160</v>
          </cell>
          <cell r="C5209">
            <v>18268</v>
          </cell>
          <cell r="D5209" t="str">
            <v>SP</v>
          </cell>
          <cell r="E5209" t="str">
            <v>Interior</v>
          </cell>
          <cell r="F5209">
            <v>8.0000000000000002E-3</v>
          </cell>
          <cell r="G5209">
            <v>1</v>
          </cell>
          <cell r="H5209">
            <v>12.67</v>
          </cell>
          <cell r="I5209">
            <v>13.37</v>
          </cell>
          <cell r="J5209">
            <v>14.93</v>
          </cell>
          <cell r="K5209">
            <v>18.89</v>
          </cell>
          <cell r="L5209">
            <v>20.28</v>
          </cell>
          <cell r="M5209">
            <v>21.19</v>
          </cell>
          <cell r="N5209">
            <v>49.66</v>
          </cell>
          <cell r="O5209">
            <v>49.75</v>
          </cell>
          <cell r="P5209">
            <v>63.37</v>
          </cell>
          <cell r="Q5209">
            <v>63.48</v>
          </cell>
          <cell r="R5209">
            <v>63.589999999999996</v>
          </cell>
          <cell r="S5209">
            <v>7.26</v>
          </cell>
        </row>
        <row r="5210">
          <cell r="A5210">
            <v>12212161</v>
          </cell>
          <cell r="B5210">
            <v>12212169</v>
          </cell>
          <cell r="C5210">
            <v>18270</v>
          </cell>
          <cell r="D5210" t="str">
            <v>SP</v>
          </cell>
          <cell r="E5210" t="str">
            <v>Interior</v>
          </cell>
          <cell r="F5210">
            <v>8.0000000000000002E-3</v>
          </cell>
          <cell r="G5210">
            <v>2</v>
          </cell>
          <cell r="H5210">
            <v>16.610000000000003</v>
          </cell>
          <cell r="I5210">
            <v>18.57</v>
          </cell>
          <cell r="J5210">
            <v>20.420000000000002</v>
          </cell>
          <cell r="K5210">
            <v>21.490000000000002</v>
          </cell>
          <cell r="L5210">
            <v>22.360000000000003</v>
          </cell>
          <cell r="M5210">
            <v>23.290000000000003</v>
          </cell>
          <cell r="N5210">
            <v>44.059999999999995</v>
          </cell>
          <cell r="O5210">
            <v>45.75</v>
          </cell>
          <cell r="P5210">
            <v>47.379999999999995</v>
          </cell>
          <cell r="Q5210">
            <v>48.37</v>
          </cell>
          <cell r="R5210">
            <v>49.16</v>
          </cell>
          <cell r="S5210">
            <v>3.6199999999999997</v>
          </cell>
        </row>
        <row r="5211">
          <cell r="A5211">
            <v>12212170</v>
          </cell>
          <cell r="B5211">
            <v>12212170</v>
          </cell>
          <cell r="C5211">
            <v>18271</v>
          </cell>
          <cell r="D5211" t="str">
            <v>SP</v>
          </cell>
          <cell r="E5211" t="str">
            <v>Interior</v>
          </cell>
          <cell r="F5211">
            <v>8.0000000000000002E-3</v>
          </cell>
          <cell r="G5211">
            <v>1</v>
          </cell>
          <cell r="H5211">
            <v>12.67</v>
          </cell>
          <cell r="I5211">
            <v>13.37</v>
          </cell>
          <cell r="J5211">
            <v>14.93</v>
          </cell>
          <cell r="K5211">
            <v>18.89</v>
          </cell>
          <cell r="L5211">
            <v>20.28</v>
          </cell>
          <cell r="M5211">
            <v>21.19</v>
          </cell>
          <cell r="N5211">
            <v>49.66</v>
          </cell>
          <cell r="O5211">
            <v>49.75</v>
          </cell>
          <cell r="P5211">
            <v>63.37</v>
          </cell>
          <cell r="Q5211">
            <v>63.48</v>
          </cell>
          <cell r="R5211">
            <v>63.589999999999996</v>
          </cell>
          <cell r="S5211">
            <v>7.26</v>
          </cell>
        </row>
        <row r="5212">
          <cell r="A5212">
            <v>12212171</v>
          </cell>
          <cell r="B5212">
            <v>12212179</v>
          </cell>
          <cell r="C5212">
            <v>18273</v>
          </cell>
          <cell r="D5212" t="str">
            <v>SP</v>
          </cell>
          <cell r="E5212" t="str">
            <v>Interior</v>
          </cell>
          <cell r="F5212">
            <v>8.0000000000000002E-3</v>
          </cell>
          <cell r="G5212">
            <v>2</v>
          </cell>
          <cell r="H5212">
            <v>16.610000000000003</v>
          </cell>
          <cell r="I5212">
            <v>18.57</v>
          </cell>
          <cell r="J5212">
            <v>20.420000000000002</v>
          </cell>
          <cell r="K5212">
            <v>21.490000000000002</v>
          </cell>
          <cell r="L5212">
            <v>22.360000000000003</v>
          </cell>
          <cell r="M5212">
            <v>23.290000000000003</v>
          </cell>
          <cell r="N5212">
            <v>44.059999999999995</v>
          </cell>
          <cell r="O5212">
            <v>45.75</v>
          </cell>
          <cell r="P5212">
            <v>47.379999999999995</v>
          </cell>
          <cell r="Q5212">
            <v>48.37</v>
          </cell>
          <cell r="R5212">
            <v>49.16</v>
          </cell>
          <cell r="S5212">
            <v>3.6199999999999997</v>
          </cell>
        </row>
        <row r="5213">
          <cell r="A5213">
            <v>12212180</v>
          </cell>
          <cell r="B5213">
            <v>12212180</v>
          </cell>
          <cell r="C5213">
            <v>18274</v>
          </cell>
          <cell r="D5213" t="str">
            <v>SP</v>
          </cell>
          <cell r="E5213" t="str">
            <v>Interior</v>
          </cell>
          <cell r="F5213">
            <v>8.0000000000000002E-3</v>
          </cell>
          <cell r="G5213">
            <v>1</v>
          </cell>
          <cell r="H5213">
            <v>12.67</v>
          </cell>
          <cell r="I5213">
            <v>13.37</v>
          </cell>
          <cell r="J5213">
            <v>14.93</v>
          </cell>
          <cell r="K5213">
            <v>18.89</v>
          </cell>
          <cell r="L5213">
            <v>20.28</v>
          </cell>
          <cell r="M5213">
            <v>21.19</v>
          </cell>
          <cell r="N5213">
            <v>49.66</v>
          </cell>
          <cell r="O5213">
            <v>49.75</v>
          </cell>
          <cell r="P5213">
            <v>63.37</v>
          </cell>
          <cell r="Q5213">
            <v>63.48</v>
          </cell>
          <cell r="R5213">
            <v>63.589999999999996</v>
          </cell>
          <cell r="S5213">
            <v>7.26</v>
          </cell>
        </row>
        <row r="5214">
          <cell r="A5214">
            <v>12212181</v>
          </cell>
          <cell r="B5214">
            <v>12212199</v>
          </cell>
          <cell r="C5214">
            <v>18276</v>
          </cell>
          <cell r="D5214" t="str">
            <v>SP</v>
          </cell>
          <cell r="E5214" t="str">
            <v>Interior</v>
          </cell>
          <cell r="F5214">
            <v>8.0000000000000002E-3</v>
          </cell>
          <cell r="G5214">
            <v>2</v>
          </cell>
          <cell r="H5214">
            <v>16.610000000000003</v>
          </cell>
          <cell r="I5214">
            <v>18.57</v>
          </cell>
          <cell r="J5214">
            <v>20.420000000000002</v>
          </cell>
          <cell r="K5214">
            <v>21.490000000000002</v>
          </cell>
          <cell r="L5214">
            <v>22.360000000000003</v>
          </cell>
          <cell r="M5214">
            <v>23.290000000000003</v>
          </cell>
          <cell r="N5214">
            <v>44.059999999999995</v>
          </cell>
          <cell r="O5214">
            <v>45.75</v>
          </cell>
          <cell r="P5214">
            <v>47.379999999999995</v>
          </cell>
          <cell r="Q5214">
            <v>48.37</v>
          </cell>
          <cell r="R5214">
            <v>49.16</v>
          </cell>
          <cell r="S5214">
            <v>3.6199999999999997</v>
          </cell>
        </row>
        <row r="5215">
          <cell r="A5215">
            <v>12212200</v>
          </cell>
          <cell r="B5215">
            <v>12212200</v>
          </cell>
          <cell r="C5215">
            <v>18277</v>
          </cell>
          <cell r="D5215" t="str">
            <v>SP</v>
          </cell>
          <cell r="E5215" t="str">
            <v>Interior</v>
          </cell>
          <cell r="F5215">
            <v>8.0000000000000002E-3</v>
          </cell>
          <cell r="G5215">
            <v>1</v>
          </cell>
          <cell r="H5215">
            <v>12.67</v>
          </cell>
          <cell r="I5215">
            <v>13.37</v>
          </cell>
          <cell r="J5215">
            <v>14.93</v>
          </cell>
          <cell r="K5215">
            <v>18.89</v>
          </cell>
          <cell r="L5215">
            <v>20.28</v>
          </cell>
          <cell r="M5215">
            <v>21.19</v>
          </cell>
          <cell r="N5215">
            <v>49.66</v>
          </cell>
          <cell r="O5215">
            <v>49.75</v>
          </cell>
          <cell r="P5215">
            <v>63.37</v>
          </cell>
          <cell r="Q5215">
            <v>63.48</v>
          </cell>
          <cell r="R5215">
            <v>63.589999999999996</v>
          </cell>
          <cell r="S5215">
            <v>7.26</v>
          </cell>
        </row>
        <row r="5216">
          <cell r="A5216">
            <v>12212201</v>
          </cell>
          <cell r="B5216">
            <v>12212209</v>
          </cell>
          <cell r="C5216">
            <v>18279</v>
          </cell>
          <cell r="D5216" t="str">
            <v>SP</v>
          </cell>
          <cell r="E5216" t="str">
            <v>Interior</v>
          </cell>
          <cell r="F5216">
            <v>8.0000000000000002E-3</v>
          </cell>
          <cell r="G5216">
            <v>2</v>
          </cell>
          <cell r="H5216">
            <v>16.610000000000003</v>
          </cell>
          <cell r="I5216">
            <v>18.57</v>
          </cell>
          <cell r="J5216">
            <v>20.420000000000002</v>
          </cell>
          <cell r="K5216">
            <v>21.490000000000002</v>
          </cell>
          <cell r="L5216">
            <v>22.360000000000003</v>
          </cell>
          <cell r="M5216">
            <v>23.290000000000003</v>
          </cell>
          <cell r="N5216">
            <v>44.059999999999995</v>
          </cell>
          <cell r="O5216">
            <v>45.75</v>
          </cell>
          <cell r="P5216">
            <v>47.379999999999995</v>
          </cell>
          <cell r="Q5216">
            <v>48.37</v>
          </cell>
          <cell r="R5216">
            <v>49.16</v>
          </cell>
          <cell r="S5216">
            <v>3.6199999999999997</v>
          </cell>
        </row>
        <row r="5217">
          <cell r="A5217">
            <v>12212210</v>
          </cell>
          <cell r="B5217">
            <v>12212210</v>
          </cell>
          <cell r="C5217">
            <v>18280</v>
          </cell>
          <cell r="D5217" t="str">
            <v>SP</v>
          </cell>
          <cell r="E5217" t="str">
            <v>Interior</v>
          </cell>
          <cell r="F5217">
            <v>8.0000000000000002E-3</v>
          </cell>
          <cell r="G5217">
            <v>1</v>
          </cell>
          <cell r="H5217">
            <v>12.67</v>
          </cell>
          <cell r="I5217">
            <v>13.37</v>
          </cell>
          <cell r="J5217">
            <v>14.93</v>
          </cell>
          <cell r="K5217">
            <v>18.89</v>
          </cell>
          <cell r="L5217">
            <v>20.28</v>
          </cell>
          <cell r="M5217">
            <v>21.19</v>
          </cell>
          <cell r="N5217">
            <v>49.66</v>
          </cell>
          <cell r="O5217">
            <v>49.75</v>
          </cell>
          <cell r="P5217">
            <v>63.37</v>
          </cell>
          <cell r="Q5217">
            <v>63.48</v>
          </cell>
          <cell r="R5217">
            <v>63.589999999999996</v>
          </cell>
          <cell r="S5217">
            <v>7.26</v>
          </cell>
        </row>
        <row r="5218">
          <cell r="A5218">
            <v>12212211</v>
          </cell>
          <cell r="B5218">
            <v>12212219</v>
          </cell>
          <cell r="C5218">
            <v>18282</v>
          </cell>
          <cell r="D5218" t="str">
            <v>SP</v>
          </cell>
          <cell r="E5218" t="str">
            <v>Interior</v>
          </cell>
          <cell r="F5218">
            <v>8.0000000000000002E-3</v>
          </cell>
          <cell r="G5218">
            <v>2</v>
          </cell>
          <cell r="H5218">
            <v>16.610000000000003</v>
          </cell>
          <cell r="I5218">
            <v>18.57</v>
          </cell>
          <cell r="J5218">
            <v>20.420000000000002</v>
          </cell>
          <cell r="K5218">
            <v>21.490000000000002</v>
          </cell>
          <cell r="L5218">
            <v>22.360000000000003</v>
          </cell>
          <cell r="M5218">
            <v>23.290000000000003</v>
          </cell>
          <cell r="N5218">
            <v>44.059999999999995</v>
          </cell>
          <cell r="O5218">
            <v>45.75</v>
          </cell>
          <cell r="P5218">
            <v>47.379999999999995</v>
          </cell>
          <cell r="Q5218">
            <v>48.37</v>
          </cell>
          <cell r="R5218">
            <v>49.16</v>
          </cell>
          <cell r="S5218">
            <v>3.6199999999999997</v>
          </cell>
        </row>
        <row r="5219">
          <cell r="A5219">
            <v>12212220</v>
          </cell>
          <cell r="B5219">
            <v>12212220</v>
          </cell>
          <cell r="C5219">
            <v>18283</v>
          </cell>
          <cell r="D5219" t="str">
            <v>SP</v>
          </cell>
          <cell r="E5219" t="str">
            <v>Interior</v>
          </cell>
          <cell r="F5219">
            <v>8.0000000000000002E-3</v>
          </cell>
          <cell r="G5219">
            <v>1</v>
          </cell>
          <cell r="H5219">
            <v>12.67</v>
          </cell>
          <cell r="I5219">
            <v>13.37</v>
          </cell>
          <cell r="J5219">
            <v>14.93</v>
          </cell>
          <cell r="K5219">
            <v>18.89</v>
          </cell>
          <cell r="L5219">
            <v>20.28</v>
          </cell>
          <cell r="M5219">
            <v>21.19</v>
          </cell>
          <cell r="N5219">
            <v>49.66</v>
          </cell>
          <cell r="O5219">
            <v>49.75</v>
          </cell>
          <cell r="P5219">
            <v>63.37</v>
          </cell>
          <cell r="Q5219">
            <v>63.48</v>
          </cell>
          <cell r="R5219">
            <v>63.589999999999996</v>
          </cell>
          <cell r="S5219">
            <v>7.26</v>
          </cell>
        </row>
        <row r="5220">
          <cell r="A5220">
            <v>12212221</v>
          </cell>
          <cell r="B5220">
            <v>12212229</v>
          </cell>
          <cell r="C5220">
            <v>18285</v>
          </cell>
          <cell r="D5220" t="str">
            <v>SP</v>
          </cell>
          <cell r="E5220" t="str">
            <v>Interior</v>
          </cell>
          <cell r="F5220">
            <v>8.0000000000000002E-3</v>
          </cell>
          <cell r="G5220">
            <v>2</v>
          </cell>
          <cell r="H5220">
            <v>16.610000000000003</v>
          </cell>
          <cell r="I5220">
            <v>18.57</v>
          </cell>
          <cell r="J5220">
            <v>20.420000000000002</v>
          </cell>
          <cell r="K5220">
            <v>21.490000000000002</v>
          </cell>
          <cell r="L5220">
            <v>22.360000000000003</v>
          </cell>
          <cell r="M5220">
            <v>23.290000000000003</v>
          </cell>
          <cell r="N5220">
            <v>44.059999999999995</v>
          </cell>
          <cell r="O5220">
            <v>45.75</v>
          </cell>
          <cell r="P5220">
            <v>47.379999999999995</v>
          </cell>
          <cell r="Q5220">
            <v>48.37</v>
          </cell>
          <cell r="R5220">
            <v>49.16</v>
          </cell>
          <cell r="S5220">
            <v>3.6199999999999997</v>
          </cell>
        </row>
        <row r="5221">
          <cell r="A5221">
            <v>12212230</v>
          </cell>
          <cell r="B5221">
            <v>12212230</v>
          </cell>
          <cell r="C5221">
            <v>18286</v>
          </cell>
          <cell r="D5221" t="str">
            <v>SP</v>
          </cell>
          <cell r="E5221" t="str">
            <v>Interior</v>
          </cell>
          <cell r="F5221">
            <v>8.0000000000000002E-3</v>
          </cell>
          <cell r="G5221">
            <v>1</v>
          </cell>
          <cell r="H5221">
            <v>12.67</v>
          </cell>
          <cell r="I5221">
            <v>13.37</v>
          </cell>
          <cell r="J5221">
            <v>14.93</v>
          </cell>
          <cell r="K5221">
            <v>18.89</v>
          </cell>
          <cell r="L5221">
            <v>20.28</v>
          </cell>
          <cell r="M5221">
            <v>21.19</v>
          </cell>
          <cell r="N5221">
            <v>49.66</v>
          </cell>
          <cell r="O5221">
            <v>49.75</v>
          </cell>
          <cell r="P5221">
            <v>63.37</v>
          </cell>
          <cell r="Q5221">
            <v>63.48</v>
          </cell>
          <cell r="R5221">
            <v>63.589999999999996</v>
          </cell>
          <cell r="S5221">
            <v>7.26</v>
          </cell>
        </row>
        <row r="5222">
          <cell r="A5222">
            <v>12212231</v>
          </cell>
          <cell r="B5222">
            <v>12212239</v>
          </cell>
          <cell r="C5222">
            <v>18288</v>
          </cell>
          <cell r="D5222" t="str">
            <v>SP</v>
          </cell>
          <cell r="E5222" t="str">
            <v>Interior</v>
          </cell>
          <cell r="F5222">
            <v>8.0000000000000002E-3</v>
          </cell>
          <cell r="G5222">
            <v>2</v>
          </cell>
          <cell r="H5222">
            <v>16.610000000000003</v>
          </cell>
          <cell r="I5222">
            <v>18.57</v>
          </cell>
          <cell r="J5222">
            <v>20.420000000000002</v>
          </cell>
          <cell r="K5222">
            <v>21.490000000000002</v>
          </cell>
          <cell r="L5222">
            <v>22.360000000000003</v>
          </cell>
          <cell r="M5222">
            <v>23.290000000000003</v>
          </cell>
          <cell r="N5222">
            <v>44.059999999999995</v>
          </cell>
          <cell r="O5222">
            <v>45.75</v>
          </cell>
          <cell r="P5222">
            <v>47.379999999999995</v>
          </cell>
          <cell r="Q5222">
            <v>48.37</v>
          </cell>
          <cell r="R5222">
            <v>49.16</v>
          </cell>
          <cell r="S5222">
            <v>3.6199999999999997</v>
          </cell>
        </row>
        <row r="5223">
          <cell r="A5223">
            <v>12212240</v>
          </cell>
          <cell r="B5223">
            <v>12212240</v>
          </cell>
          <cell r="C5223">
            <v>18289</v>
          </cell>
          <cell r="D5223" t="str">
            <v>SP</v>
          </cell>
          <cell r="E5223" t="str">
            <v>Interior</v>
          </cell>
          <cell r="F5223">
            <v>8.0000000000000002E-3</v>
          </cell>
          <cell r="G5223">
            <v>1</v>
          </cell>
          <cell r="H5223">
            <v>12.67</v>
          </cell>
          <cell r="I5223">
            <v>13.37</v>
          </cell>
          <cell r="J5223">
            <v>14.93</v>
          </cell>
          <cell r="K5223">
            <v>18.89</v>
          </cell>
          <cell r="L5223">
            <v>20.28</v>
          </cell>
          <cell r="M5223">
            <v>21.19</v>
          </cell>
          <cell r="N5223">
            <v>49.66</v>
          </cell>
          <cell r="O5223">
            <v>49.75</v>
          </cell>
          <cell r="P5223">
            <v>63.37</v>
          </cell>
          <cell r="Q5223">
            <v>63.48</v>
          </cell>
          <cell r="R5223">
            <v>63.589999999999996</v>
          </cell>
          <cell r="S5223">
            <v>7.26</v>
          </cell>
        </row>
        <row r="5224">
          <cell r="A5224">
            <v>12212241</v>
          </cell>
          <cell r="B5224">
            <v>12212249</v>
          </cell>
          <cell r="C5224">
            <v>18291</v>
          </cell>
          <cell r="D5224" t="str">
            <v>SP</v>
          </cell>
          <cell r="E5224" t="str">
            <v>Interior</v>
          </cell>
          <cell r="F5224">
            <v>8.0000000000000002E-3</v>
          </cell>
          <cell r="G5224">
            <v>2</v>
          </cell>
          <cell r="H5224">
            <v>16.610000000000003</v>
          </cell>
          <cell r="I5224">
            <v>18.57</v>
          </cell>
          <cell r="J5224">
            <v>20.420000000000002</v>
          </cell>
          <cell r="K5224">
            <v>21.490000000000002</v>
          </cell>
          <cell r="L5224">
            <v>22.360000000000003</v>
          </cell>
          <cell r="M5224">
            <v>23.290000000000003</v>
          </cell>
          <cell r="N5224">
            <v>44.059999999999995</v>
          </cell>
          <cell r="O5224">
            <v>45.75</v>
          </cell>
          <cell r="P5224">
            <v>47.379999999999995</v>
          </cell>
          <cell r="Q5224">
            <v>48.37</v>
          </cell>
          <cell r="R5224">
            <v>49.16</v>
          </cell>
          <cell r="S5224">
            <v>3.6199999999999997</v>
          </cell>
        </row>
        <row r="5225">
          <cell r="A5225">
            <v>12212250</v>
          </cell>
          <cell r="B5225">
            <v>12212250</v>
          </cell>
          <cell r="C5225">
            <v>18292</v>
          </cell>
          <cell r="D5225" t="str">
            <v>SP</v>
          </cell>
          <cell r="E5225" t="str">
            <v>Interior</v>
          </cell>
          <cell r="F5225">
            <v>8.0000000000000002E-3</v>
          </cell>
          <cell r="G5225">
            <v>1</v>
          </cell>
          <cell r="H5225">
            <v>12.67</v>
          </cell>
          <cell r="I5225">
            <v>13.37</v>
          </cell>
          <cell r="J5225">
            <v>14.93</v>
          </cell>
          <cell r="K5225">
            <v>18.89</v>
          </cell>
          <cell r="L5225">
            <v>20.28</v>
          </cell>
          <cell r="M5225">
            <v>21.19</v>
          </cell>
          <cell r="N5225">
            <v>49.66</v>
          </cell>
          <cell r="O5225">
            <v>49.75</v>
          </cell>
          <cell r="P5225">
            <v>63.37</v>
          </cell>
          <cell r="Q5225">
            <v>63.48</v>
          </cell>
          <cell r="R5225">
            <v>63.589999999999996</v>
          </cell>
          <cell r="S5225">
            <v>7.26</v>
          </cell>
        </row>
        <row r="5226">
          <cell r="A5226">
            <v>12212251</v>
          </cell>
          <cell r="B5226">
            <v>12212259</v>
          </cell>
          <cell r="C5226">
            <v>18294</v>
          </cell>
          <cell r="D5226" t="str">
            <v>SP</v>
          </cell>
          <cell r="E5226" t="str">
            <v>Interior</v>
          </cell>
          <cell r="F5226">
            <v>8.0000000000000002E-3</v>
          </cell>
          <cell r="G5226">
            <v>2</v>
          </cell>
          <cell r="H5226">
            <v>16.610000000000003</v>
          </cell>
          <cell r="I5226">
            <v>18.57</v>
          </cell>
          <cell r="J5226">
            <v>20.420000000000002</v>
          </cell>
          <cell r="K5226">
            <v>21.490000000000002</v>
          </cell>
          <cell r="L5226">
            <v>22.360000000000003</v>
          </cell>
          <cell r="M5226">
            <v>23.290000000000003</v>
          </cell>
          <cell r="N5226">
            <v>44.059999999999995</v>
          </cell>
          <cell r="O5226">
            <v>45.75</v>
          </cell>
          <cell r="P5226">
            <v>47.379999999999995</v>
          </cell>
          <cell r="Q5226">
            <v>48.37</v>
          </cell>
          <cell r="R5226">
            <v>49.16</v>
          </cell>
          <cell r="S5226">
            <v>3.6199999999999997</v>
          </cell>
        </row>
        <row r="5227">
          <cell r="A5227">
            <v>12212260</v>
          </cell>
          <cell r="B5227">
            <v>12212260</v>
          </cell>
          <cell r="C5227">
            <v>18295</v>
          </cell>
          <cell r="D5227" t="str">
            <v>SP</v>
          </cell>
          <cell r="E5227" t="str">
            <v>Interior</v>
          </cell>
          <cell r="F5227">
            <v>8.0000000000000002E-3</v>
          </cell>
          <cell r="G5227">
            <v>1</v>
          </cell>
          <cell r="H5227">
            <v>12.67</v>
          </cell>
          <cell r="I5227">
            <v>13.37</v>
          </cell>
          <cell r="J5227">
            <v>14.93</v>
          </cell>
          <cell r="K5227">
            <v>18.89</v>
          </cell>
          <cell r="L5227">
            <v>20.28</v>
          </cell>
          <cell r="M5227">
            <v>21.19</v>
          </cell>
          <cell r="N5227">
            <v>49.66</v>
          </cell>
          <cell r="O5227">
            <v>49.75</v>
          </cell>
          <cell r="P5227">
            <v>63.37</v>
          </cell>
          <cell r="Q5227">
            <v>63.48</v>
          </cell>
          <cell r="R5227">
            <v>63.589999999999996</v>
          </cell>
          <cell r="S5227">
            <v>7.26</v>
          </cell>
        </row>
        <row r="5228">
          <cell r="A5228">
            <v>12212261</v>
          </cell>
          <cell r="B5228">
            <v>12212269</v>
          </cell>
          <cell r="C5228">
            <v>18297</v>
          </cell>
          <cell r="D5228" t="str">
            <v>SP</v>
          </cell>
          <cell r="E5228" t="str">
            <v>Interior</v>
          </cell>
          <cell r="F5228">
            <v>8.0000000000000002E-3</v>
          </cell>
          <cell r="G5228">
            <v>2</v>
          </cell>
          <cell r="H5228">
            <v>16.610000000000003</v>
          </cell>
          <cell r="I5228">
            <v>18.57</v>
          </cell>
          <cell r="J5228">
            <v>20.420000000000002</v>
          </cell>
          <cell r="K5228">
            <v>21.490000000000002</v>
          </cell>
          <cell r="L5228">
            <v>22.360000000000003</v>
          </cell>
          <cell r="M5228">
            <v>23.290000000000003</v>
          </cell>
          <cell r="N5228">
            <v>44.059999999999995</v>
          </cell>
          <cell r="O5228">
            <v>45.75</v>
          </cell>
          <cell r="P5228">
            <v>47.379999999999995</v>
          </cell>
          <cell r="Q5228">
            <v>48.37</v>
          </cell>
          <cell r="R5228">
            <v>49.16</v>
          </cell>
          <cell r="S5228">
            <v>3.6199999999999997</v>
          </cell>
        </row>
        <row r="5229">
          <cell r="A5229">
            <v>12212270</v>
          </cell>
          <cell r="B5229">
            <v>12212270</v>
          </cell>
          <cell r="C5229">
            <v>18298</v>
          </cell>
          <cell r="D5229" t="str">
            <v>SP</v>
          </cell>
          <cell r="E5229" t="str">
            <v>Interior</v>
          </cell>
          <cell r="F5229">
            <v>8.0000000000000002E-3</v>
          </cell>
          <cell r="G5229">
            <v>1</v>
          </cell>
          <cell r="H5229">
            <v>12.67</v>
          </cell>
          <cell r="I5229">
            <v>13.37</v>
          </cell>
          <cell r="J5229">
            <v>14.93</v>
          </cell>
          <cell r="K5229">
            <v>18.89</v>
          </cell>
          <cell r="L5229">
            <v>20.28</v>
          </cell>
          <cell r="M5229">
            <v>21.19</v>
          </cell>
          <cell r="N5229">
            <v>49.66</v>
          </cell>
          <cell r="O5229">
            <v>49.75</v>
          </cell>
          <cell r="P5229">
            <v>63.37</v>
          </cell>
          <cell r="Q5229">
            <v>63.48</v>
          </cell>
          <cell r="R5229">
            <v>63.589999999999996</v>
          </cell>
          <cell r="S5229">
            <v>7.26</v>
          </cell>
        </row>
        <row r="5230">
          <cell r="A5230">
            <v>12212271</v>
          </cell>
          <cell r="B5230">
            <v>12212279</v>
          </cell>
          <cell r="C5230">
            <v>18300</v>
          </cell>
          <cell r="D5230" t="str">
            <v>SP</v>
          </cell>
          <cell r="E5230" t="str">
            <v>Interior</v>
          </cell>
          <cell r="F5230">
            <v>8.0000000000000002E-3</v>
          </cell>
          <cell r="G5230">
            <v>2</v>
          </cell>
          <cell r="H5230">
            <v>16.610000000000003</v>
          </cell>
          <cell r="I5230">
            <v>18.57</v>
          </cell>
          <cell r="J5230">
            <v>20.420000000000002</v>
          </cell>
          <cell r="K5230">
            <v>21.490000000000002</v>
          </cell>
          <cell r="L5230">
            <v>22.360000000000003</v>
          </cell>
          <cell r="M5230">
            <v>23.290000000000003</v>
          </cell>
          <cell r="N5230">
            <v>44.059999999999995</v>
          </cell>
          <cell r="O5230">
            <v>45.75</v>
          </cell>
          <cell r="P5230">
            <v>47.379999999999995</v>
          </cell>
          <cell r="Q5230">
            <v>48.37</v>
          </cell>
          <cell r="R5230">
            <v>49.16</v>
          </cell>
          <cell r="S5230">
            <v>3.6199999999999997</v>
          </cell>
        </row>
        <row r="5231">
          <cell r="A5231">
            <v>12212280</v>
          </cell>
          <cell r="B5231">
            <v>12212281</v>
          </cell>
          <cell r="C5231">
            <v>18302</v>
          </cell>
          <cell r="D5231" t="str">
            <v>SP</v>
          </cell>
          <cell r="E5231" t="str">
            <v>Interior</v>
          </cell>
          <cell r="F5231">
            <v>8.0000000000000002E-3</v>
          </cell>
          <cell r="G5231">
            <v>1</v>
          </cell>
          <cell r="H5231">
            <v>12.67</v>
          </cell>
          <cell r="I5231">
            <v>13.37</v>
          </cell>
          <cell r="J5231">
            <v>14.93</v>
          </cell>
          <cell r="K5231">
            <v>18.89</v>
          </cell>
          <cell r="L5231">
            <v>20.28</v>
          </cell>
          <cell r="M5231">
            <v>21.19</v>
          </cell>
          <cell r="N5231">
            <v>49.66</v>
          </cell>
          <cell r="O5231">
            <v>49.75</v>
          </cell>
          <cell r="P5231">
            <v>63.37</v>
          </cell>
          <cell r="Q5231">
            <v>63.48</v>
          </cell>
          <cell r="R5231">
            <v>63.589999999999996</v>
          </cell>
          <cell r="S5231">
            <v>7.26</v>
          </cell>
        </row>
        <row r="5232">
          <cell r="A5232">
            <v>12212282</v>
          </cell>
          <cell r="B5232">
            <v>12212289</v>
          </cell>
          <cell r="C5232">
            <v>18304</v>
          </cell>
          <cell r="D5232" t="str">
            <v>SP</v>
          </cell>
          <cell r="E5232" t="str">
            <v>Interior</v>
          </cell>
          <cell r="F5232">
            <v>8.0000000000000002E-3</v>
          </cell>
          <cell r="G5232">
            <v>2</v>
          </cell>
          <cell r="H5232">
            <v>16.610000000000003</v>
          </cell>
          <cell r="I5232">
            <v>18.57</v>
          </cell>
          <cell r="J5232">
            <v>20.420000000000002</v>
          </cell>
          <cell r="K5232">
            <v>21.490000000000002</v>
          </cell>
          <cell r="L5232">
            <v>22.360000000000003</v>
          </cell>
          <cell r="M5232">
            <v>23.290000000000003</v>
          </cell>
          <cell r="N5232">
            <v>44.059999999999995</v>
          </cell>
          <cell r="O5232">
            <v>45.75</v>
          </cell>
          <cell r="P5232">
            <v>47.379999999999995</v>
          </cell>
          <cell r="Q5232">
            <v>48.37</v>
          </cell>
          <cell r="R5232">
            <v>49.16</v>
          </cell>
          <cell r="S5232">
            <v>3.6199999999999997</v>
          </cell>
        </row>
        <row r="5233">
          <cell r="A5233">
            <v>12212290</v>
          </cell>
          <cell r="B5233">
            <v>12212290</v>
          </cell>
          <cell r="C5233">
            <v>18305</v>
          </cell>
          <cell r="D5233" t="str">
            <v>SP</v>
          </cell>
          <cell r="E5233" t="str">
            <v>Interior</v>
          </cell>
          <cell r="F5233">
            <v>8.0000000000000002E-3</v>
          </cell>
          <cell r="G5233">
            <v>1</v>
          </cell>
          <cell r="H5233">
            <v>12.67</v>
          </cell>
          <cell r="I5233">
            <v>13.37</v>
          </cell>
          <cell r="J5233">
            <v>14.93</v>
          </cell>
          <cell r="K5233">
            <v>18.89</v>
          </cell>
          <cell r="L5233">
            <v>20.28</v>
          </cell>
          <cell r="M5233">
            <v>21.19</v>
          </cell>
          <cell r="N5233">
            <v>49.66</v>
          </cell>
          <cell r="O5233">
            <v>49.75</v>
          </cell>
          <cell r="P5233">
            <v>63.37</v>
          </cell>
          <cell r="Q5233">
            <v>63.48</v>
          </cell>
          <cell r="R5233">
            <v>63.589999999999996</v>
          </cell>
          <cell r="S5233">
            <v>7.26</v>
          </cell>
        </row>
        <row r="5234">
          <cell r="A5234">
            <v>12212291</v>
          </cell>
          <cell r="B5234">
            <v>12212659</v>
          </cell>
          <cell r="C5234">
            <v>18307</v>
          </cell>
          <cell r="D5234" t="str">
            <v>SP</v>
          </cell>
          <cell r="E5234" t="str">
            <v>Interior</v>
          </cell>
          <cell r="F5234">
            <v>8.0000000000000002E-3</v>
          </cell>
          <cell r="G5234">
            <v>2</v>
          </cell>
          <cell r="H5234">
            <v>16.610000000000003</v>
          </cell>
          <cell r="I5234">
            <v>18.57</v>
          </cell>
          <cell r="J5234">
            <v>20.420000000000002</v>
          </cell>
          <cell r="K5234">
            <v>21.490000000000002</v>
          </cell>
          <cell r="L5234">
            <v>22.360000000000003</v>
          </cell>
          <cell r="M5234">
            <v>23.290000000000003</v>
          </cell>
          <cell r="N5234">
            <v>44.059999999999995</v>
          </cell>
          <cell r="O5234">
            <v>45.75</v>
          </cell>
          <cell r="P5234">
            <v>47.379999999999995</v>
          </cell>
          <cell r="Q5234">
            <v>48.37</v>
          </cell>
          <cell r="R5234">
            <v>49.16</v>
          </cell>
          <cell r="S5234">
            <v>3.6199999999999997</v>
          </cell>
        </row>
        <row r="5235">
          <cell r="A5235">
            <v>12212660</v>
          </cell>
          <cell r="B5235">
            <v>12212660</v>
          </cell>
          <cell r="C5235">
            <v>18308</v>
          </cell>
          <cell r="D5235" t="str">
            <v>SP</v>
          </cell>
          <cell r="E5235" t="str">
            <v>Interior</v>
          </cell>
          <cell r="F5235">
            <v>8.0000000000000002E-3</v>
          </cell>
          <cell r="G5235">
            <v>1</v>
          </cell>
          <cell r="H5235">
            <v>12.67</v>
          </cell>
          <cell r="I5235">
            <v>13.37</v>
          </cell>
          <cell r="J5235">
            <v>14.93</v>
          </cell>
          <cell r="K5235">
            <v>18.89</v>
          </cell>
          <cell r="L5235">
            <v>20.28</v>
          </cell>
          <cell r="M5235">
            <v>21.19</v>
          </cell>
          <cell r="N5235">
            <v>49.66</v>
          </cell>
          <cell r="O5235">
            <v>49.75</v>
          </cell>
          <cell r="P5235">
            <v>63.37</v>
          </cell>
          <cell r="Q5235">
            <v>63.48</v>
          </cell>
          <cell r="R5235">
            <v>63.589999999999996</v>
          </cell>
          <cell r="S5235">
            <v>7.26</v>
          </cell>
        </row>
        <row r="5236">
          <cell r="A5236">
            <v>12212661</v>
          </cell>
          <cell r="B5236">
            <v>12212669</v>
          </cell>
          <cell r="C5236">
            <v>18310</v>
          </cell>
          <cell r="D5236" t="str">
            <v>SP</v>
          </cell>
          <cell r="E5236" t="str">
            <v>Interior</v>
          </cell>
          <cell r="F5236">
            <v>8.0000000000000002E-3</v>
          </cell>
          <cell r="G5236">
            <v>2</v>
          </cell>
          <cell r="H5236">
            <v>16.610000000000003</v>
          </cell>
          <cell r="I5236">
            <v>18.57</v>
          </cell>
          <cell r="J5236">
            <v>20.420000000000002</v>
          </cell>
          <cell r="K5236">
            <v>21.490000000000002</v>
          </cell>
          <cell r="L5236">
            <v>22.360000000000003</v>
          </cell>
          <cell r="M5236">
            <v>23.290000000000003</v>
          </cell>
          <cell r="N5236">
            <v>44.059999999999995</v>
          </cell>
          <cell r="O5236">
            <v>45.75</v>
          </cell>
          <cell r="P5236">
            <v>47.379999999999995</v>
          </cell>
          <cell r="Q5236">
            <v>48.37</v>
          </cell>
          <cell r="R5236">
            <v>49.16</v>
          </cell>
          <cell r="S5236">
            <v>3.6199999999999997</v>
          </cell>
        </row>
        <row r="5237">
          <cell r="A5237">
            <v>12212670</v>
          </cell>
          <cell r="B5237">
            <v>12212670</v>
          </cell>
          <cell r="C5237">
            <v>18311</v>
          </cell>
          <cell r="D5237" t="str">
            <v>SP</v>
          </cell>
          <cell r="E5237" t="str">
            <v>Interior</v>
          </cell>
          <cell r="F5237">
            <v>8.0000000000000002E-3</v>
          </cell>
          <cell r="G5237">
            <v>1</v>
          </cell>
          <cell r="H5237">
            <v>12.67</v>
          </cell>
          <cell r="I5237">
            <v>13.37</v>
          </cell>
          <cell r="J5237">
            <v>14.93</v>
          </cell>
          <cell r="K5237">
            <v>18.89</v>
          </cell>
          <cell r="L5237">
            <v>20.28</v>
          </cell>
          <cell r="M5237">
            <v>21.19</v>
          </cell>
          <cell r="N5237">
            <v>49.66</v>
          </cell>
          <cell r="O5237">
            <v>49.75</v>
          </cell>
          <cell r="P5237">
            <v>63.37</v>
          </cell>
          <cell r="Q5237">
            <v>63.48</v>
          </cell>
          <cell r="R5237">
            <v>63.589999999999996</v>
          </cell>
          <cell r="S5237">
            <v>7.26</v>
          </cell>
        </row>
        <row r="5238">
          <cell r="A5238">
            <v>12212671</v>
          </cell>
          <cell r="B5238">
            <v>12212679</v>
          </cell>
          <cell r="C5238">
            <v>18313</v>
          </cell>
          <cell r="D5238" t="str">
            <v>SP</v>
          </cell>
          <cell r="E5238" t="str">
            <v>Interior</v>
          </cell>
          <cell r="F5238">
            <v>8.0000000000000002E-3</v>
          </cell>
          <cell r="G5238">
            <v>2</v>
          </cell>
          <cell r="H5238">
            <v>16.610000000000003</v>
          </cell>
          <cell r="I5238">
            <v>18.57</v>
          </cell>
          <cell r="J5238">
            <v>20.420000000000002</v>
          </cell>
          <cell r="K5238">
            <v>21.490000000000002</v>
          </cell>
          <cell r="L5238">
            <v>22.360000000000003</v>
          </cell>
          <cell r="M5238">
            <v>23.290000000000003</v>
          </cell>
          <cell r="N5238">
            <v>44.059999999999995</v>
          </cell>
          <cell r="O5238">
            <v>45.75</v>
          </cell>
          <cell r="P5238">
            <v>47.379999999999995</v>
          </cell>
          <cell r="Q5238">
            <v>48.37</v>
          </cell>
          <cell r="R5238">
            <v>49.16</v>
          </cell>
          <cell r="S5238">
            <v>3.6199999999999997</v>
          </cell>
        </row>
        <row r="5239">
          <cell r="A5239">
            <v>12212680</v>
          </cell>
          <cell r="B5239">
            <v>12212680</v>
          </cell>
          <cell r="C5239">
            <v>18314</v>
          </cell>
          <cell r="D5239" t="str">
            <v>SP</v>
          </cell>
          <cell r="E5239" t="str">
            <v>Interior</v>
          </cell>
          <cell r="F5239">
            <v>8.0000000000000002E-3</v>
          </cell>
          <cell r="G5239">
            <v>1</v>
          </cell>
          <cell r="H5239">
            <v>12.67</v>
          </cell>
          <cell r="I5239">
            <v>13.37</v>
          </cell>
          <cell r="J5239">
            <v>14.93</v>
          </cell>
          <cell r="K5239">
            <v>18.89</v>
          </cell>
          <cell r="L5239">
            <v>20.28</v>
          </cell>
          <cell r="M5239">
            <v>21.19</v>
          </cell>
          <cell r="N5239">
            <v>49.66</v>
          </cell>
          <cell r="O5239">
            <v>49.75</v>
          </cell>
          <cell r="P5239">
            <v>63.37</v>
          </cell>
          <cell r="Q5239">
            <v>63.48</v>
          </cell>
          <cell r="R5239">
            <v>63.589999999999996</v>
          </cell>
          <cell r="S5239">
            <v>7.26</v>
          </cell>
        </row>
        <row r="5240">
          <cell r="A5240">
            <v>12212681</v>
          </cell>
          <cell r="B5240">
            <v>12212689</v>
          </cell>
          <cell r="C5240">
            <v>18316</v>
          </cell>
          <cell r="D5240" t="str">
            <v>SP</v>
          </cell>
          <cell r="E5240" t="str">
            <v>Interior</v>
          </cell>
          <cell r="F5240">
            <v>8.0000000000000002E-3</v>
          </cell>
          <cell r="G5240">
            <v>2</v>
          </cell>
          <cell r="H5240">
            <v>16.610000000000003</v>
          </cell>
          <cell r="I5240">
            <v>18.57</v>
          </cell>
          <cell r="J5240">
            <v>20.420000000000002</v>
          </cell>
          <cell r="K5240">
            <v>21.490000000000002</v>
          </cell>
          <cell r="L5240">
            <v>22.360000000000003</v>
          </cell>
          <cell r="M5240">
            <v>23.290000000000003</v>
          </cell>
          <cell r="N5240">
            <v>44.059999999999995</v>
          </cell>
          <cell r="O5240">
            <v>45.75</v>
          </cell>
          <cell r="P5240">
            <v>47.379999999999995</v>
          </cell>
          <cell r="Q5240">
            <v>48.37</v>
          </cell>
          <cell r="R5240">
            <v>49.16</v>
          </cell>
          <cell r="S5240">
            <v>3.6199999999999997</v>
          </cell>
        </row>
        <row r="5241">
          <cell r="A5241">
            <v>12212690</v>
          </cell>
          <cell r="B5241">
            <v>12212690</v>
          </cell>
          <cell r="C5241">
            <v>18317</v>
          </cell>
          <cell r="D5241" t="str">
            <v>SP</v>
          </cell>
          <cell r="E5241" t="str">
            <v>Interior</v>
          </cell>
          <cell r="F5241">
            <v>8.0000000000000002E-3</v>
          </cell>
          <cell r="G5241">
            <v>1</v>
          </cell>
          <cell r="H5241">
            <v>12.67</v>
          </cell>
          <cell r="I5241">
            <v>13.37</v>
          </cell>
          <cell r="J5241">
            <v>14.93</v>
          </cell>
          <cell r="K5241">
            <v>18.89</v>
          </cell>
          <cell r="L5241">
            <v>20.28</v>
          </cell>
          <cell r="M5241">
            <v>21.19</v>
          </cell>
          <cell r="N5241">
            <v>49.66</v>
          </cell>
          <cell r="O5241">
            <v>49.75</v>
          </cell>
          <cell r="P5241">
            <v>63.37</v>
          </cell>
          <cell r="Q5241">
            <v>63.48</v>
          </cell>
          <cell r="R5241">
            <v>63.589999999999996</v>
          </cell>
          <cell r="S5241">
            <v>7.26</v>
          </cell>
        </row>
        <row r="5242">
          <cell r="A5242">
            <v>12212691</v>
          </cell>
          <cell r="B5242">
            <v>12212699</v>
          </cell>
          <cell r="C5242">
            <v>18319</v>
          </cell>
          <cell r="D5242" t="str">
            <v>SP</v>
          </cell>
          <cell r="E5242" t="str">
            <v>Interior</v>
          </cell>
          <cell r="F5242">
            <v>8.0000000000000002E-3</v>
          </cell>
          <cell r="G5242">
            <v>2</v>
          </cell>
          <cell r="H5242">
            <v>16.610000000000003</v>
          </cell>
          <cell r="I5242">
            <v>18.57</v>
          </cell>
          <cell r="J5242">
            <v>20.420000000000002</v>
          </cell>
          <cell r="K5242">
            <v>21.490000000000002</v>
          </cell>
          <cell r="L5242">
            <v>22.360000000000003</v>
          </cell>
          <cell r="M5242">
            <v>23.290000000000003</v>
          </cell>
          <cell r="N5242">
            <v>44.059999999999995</v>
          </cell>
          <cell r="O5242">
            <v>45.75</v>
          </cell>
          <cell r="P5242">
            <v>47.379999999999995</v>
          </cell>
          <cell r="Q5242">
            <v>48.37</v>
          </cell>
          <cell r="R5242">
            <v>49.16</v>
          </cell>
          <cell r="S5242">
            <v>3.6199999999999997</v>
          </cell>
        </row>
        <row r="5243">
          <cell r="A5243">
            <v>12212700</v>
          </cell>
          <cell r="B5243">
            <v>12212700</v>
          </cell>
          <cell r="C5243">
            <v>18320</v>
          </cell>
          <cell r="D5243" t="str">
            <v>SP</v>
          </cell>
          <cell r="E5243" t="str">
            <v>Interior</v>
          </cell>
          <cell r="F5243">
            <v>8.0000000000000002E-3</v>
          </cell>
          <cell r="G5243">
            <v>1</v>
          </cell>
          <cell r="H5243">
            <v>12.67</v>
          </cell>
          <cell r="I5243">
            <v>13.37</v>
          </cell>
          <cell r="J5243">
            <v>14.93</v>
          </cell>
          <cell r="K5243">
            <v>18.89</v>
          </cell>
          <cell r="L5243">
            <v>20.28</v>
          </cell>
          <cell r="M5243">
            <v>21.19</v>
          </cell>
          <cell r="N5243">
            <v>49.66</v>
          </cell>
          <cell r="O5243">
            <v>49.75</v>
          </cell>
          <cell r="P5243">
            <v>63.37</v>
          </cell>
          <cell r="Q5243">
            <v>63.48</v>
          </cell>
          <cell r="R5243">
            <v>63.589999999999996</v>
          </cell>
          <cell r="S5243">
            <v>7.26</v>
          </cell>
        </row>
        <row r="5244">
          <cell r="A5244">
            <v>12212701</v>
          </cell>
          <cell r="B5244">
            <v>12212709</v>
          </cell>
          <cell r="C5244">
            <v>18322</v>
          </cell>
          <cell r="D5244" t="str">
            <v>SP</v>
          </cell>
          <cell r="E5244" t="str">
            <v>Interior</v>
          </cell>
          <cell r="F5244">
            <v>8.0000000000000002E-3</v>
          </cell>
          <cell r="G5244">
            <v>2</v>
          </cell>
          <cell r="H5244">
            <v>16.610000000000003</v>
          </cell>
          <cell r="I5244">
            <v>18.57</v>
          </cell>
          <cell r="J5244">
            <v>20.420000000000002</v>
          </cell>
          <cell r="K5244">
            <v>21.490000000000002</v>
          </cell>
          <cell r="L5244">
            <v>22.360000000000003</v>
          </cell>
          <cell r="M5244">
            <v>23.290000000000003</v>
          </cell>
          <cell r="N5244">
            <v>44.059999999999995</v>
          </cell>
          <cell r="O5244">
            <v>45.75</v>
          </cell>
          <cell r="P5244">
            <v>47.379999999999995</v>
          </cell>
          <cell r="Q5244">
            <v>48.37</v>
          </cell>
          <cell r="R5244">
            <v>49.16</v>
          </cell>
          <cell r="S5244">
            <v>3.6199999999999997</v>
          </cell>
        </row>
        <row r="5245">
          <cell r="A5245">
            <v>12212710</v>
          </cell>
          <cell r="B5245">
            <v>12212710</v>
          </cell>
          <cell r="C5245">
            <v>18323</v>
          </cell>
          <cell r="D5245" t="str">
            <v>SP</v>
          </cell>
          <cell r="E5245" t="str">
            <v>Interior</v>
          </cell>
          <cell r="F5245">
            <v>8.0000000000000002E-3</v>
          </cell>
          <cell r="G5245">
            <v>1</v>
          </cell>
          <cell r="H5245">
            <v>12.67</v>
          </cell>
          <cell r="I5245">
            <v>13.37</v>
          </cell>
          <cell r="J5245">
            <v>14.93</v>
          </cell>
          <cell r="K5245">
            <v>18.89</v>
          </cell>
          <cell r="L5245">
            <v>20.28</v>
          </cell>
          <cell r="M5245">
            <v>21.19</v>
          </cell>
          <cell r="N5245">
            <v>49.66</v>
          </cell>
          <cell r="O5245">
            <v>49.75</v>
          </cell>
          <cell r="P5245">
            <v>63.37</v>
          </cell>
          <cell r="Q5245">
            <v>63.48</v>
          </cell>
          <cell r="R5245">
            <v>63.589999999999996</v>
          </cell>
          <cell r="S5245">
            <v>7.26</v>
          </cell>
        </row>
        <row r="5246">
          <cell r="A5246">
            <v>12212711</v>
          </cell>
          <cell r="B5246">
            <v>12212719</v>
          </cell>
          <cell r="C5246">
            <v>18325</v>
          </cell>
          <cell r="D5246" t="str">
            <v>SP</v>
          </cell>
          <cell r="E5246" t="str">
            <v>Interior</v>
          </cell>
          <cell r="F5246">
            <v>8.0000000000000002E-3</v>
          </cell>
          <cell r="G5246">
            <v>2</v>
          </cell>
          <cell r="H5246">
            <v>16.610000000000003</v>
          </cell>
          <cell r="I5246">
            <v>18.57</v>
          </cell>
          <cell r="J5246">
            <v>20.420000000000002</v>
          </cell>
          <cell r="K5246">
            <v>21.490000000000002</v>
          </cell>
          <cell r="L5246">
            <v>22.360000000000003</v>
          </cell>
          <cell r="M5246">
            <v>23.290000000000003</v>
          </cell>
          <cell r="N5246">
            <v>44.059999999999995</v>
          </cell>
          <cell r="O5246">
            <v>45.75</v>
          </cell>
          <cell r="P5246">
            <v>47.379999999999995</v>
          </cell>
          <cell r="Q5246">
            <v>48.37</v>
          </cell>
          <cell r="R5246">
            <v>49.16</v>
          </cell>
          <cell r="S5246">
            <v>3.6199999999999997</v>
          </cell>
        </row>
        <row r="5247">
          <cell r="A5247">
            <v>12212720</v>
          </cell>
          <cell r="B5247">
            <v>12212720</v>
          </cell>
          <cell r="C5247">
            <v>18326</v>
          </cell>
          <cell r="D5247" t="str">
            <v>SP</v>
          </cell>
          <cell r="E5247" t="str">
            <v>Interior</v>
          </cell>
          <cell r="F5247">
            <v>8.0000000000000002E-3</v>
          </cell>
          <cell r="G5247">
            <v>1</v>
          </cell>
          <cell r="H5247">
            <v>12.67</v>
          </cell>
          <cell r="I5247">
            <v>13.37</v>
          </cell>
          <cell r="J5247">
            <v>14.93</v>
          </cell>
          <cell r="K5247">
            <v>18.89</v>
          </cell>
          <cell r="L5247">
            <v>20.28</v>
          </cell>
          <cell r="M5247">
            <v>21.19</v>
          </cell>
          <cell r="N5247">
            <v>49.66</v>
          </cell>
          <cell r="O5247">
            <v>49.75</v>
          </cell>
          <cell r="P5247">
            <v>63.37</v>
          </cell>
          <cell r="Q5247">
            <v>63.48</v>
          </cell>
          <cell r="R5247">
            <v>63.589999999999996</v>
          </cell>
          <cell r="S5247">
            <v>7.26</v>
          </cell>
        </row>
        <row r="5248">
          <cell r="A5248">
            <v>12212721</v>
          </cell>
          <cell r="B5248">
            <v>12212729</v>
          </cell>
          <cell r="C5248">
            <v>18328</v>
          </cell>
          <cell r="D5248" t="str">
            <v>SP</v>
          </cell>
          <cell r="E5248" t="str">
            <v>Interior</v>
          </cell>
          <cell r="F5248">
            <v>8.0000000000000002E-3</v>
          </cell>
          <cell r="G5248">
            <v>2</v>
          </cell>
          <cell r="H5248">
            <v>16.610000000000003</v>
          </cell>
          <cell r="I5248">
            <v>18.57</v>
          </cell>
          <cell r="J5248">
            <v>20.420000000000002</v>
          </cell>
          <cell r="K5248">
            <v>21.490000000000002</v>
          </cell>
          <cell r="L5248">
            <v>22.360000000000003</v>
          </cell>
          <cell r="M5248">
            <v>23.290000000000003</v>
          </cell>
          <cell r="N5248">
            <v>44.059999999999995</v>
          </cell>
          <cell r="O5248">
            <v>45.75</v>
          </cell>
          <cell r="P5248">
            <v>47.379999999999995</v>
          </cell>
          <cell r="Q5248">
            <v>48.37</v>
          </cell>
          <cell r="R5248">
            <v>49.16</v>
          </cell>
          <cell r="S5248">
            <v>3.6199999999999997</v>
          </cell>
        </row>
        <row r="5249">
          <cell r="A5249">
            <v>12212730</v>
          </cell>
          <cell r="B5249">
            <v>12212730</v>
          </cell>
          <cell r="C5249">
            <v>18329</v>
          </cell>
          <cell r="D5249" t="str">
            <v>SP</v>
          </cell>
          <cell r="E5249" t="str">
            <v>Interior</v>
          </cell>
          <cell r="F5249">
            <v>8.0000000000000002E-3</v>
          </cell>
          <cell r="G5249">
            <v>1</v>
          </cell>
          <cell r="H5249">
            <v>12.67</v>
          </cell>
          <cell r="I5249">
            <v>13.37</v>
          </cell>
          <cell r="J5249">
            <v>14.93</v>
          </cell>
          <cell r="K5249">
            <v>18.89</v>
          </cell>
          <cell r="L5249">
            <v>20.28</v>
          </cell>
          <cell r="M5249">
            <v>21.19</v>
          </cell>
          <cell r="N5249">
            <v>49.66</v>
          </cell>
          <cell r="O5249">
            <v>49.75</v>
          </cell>
          <cell r="P5249">
            <v>63.37</v>
          </cell>
          <cell r="Q5249">
            <v>63.48</v>
          </cell>
          <cell r="R5249">
            <v>63.589999999999996</v>
          </cell>
          <cell r="S5249">
            <v>7.26</v>
          </cell>
        </row>
        <row r="5250">
          <cell r="A5250">
            <v>12212731</v>
          </cell>
          <cell r="B5250">
            <v>12212739</v>
          </cell>
          <cell r="C5250">
            <v>18331</v>
          </cell>
          <cell r="D5250" t="str">
            <v>SP</v>
          </cell>
          <cell r="E5250" t="str">
            <v>Interior</v>
          </cell>
          <cell r="F5250">
            <v>8.0000000000000002E-3</v>
          </cell>
          <cell r="G5250">
            <v>2</v>
          </cell>
          <cell r="H5250">
            <v>16.610000000000003</v>
          </cell>
          <cell r="I5250">
            <v>18.57</v>
          </cell>
          <cell r="J5250">
            <v>20.420000000000002</v>
          </cell>
          <cell r="K5250">
            <v>21.490000000000002</v>
          </cell>
          <cell r="L5250">
            <v>22.360000000000003</v>
          </cell>
          <cell r="M5250">
            <v>23.290000000000003</v>
          </cell>
          <cell r="N5250">
            <v>44.059999999999995</v>
          </cell>
          <cell r="O5250">
            <v>45.75</v>
          </cell>
          <cell r="P5250">
            <v>47.379999999999995</v>
          </cell>
          <cell r="Q5250">
            <v>48.37</v>
          </cell>
          <cell r="R5250">
            <v>49.16</v>
          </cell>
          <cell r="S5250">
            <v>3.6199999999999997</v>
          </cell>
        </row>
        <row r="5251">
          <cell r="A5251">
            <v>12212740</v>
          </cell>
          <cell r="B5251">
            <v>12212740</v>
          </cell>
          <cell r="C5251">
            <v>18332</v>
          </cell>
          <cell r="D5251" t="str">
            <v>SP</v>
          </cell>
          <cell r="E5251" t="str">
            <v>Interior</v>
          </cell>
          <cell r="F5251">
            <v>8.0000000000000002E-3</v>
          </cell>
          <cell r="G5251">
            <v>1</v>
          </cell>
          <cell r="H5251">
            <v>12.67</v>
          </cell>
          <cell r="I5251">
            <v>13.37</v>
          </cell>
          <cell r="J5251">
            <v>14.93</v>
          </cell>
          <cell r="K5251">
            <v>18.89</v>
          </cell>
          <cell r="L5251">
            <v>20.28</v>
          </cell>
          <cell r="M5251">
            <v>21.19</v>
          </cell>
          <cell r="N5251">
            <v>49.66</v>
          </cell>
          <cell r="O5251">
            <v>49.75</v>
          </cell>
          <cell r="P5251">
            <v>63.37</v>
          </cell>
          <cell r="Q5251">
            <v>63.48</v>
          </cell>
          <cell r="R5251">
            <v>63.589999999999996</v>
          </cell>
          <cell r="S5251">
            <v>7.26</v>
          </cell>
        </row>
        <row r="5252">
          <cell r="A5252">
            <v>12212741</v>
          </cell>
          <cell r="B5252">
            <v>12212749</v>
          </cell>
          <cell r="C5252">
            <v>18334</v>
          </cell>
          <cell r="D5252" t="str">
            <v>SP</v>
          </cell>
          <cell r="E5252" t="str">
            <v>Interior</v>
          </cell>
          <cell r="F5252">
            <v>8.0000000000000002E-3</v>
          </cell>
          <cell r="G5252">
            <v>2</v>
          </cell>
          <cell r="H5252">
            <v>16.610000000000003</v>
          </cell>
          <cell r="I5252">
            <v>18.57</v>
          </cell>
          <cell r="J5252">
            <v>20.420000000000002</v>
          </cell>
          <cell r="K5252">
            <v>21.490000000000002</v>
          </cell>
          <cell r="L5252">
            <v>22.360000000000003</v>
          </cell>
          <cell r="M5252">
            <v>23.290000000000003</v>
          </cell>
          <cell r="N5252">
            <v>44.059999999999995</v>
          </cell>
          <cell r="O5252">
            <v>45.75</v>
          </cell>
          <cell r="P5252">
            <v>47.379999999999995</v>
          </cell>
          <cell r="Q5252">
            <v>48.37</v>
          </cell>
          <cell r="R5252">
            <v>49.16</v>
          </cell>
          <cell r="S5252">
            <v>3.6199999999999997</v>
          </cell>
        </row>
        <row r="5253">
          <cell r="A5253">
            <v>12212750</v>
          </cell>
          <cell r="B5253">
            <v>12212750</v>
          </cell>
          <cell r="C5253">
            <v>18335</v>
          </cell>
          <cell r="D5253" t="str">
            <v>SP</v>
          </cell>
          <cell r="E5253" t="str">
            <v>Interior</v>
          </cell>
          <cell r="F5253">
            <v>8.0000000000000002E-3</v>
          </cell>
          <cell r="G5253">
            <v>1</v>
          </cell>
          <cell r="H5253">
            <v>12.67</v>
          </cell>
          <cell r="I5253">
            <v>13.37</v>
          </cell>
          <cell r="J5253">
            <v>14.93</v>
          </cell>
          <cell r="K5253">
            <v>18.89</v>
          </cell>
          <cell r="L5253">
            <v>20.28</v>
          </cell>
          <cell r="M5253">
            <v>21.19</v>
          </cell>
          <cell r="N5253">
            <v>49.66</v>
          </cell>
          <cell r="O5253">
            <v>49.75</v>
          </cell>
          <cell r="P5253">
            <v>63.37</v>
          </cell>
          <cell r="Q5253">
            <v>63.48</v>
          </cell>
          <cell r="R5253">
            <v>63.589999999999996</v>
          </cell>
          <cell r="S5253">
            <v>7.26</v>
          </cell>
        </row>
        <row r="5254">
          <cell r="A5254">
            <v>12212751</v>
          </cell>
          <cell r="B5254">
            <v>12212759</v>
          </cell>
          <cell r="C5254">
            <v>18337</v>
          </cell>
          <cell r="D5254" t="str">
            <v>SP</v>
          </cell>
          <cell r="E5254" t="str">
            <v>Interior</v>
          </cell>
          <cell r="F5254">
            <v>8.0000000000000002E-3</v>
          </cell>
          <cell r="G5254">
            <v>2</v>
          </cell>
          <cell r="H5254">
            <v>16.610000000000003</v>
          </cell>
          <cell r="I5254">
            <v>18.57</v>
          </cell>
          <cell r="J5254">
            <v>20.420000000000002</v>
          </cell>
          <cell r="K5254">
            <v>21.490000000000002</v>
          </cell>
          <cell r="L5254">
            <v>22.360000000000003</v>
          </cell>
          <cell r="M5254">
            <v>23.290000000000003</v>
          </cell>
          <cell r="N5254">
            <v>44.059999999999995</v>
          </cell>
          <cell r="O5254">
            <v>45.75</v>
          </cell>
          <cell r="P5254">
            <v>47.379999999999995</v>
          </cell>
          <cell r="Q5254">
            <v>48.37</v>
          </cell>
          <cell r="R5254">
            <v>49.16</v>
          </cell>
          <cell r="S5254">
            <v>3.6199999999999997</v>
          </cell>
        </row>
        <row r="5255">
          <cell r="A5255">
            <v>12212760</v>
          </cell>
          <cell r="B5255">
            <v>12212760</v>
          </cell>
          <cell r="C5255">
            <v>18338</v>
          </cell>
          <cell r="D5255" t="str">
            <v>SP</v>
          </cell>
          <cell r="E5255" t="str">
            <v>Interior</v>
          </cell>
          <cell r="F5255">
            <v>8.0000000000000002E-3</v>
          </cell>
          <cell r="G5255">
            <v>1</v>
          </cell>
          <cell r="H5255">
            <v>12.67</v>
          </cell>
          <cell r="I5255">
            <v>13.37</v>
          </cell>
          <cell r="J5255">
            <v>14.93</v>
          </cell>
          <cell r="K5255">
            <v>18.89</v>
          </cell>
          <cell r="L5255">
            <v>20.28</v>
          </cell>
          <cell r="M5255">
            <v>21.19</v>
          </cell>
          <cell r="N5255">
            <v>49.66</v>
          </cell>
          <cell r="O5255">
            <v>49.75</v>
          </cell>
          <cell r="P5255">
            <v>63.37</v>
          </cell>
          <cell r="Q5255">
            <v>63.48</v>
          </cell>
          <cell r="R5255">
            <v>63.589999999999996</v>
          </cell>
          <cell r="S5255">
            <v>7.26</v>
          </cell>
        </row>
        <row r="5256">
          <cell r="A5256">
            <v>12212761</v>
          </cell>
          <cell r="B5256">
            <v>12212769</v>
          </cell>
          <cell r="C5256">
            <v>18340</v>
          </cell>
          <cell r="D5256" t="str">
            <v>SP</v>
          </cell>
          <cell r="E5256" t="str">
            <v>Interior</v>
          </cell>
          <cell r="F5256">
            <v>8.0000000000000002E-3</v>
          </cell>
          <cell r="G5256">
            <v>2</v>
          </cell>
          <cell r="H5256">
            <v>16.610000000000003</v>
          </cell>
          <cell r="I5256">
            <v>18.57</v>
          </cell>
          <cell r="J5256">
            <v>20.420000000000002</v>
          </cell>
          <cell r="K5256">
            <v>21.490000000000002</v>
          </cell>
          <cell r="L5256">
            <v>22.360000000000003</v>
          </cell>
          <cell r="M5256">
            <v>23.290000000000003</v>
          </cell>
          <cell r="N5256">
            <v>44.059999999999995</v>
          </cell>
          <cell r="O5256">
            <v>45.75</v>
          </cell>
          <cell r="P5256">
            <v>47.379999999999995</v>
          </cell>
          <cell r="Q5256">
            <v>48.37</v>
          </cell>
          <cell r="R5256">
            <v>49.16</v>
          </cell>
          <cell r="S5256">
            <v>3.6199999999999997</v>
          </cell>
        </row>
        <row r="5257">
          <cell r="A5257">
            <v>12212770</v>
          </cell>
          <cell r="B5257">
            <v>12212770</v>
          </cell>
          <cell r="C5257">
            <v>18341</v>
          </cell>
          <cell r="D5257" t="str">
            <v>SP</v>
          </cell>
          <cell r="E5257" t="str">
            <v>Interior</v>
          </cell>
          <cell r="F5257">
            <v>8.0000000000000002E-3</v>
          </cell>
          <cell r="G5257">
            <v>1</v>
          </cell>
          <cell r="H5257">
            <v>12.67</v>
          </cell>
          <cell r="I5257">
            <v>13.37</v>
          </cell>
          <cell r="J5257">
            <v>14.93</v>
          </cell>
          <cell r="K5257">
            <v>18.89</v>
          </cell>
          <cell r="L5257">
            <v>20.28</v>
          </cell>
          <cell r="M5257">
            <v>21.19</v>
          </cell>
          <cell r="N5257">
            <v>49.66</v>
          </cell>
          <cell r="O5257">
            <v>49.75</v>
          </cell>
          <cell r="P5257">
            <v>63.37</v>
          </cell>
          <cell r="Q5257">
            <v>63.48</v>
          </cell>
          <cell r="R5257">
            <v>63.589999999999996</v>
          </cell>
          <cell r="S5257">
            <v>7.26</v>
          </cell>
        </row>
        <row r="5258">
          <cell r="A5258">
            <v>12212771</v>
          </cell>
          <cell r="B5258">
            <v>12212779</v>
          </cell>
          <cell r="C5258">
            <v>18343</v>
          </cell>
          <cell r="D5258" t="str">
            <v>SP</v>
          </cell>
          <cell r="E5258" t="str">
            <v>Interior</v>
          </cell>
          <cell r="F5258">
            <v>8.0000000000000002E-3</v>
          </cell>
          <cell r="G5258">
            <v>2</v>
          </cell>
          <cell r="H5258">
            <v>16.610000000000003</v>
          </cell>
          <cell r="I5258">
            <v>18.57</v>
          </cell>
          <cell r="J5258">
            <v>20.420000000000002</v>
          </cell>
          <cell r="K5258">
            <v>21.490000000000002</v>
          </cell>
          <cell r="L5258">
            <v>22.360000000000003</v>
          </cell>
          <cell r="M5258">
            <v>23.290000000000003</v>
          </cell>
          <cell r="N5258">
            <v>44.059999999999995</v>
          </cell>
          <cell r="O5258">
            <v>45.75</v>
          </cell>
          <cell r="P5258">
            <v>47.379999999999995</v>
          </cell>
          <cell r="Q5258">
            <v>48.37</v>
          </cell>
          <cell r="R5258">
            <v>49.16</v>
          </cell>
          <cell r="S5258">
            <v>3.6199999999999997</v>
          </cell>
        </row>
        <row r="5259">
          <cell r="A5259">
            <v>12212780</v>
          </cell>
          <cell r="B5259">
            <v>12212780</v>
          </cell>
          <cell r="C5259">
            <v>18344</v>
          </cell>
          <cell r="D5259" t="str">
            <v>SP</v>
          </cell>
          <cell r="E5259" t="str">
            <v>Interior</v>
          </cell>
          <cell r="F5259">
            <v>8.0000000000000002E-3</v>
          </cell>
          <cell r="G5259">
            <v>1</v>
          </cell>
          <cell r="H5259">
            <v>12.67</v>
          </cell>
          <cell r="I5259">
            <v>13.37</v>
          </cell>
          <cell r="J5259">
            <v>14.93</v>
          </cell>
          <cell r="K5259">
            <v>18.89</v>
          </cell>
          <cell r="L5259">
            <v>20.28</v>
          </cell>
          <cell r="M5259">
            <v>21.19</v>
          </cell>
          <cell r="N5259">
            <v>49.66</v>
          </cell>
          <cell r="O5259">
            <v>49.75</v>
          </cell>
          <cell r="P5259">
            <v>63.37</v>
          </cell>
          <cell r="Q5259">
            <v>63.48</v>
          </cell>
          <cell r="R5259">
            <v>63.589999999999996</v>
          </cell>
          <cell r="S5259">
            <v>7.26</v>
          </cell>
        </row>
        <row r="5260">
          <cell r="A5260">
            <v>12212781</v>
          </cell>
          <cell r="B5260">
            <v>12212789</v>
          </cell>
          <cell r="C5260">
            <v>18346</v>
          </cell>
          <cell r="D5260" t="str">
            <v>SP</v>
          </cell>
          <cell r="E5260" t="str">
            <v>Interior</v>
          </cell>
          <cell r="F5260">
            <v>8.0000000000000002E-3</v>
          </cell>
          <cell r="G5260">
            <v>2</v>
          </cell>
          <cell r="H5260">
            <v>16.610000000000003</v>
          </cell>
          <cell r="I5260">
            <v>18.57</v>
          </cell>
          <cell r="J5260">
            <v>20.420000000000002</v>
          </cell>
          <cell r="K5260">
            <v>21.490000000000002</v>
          </cell>
          <cell r="L5260">
            <v>22.360000000000003</v>
          </cell>
          <cell r="M5260">
            <v>23.290000000000003</v>
          </cell>
          <cell r="N5260">
            <v>44.059999999999995</v>
          </cell>
          <cell r="O5260">
            <v>45.75</v>
          </cell>
          <cell r="P5260">
            <v>47.379999999999995</v>
          </cell>
          <cell r="Q5260">
            <v>48.37</v>
          </cell>
          <cell r="R5260">
            <v>49.16</v>
          </cell>
          <cell r="S5260">
            <v>3.6199999999999997</v>
          </cell>
        </row>
        <row r="5261">
          <cell r="A5261">
            <v>12212790</v>
          </cell>
          <cell r="B5261">
            <v>12212790</v>
          </cell>
          <cell r="C5261">
            <v>18347</v>
          </cell>
          <cell r="D5261" t="str">
            <v>SP</v>
          </cell>
          <cell r="E5261" t="str">
            <v>Interior</v>
          </cell>
          <cell r="F5261">
            <v>8.0000000000000002E-3</v>
          </cell>
          <cell r="G5261">
            <v>1</v>
          </cell>
          <cell r="H5261">
            <v>12.67</v>
          </cell>
          <cell r="I5261">
            <v>13.37</v>
          </cell>
          <cell r="J5261">
            <v>14.93</v>
          </cell>
          <cell r="K5261">
            <v>18.89</v>
          </cell>
          <cell r="L5261">
            <v>20.28</v>
          </cell>
          <cell r="M5261">
            <v>21.19</v>
          </cell>
          <cell r="N5261">
            <v>49.66</v>
          </cell>
          <cell r="O5261">
            <v>49.75</v>
          </cell>
          <cell r="P5261">
            <v>63.37</v>
          </cell>
          <cell r="Q5261">
            <v>63.48</v>
          </cell>
          <cell r="R5261">
            <v>63.589999999999996</v>
          </cell>
          <cell r="S5261">
            <v>7.26</v>
          </cell>
        </row>
        <row r="5262">
          <cell r="A5262">
            <v>12212791</v>
          </cell>
          <cell r="B5262">
            <v>12212799</v>
          </cell>
          <cell r="C5262">
            <v>18349</v>
          </cell>
          <cell r="D5262" t="str">
            <v>SP</v>
          </cell>
          <cell r="E5262" t="str">
            <v>Interior</v>
          </cell>
          <cell r="F5262">
            <v>8.0000000000000002E-3</v>
          </cell>
          <cell r="G5262">
            <v>2</v>
          </cell>
          <cell r="H5262">
            <v>16.610000000000003</v>
          </cell>
          <cell r="I5262">
            <v>18.57</v>
          </cell>
          <cell r="J5262">
            <v>20.420000000000002</v>
          </cell>
          <cell r="K5262">
            <v>21.490000000000002</v>
          </cell>
          <cell r="L5262">
            <v>22.360000000000003</v>
          </cell>
          <cell r="M5262">
            <v>23.290000000000003</v>
          </cell>
          <cell r="N5262">
            <v>44.059999999999995</v>
          </cell>
          <cell r="O5262">
            <v>45.75</v>
          </cell>
          <cell r="P5262">
            <v>47.379999999999995</v>
          </cell>
          <cell r="Q5262">
            <v>48.37</v>
          </cell>
          <cell r="R5262">
            <v>49.16</v>
          </cell>
          <cell r="S5262">
            <v>3.6199999999999997</v>
          </cell>
        </row>
        <row r="5263">
          <cell r="A5263">
            <v>12212800</v>
          </cell>
          <cell r="B5263">
            <v>12212800</v>
          </cell>
          <cell r="C5263">
            <v>18350</v>
          </cell>
          <cell r="D5263" t="str">
            <v>SP</v>
          </cell>
          <cell r="E5263" t="str">
            <v>Interior</v>
          </cell>
          <cell r="F5263">
            <v>8.0000000000000002E-3</v>
          </cell>
          <cell r="G5263">
            <v>1</v>
          </cell>
          <cell r="H5263">
            <v>12.67</v>
          </cell>
          <cell r="I5263">
            <v>13.37</v>
          </cell>
          <cell r="J5263">
            <v>14.93</v>
          </cell>
          <cell r="K5263">
            <v>18.89</v>
          </cell>
          <cell r="L5263">
            <v>20.28</v>
          </cell>
          <cell r="M5263">
            <v>21.19</v>
          </cell>
          <cell r="N5263">
            <v>49.66</v>
          </cell>
          <cell r="O5263">
            <v>49.75</v>
          </cell>
          <cell r="P5263">
            <v>63.37</v>
          </cell>
          <cell r="Q5263">
            <v>63.48</v>
          </cell>
          <cell r="R5263">
            <v>63.589999999999996</v>
          </cell>
          <cell r="S5263">
            <v>7.26</v>
          </cell>
        </row>
        <row r="5264">
          <cell r="A5264">
            <v>12212801</v>
          </cell>
          <cell r="B5264">
            <v>12212809</v>
          </cell>
          <cell r="C5264">
            <v>18352</v>
          </cell>
          <cell r="D5264" t="str">
            <v>SP</v>
          </cell>
          <cell r="E5264" t="str">
            <v>Interior</v>
          </cell>
          <cell r="F5264">
            <v>8.0000000000000002E-3</v>
          </cell>
          <cell r="G5264">
            <v>2</v>
          </cell>
          <cell r="H5264">
            <v>16.610000000000003</v>
          </cell>
          <cell r="I5264">
            <v>18.57</v>
          </cell>
          <cell r="J5264">
            <v>20.420000000000002</v>
          </cell>
          <cell r="K5264">
            <v>21.490000000000002</v>
          </cell>
          <cell r="L5264">
            <v>22.360000000000003</v>
          </cell>
          <cell r="M5264">
            <v>23.290000000000003</v>
          </cell>
          <cell r="N5264">
            <v>44.059999999999995</v>
          </cell>
          <cell r="O5264">
            <v>45.75</v>
          </cell>
          <cell r="P5264">
            <v>47.379999999999995</v>
          </cell>
          <cell r="Q5264">
            <v>48.37</v>
          </cell>
          <cell r="R5264">
            <v>49.16</v>
          </cell>
          <cell r="S5264">
            <v>3.6199999999999997</v>
          </cell>
        </row>
        <row r="5265">
          <cell r="A5265">
            <v>12212810</v>
          </cell>
          <cell r="B5265">
            <v>12212810</v>
          </cell>
          <cell r="C5265">
            <v>18353</v>
          </cell>
          <cell r="D5265" t="str">
            <v>SP</v>
          </cell>
          <cell r="E5265" t="str">
            <v>Interior</v>
          </cell>
          <cell r="F5265">
            <v>8.0000000000000002E-3</v>
          </cell>
          <cell r="G5265">
            <v>1</v>
          </cell>
          <cell r="H5265">
            <v>12.67</v>
          </cell>
          <cell r="I5265">
            <v>13.37</v>
          </cell>
          <cell r="J5265">
            <v>14.93</v>
          </cell>
          <cell r="K5265">
            <v>18.89</v>
          </cell>
          <cell r="L5265">
            <v>20.28</v>
          </cell>
          <cell r="M5265">
            <v>21.19</v>
          </cell>
          <cell r="N5265">
            <v>49.66</v>
          </cell>
          <cell r="O5265">
            <v>49.75</v>
          </cell>
          <cell r="P5265">
            <v>63.37</v>
          </cell>
          <cell r="Q5265">
            <v>63.48</v>
          </cell>
          <cell r="R5265">
            <v>63.589999999999996</v>
          </cell>
          <cell r="S5265">
            <v>7.26</v>
          </cell>
        </row>
        <row r="5266">
          <cell r="A5266">
            <v>12212811</v>
          </cell>
          <cell r="B5266">
            <v>12212840</v>
          </cell>
          <cell r="C5266">
            <v>18355</v>
          </cell>
          <cell r="D5266" t="str">
            <v>SP</v>
          </cell>
          <cell r="E5266" t="str">
            <v>Interior</v>
          </cell>
          <cell r="F5266">
            <v>8.0000000000000002E-3</v>
          </cell>
          <cell r="G5266">
            <v>2</v>
          </cell>
          <cell r="H5266">
            <v>16.610000000000003</v>
          </cell>
          <cell r="I5266">
            <v>18.57</v>
          </cell>
          <cell r="J5266">
            <v>20.420000000000002</v>
          </cell>
          <cell r="K5266">
            <v>21.490000000000002</v>
          </cell>
          <cell r="L5266">
            <v>22.360000000000003</v>
          </cell>
          <cell r="M5266">
            <v>23.290000000000003</v>
          </cell>
          <cell r="N5266">
            <v>44.059999999999995</v>
          </cell>
          <cell r="O5266">
            <v>45.75</v>
          </cell>
          <cell r="P5266">
            <v>47.379999999999995</v>
          </cell>
          <cell r="Q5266">
            <v>48.37</v>
          </cell>
          <cell r="R5266">
            <v>49.16</v>
          </cell>
          <cell r="S5266">
            <v>3.6199999999999997</v>
          </cell>
        </row>
        <row r="5267">
          <cell r="A5267">
            <v>12212841</v>
          </cell>
          <cell r="B5267">
            <v>12212969</v>
          </cell>
          <cell r="C5267">
            <v>18356</v>
          </cell>
          <cell r="D5267" t="str">
            <v>SP</v>
          </cell>
          <cell r="E5267" t="str">
            <v>Capital</v>
          </cell>
          <cell r="F5267">
            <v>1.0999999999999999E-2</v>
          </cell>
          <cell r="G5267">
            <v>3</v>
          </cell>
          <cell r="H5267">
            <v>10.23</v>
          </cell>
          <cell r="I5267">
            <v>12.2</v>
          </cell>
          <cell r="J5267">
            <v>14.44</v>
          </cell>
          <cell r="K5267">
            <v>15.74</v>
          </cell>
          <cell r="L5267">
            <v>16.75</v>
          </cell>
          <cell r="M5267">
            <v>17.880000000000003</v>
          </cell>
          <cell r="N5267">
            <v>34.239999999999995</v>
          </cell>
          <cell r="O5267">
            <v>36.239999999999995</v>
          </cell>
          <cell r="P5267">
            <v>38.159999999999997</v>
          </cell>
          <cell r="Q5267">
            <v>39.379999999999995</v>
          </cell>
          <cell r="R5267">
            <v>40.269999999999996</v>
          </cell>
          <cell r="S5267">
            <v>2.1999999999999997</v>
          </cell>
        </row>
        <row r="5268">
          <cell r="A5268">
            <v>12212970</v>
          </cell>
          <cell r="B5268">
            <v>12212999</v>
          </cell>
          <cell r="C5268" t="str">
            <v/>
          </cell>
          <cell r="D5268" t="str">
            <v/>
          </cell>
          <cell r="E5268" t="str">
            <v/>
          </cell>
          <cell r="F5268" t="str">
            <v/>
          </cell>
          <cell r="G5268" t="str">
            <v/>
          </cell>
          <cell r="H5268" t="str">
            <v/>
          </cell>
          <cell r="I5268" t="str">
            <v/>
          </cell>
          <cell r="J5268" t="str">
            <v/>
          </cell>
          <cell r="K5268" t="str">
            <v/>
          </cell>
          <cell r="L5268" t="str">
            <v/>
          </cell>
          <cell r="M5268" t="str">
            <v/>
          </cell>
          <cell r="N5268" t="str">
            <v/>
          </cell>
          <cell r="O5268" t="str">
            <v/>
          </cell>
          <cell r="P5268" t="str">
            <v/>
          </cell>
          <cell r="Q5268" t="str">
            <v/>
          </cell>
          <cell r="R5268" t="str">
            <v/>
          </cell>
          <cell r="S5268" t="str">
            <v/>
          </cell>
        </row>
        <row r="5269">
          <cell r="A5269">
            <v>12213000</v>
          </cell>
          <cell r="B5269">
            <v>12213341</v>
          </cell>
          <cell r="C5269">
            <v>18359</v>
          </cell>
          <cell r="D5269" t="str">
            <v>SP</v>
          </cell>
          <cell r="E5269" t="str">
            <v>Interior</v>
          </cell>
          <cell r="F5269">
            <v>8.0000000000000002E-3</v>
          </cell>
          <cell r="G5269">
            <v>2</v>
          </cell>
          <cell r="H5269">
            <v>16.610000000000003</v>
          </cell>
          <cell r="I5269">
            <v>18.57</v>
          </cell>
          <cell r="J5269">
            <v>20.420000000000002</v>
          </cell>
          <cell r="K5269">
            <v>21.490000000000002</v>
          </cell>
          <cell r="L5269">
            <v>22.360000000000003</v>
          </cell>
          <cell r="M5269">
            <v>23.290000000000003</v>
          </cell>
          <cell r="N5269">
            <v>44.059999999999995</v>
          </cell>
          <cell r="O5269">
            <v>45.75</v>
          </cell>
          <cell r="P5269">
            <v>47.379999999999995</v>
          </cell>
          <cell r="Q5269">
            <v>48.37</v>
          </cell>
          <cell r="R5269">
            <v>49.16</v>
          </cell>
          <cell r="S5269">
            <v>3.6199999999999997</v>
          </cell>
        </row>
        <row r="5270">
          <cell r="A5270">
            <v>12213342</v>
          </cell>
          <cell r="B5270">
            <v>12213345</v>
          </cell>
          <cell r="C5270">
            <v>18361</v>
          </cell>
          <cell r="D5270" t="str">
            <v>SP</v>
          </cell>
          <cell r="E5270" t="str">
            <v>Interior</v>
          </cell>
          <cell r="F5270">
            <v>8.0000000000000002E-3</v>
          </cell>
          <cell r="G5270">
            <v>1</v>
          </cell>
          <cell r="H5270">
            <v>12.67</v>
          </cell>
          <cell r="I5270">
            <v>13.37</v>
          </cell>
          <cell r="J5270">
            <v>14.93</v>
          </cell>
          <cell r="K5270">
            <v>18.89</v>
          </cell>
          <cell r="L5270">
            <v>20.28</v>
          </cell>
          <cell r="M5270">
            <v>21.19</v>
          </cell>
          <cell r="N5270">
            <v>49.66</v>
          </cell>
          <cell r="O5270">
            <v>49.75</v>
          </cell>
          <cell r="P5270">
            <v>63.37</v>
          </cell>
          <cell r="Q5270">
            <v>63.48</v>
          </cell>
          <cell r="R5270">
            <v>63.589999999999996</v>
          </cell>
          <cell r="S5270">
            <v>7.26</v>
          </cell>
        </row>
        <row r="5271">
          <cell r="A5271">
            <v>12213346</v>
          </cell>
          <cell r="B5271">
            <v>12213641</v>
          </cell>
          <cell r="C5271">
            <v>18363</v>
          </cell>
          <cell r="D5271" t="str">
            <v>SP</v>
          </cell>
          <cell r="E5271" t="str">
            <v>Interior</v>
          </cell>
          <cell r="F5271">
            <v>8.0000000000000002E-3</v>
          </cell>
          <cell r="G5271">
            <v>2</v>
          </cell>
          <cell r="H5271">
            <v>16.610000000000003</v>
          </cell>
          <cell r="I5271">
            <v>18.57</v>
          </cell>
          <cell r="J5271">
            <v>20.420000000000002</v>
          </cell>
          <cell r="K5271">
            <v>21.490000000000002</v>
          </cell>
          <cell r="L5271">
            <v>22.360000000000003</v>
          </cell>
          <cell r="M5271">
            <v>23.290000000000003</v>
          </cell>
          <cell r="N5271">
            <v>44.059999999999995</v>
          </cell>
          <cell r="O5271">
            <v>45.75</v>
          </cell>
          <cell r="P5271">
            <v>47.379999999999995</v>
          </cell>
          <cell r="Q5271">
            <v>48.37</v>
          </cell>
          <cell r="R5271">
            <v>49.16</v>
          </cell>
          <cell r="S5271">
            <v>3.6199999999999997</v>
          </cell>
        </row>
        <row r="5272">
          <cell r="A5272">
            <v>12213642</v>
          </cell>
          <cell r="B5272">
            <v>12213648</v>
          </cell>
          <cell r="C5272">
            <v>18365</v>
          </cell>
          <cell r="D5272" t="str">
            <v>SP</v>
          </cell>
          <cell r="E5272" t="str">
            <v>Capital</v>
          </cell>
          <cell r="F5272">
            <v>1.0999999999999999E-2</v>
          </cell>
          <cell r="G5272">
            <v>3</v>
          </cell>
          <cell r="H5272">
            <v>10.23</v>
          </cell>
          <cell r="I5272">
            <v>12.2</v>
          </cell>
          <cell r="J5272">
            <v>14.44</v>
          </cell>
          <cell r="K5272">
            <v>15.74</v>
          </cell>
          <cell r="L5272">
            <v>16.75</v>
          </cell>
          <cell r="M5272">
            <v>17.880000000000003</v>
          </cell>
          <cell r="N5272">
            <v>34.239999999999995</v>
          </cell>
          <cell r="O5272">
            <v>36.239999999999995</v>
          </cell>
          <cell r="P5272">
            <v>38.159999999999997</v>
          </cell>
          <cell r="Q5272">
            <v>39.379999999999995</v>
          </cell>
          <cell r="R5272">
            <v>40.269999999999996</v>
          </cell>
          <cell r="S5272">
            <v>2.1999999999999997</v>
          </cell>
        </row>
        <row r="5273">
          <cell r="A5273">
            <v>12213649</v>
          </cell>
          <cell r="B5273">
            <v>12213651</v>
          </cell>
          <cell r="C5273">
            <v>18367</v>
          </cell>
          <cell r="D5273" t="str">
            <v>SP</v>
          </cell>
          <cell r="E5273" t="str">
            <v>Interior</v>
          </cell>
          <cell r="F5273">
            <v>8.0000000000000002E-3</v>
          </cell>
          <cell r="G5273">
            <v>2</v>
          </cell>
          <cell r="H5273">
            <v>16.610000000000003</v>
          </cell>
          <cell r="I5273">
            <v>18.57</v>
          </cell>
          <cell r="J5273">
            <v>20.420000000000002</v>
          </cell>
          <cell r="K5273">
            <v>21.490000000000002</v>
          </cell>
          <cell r="L5273">
            <v>22.360000000000003</v>
          </cell>
          <cell r="M5273">
            <v>23.290000000000003</v>
          </cell>
          <cell r="N5273">
            <v>44.059999999999995</v>
          </cell>
          <cell r="O5273">
            <v>45.75</v>
          </cell>
          <cell r="P5273">
            <v>47.379999999999995</v>
          </cell>
          <cell r="Q5273">
            <v>48.37</v>
          </cell>
          <cell r="R5273">
            <v>49.16</v>
          </cell>
          <cell r="S5273">
            <v>3.6199999999999997</v>
          </cell>
        </row>
        <row r="5274">
          <cell r="A5274">
            <v>12213652</v>
          </cell>
          <cell r="B5274">
            <v>12213658</v>
          </cell>
          <cell r="C5274">
            <v>18369</v>
          </cell>
          <cell r="D5274" t="str">
            <v>SP</v>
          </cell>
          <cell r="E5274" t="str">
            <v>Capital</v>
          </cell>
          <cell r="F5274">
            <v>1.0999999999999999E-2</v>
          </cell>
          <cell r="G5274">
            <v>3</v>
          </cell>
          <cell r="H5274">
            <v>10.23</v>
          </cell>
          <cell r="I5274">
            <v>12.2</v>
          </cell>
          <cell r="J5274">
            <v>14.44</v>
          </cell>
          <cell r="K5274">
            <v>15.74</v>
          </cell>
          <cell r="L5274">
            <v>16.75</v>
          </cell>
          <cell r="M5274">
            <v>17.880000000000003</v>
          </cell>
          <cell r="N5274">
            <v>34.239999999999995</v>
          </cell>
          <cell r="O5274">
            <v>36.239999999999995</v>
          </cell>
          <cell r="P5274">
            <v>38.159999999999997</v>
          </cell>
          <cell r="Q5274">
            <v>39.379999999999995</v>
          </cell>
          <cell r="R5274">
            <v>40.269999999999996</v>
          </cell>
          <cell r="S5274">
            <v>2.1999999999999997</v>
          </cell>
        </row>
        <row r="5275">
          <cell r="A5275">
            <v>12213659</v>
          </cell>
          <cell r="B5275">
            <v>12213731</v>
          </cell>
          <cell r="C5275">
            <v>18371</v>
          </cell>
          <cell r="D5275" t="str">
            <v>SP</v>
          </cell>
          <cell r="E5275" t="str">
            <v>Interior</v>
          </cell>
          <cell r="F5275">
            <v>8.0000000000000002E-3</v>
          </cell>
          <cell r="G5275">
            <v>2</v>
          </cell>
          <cell r="H5275">
            <v>16.610000000000003</v>
          </cell>
          <cell r="I5275">
            <v>18.57</v>
          </cell>
          <cell r="J5275">
            <v>20.420000000000002</v>
          </cell>
          <cell r="K5275">
            <v>21.490000000000002</v>
          </cell>
          <cell r="L5275">
            <v>22.360000000000003</v>
          </cell>
          <cell r="M5275">
            <v>23.290000000000003</v>
          </cell>
          <cell r="N5275">
            <v>44.059999999999995</v>
          </cell>
          <cell r="O5275">
            <v>45.75</v>
          </cell>
          <cell r="P5275">
            <v>47.379999999999995</v>
          </cell>
          <cell r="Q5275">
            <v>48.37</v>
          </cell>
          <cell r="R5275">
            <v>49.16</v>
          </cell>
          <cell r="S5275">
            <v>3.6199999999999997</v>
          </cell>
        </row>
        <row r="5276">
          <cell r="A5276">
            <v>12213732</v>
          </cell>
          <cell r="B5276">
            <v>12213733</v>
          </cell>
          <cell r="C5276">
            <v>18373</v>
          </cell>
          <cell r="D5276" t="str">
            <v>SP</v>
          </cell>
          <cell r="E5276" t="str">
            <v>Capital</v>
          </cell>
          <cell r="F5276">
            <v>1.0999999999999999E-2</v>
          </cell>
          <cell r="G5276">
            <v>3</v>
          </cell>
          <cell r="H5276">
            <v>10.23</v>
          </cell>
          <cell r="I5276">
            <v>12.2</v>
          </cell>
          <cell r="J5276">
            <v>14.44</v>
          </cell>
          <cell r="K5276">
            <v>15.74</v>
          </cell>
          <cell r="L5276">
            <v>16.75</v>
          </cell>
          <cell r="M5276">
            <v>17.880000000000003</v>
          </cell>
          <cell r="N5276">
            <v>34.239999999999995</v>
          </cell>
          <cell r="O5276">
            <v>36.239999999999995</v>
          </cell>
          <cell r="P5276">
            <v>38.159999999999997</v>
          </cell>
          <cell r="Q5276">
            <v>39.379999999999995</v>
          </cell>
          <cell r="R5276">
            <v>40.269999999999996</v>
          </cell>
          <cell r="S5276">
            <v>2.1999999999999997</v>
          </cell>
        </row>
        <row r="5277">
          <cell r="A5277">
            <v>12213734</v>
          </cell>
          <cell r="B5277">
            <v>12213900</v>
          </cell>
          <cell r="C5277">
            <v>18375</v>
          </cell>
          <cell r="D5277" t="str">
            <v>SP</v>
          </cell>
          <cell r="E5277" t="str">
            <v>Interior</v>
          </cell>
          <cell r="F5277">
            <v>8.0000000000000002E-3</v>
          </cell>
          <cell r="G5277">
            <v>2</v>
          </cell>
          <cell r="H5277">
            <v>16.610000000000003</v>
          </cell>
          <cell r="I5277">
            <v>18.57</v>
          </cell>
          <cell r="J5277">
            <v>20.420000000000002</v>
          </cell>
          <cell r="K5277">
            <v>21.490000000000002</v>
          </cell>
          <cell r="L5277">
            <v>22.360000000000003</v>
          </cell>
          <cell r="M5277">
            <v>23.290000000000003</v>
          </cell>
          <cell r="N5277">
            <v>44.059999999999995</v>
          </cell>
          <cell r="O5277">
            <v>45.75</v>
          </cell>
          <cell r="P5277">
            <v>47.379999999999995</v>
          </cell>
          <cell r="Q5277">
            <v>48.37</v>
          </cell>
          <cell r="R5277">
            <v>49.16</v>
          </cell>
          <cell r="S5277">
            <v>3.6199999999999997</v>
          </cell>
        </row>
        <row r="5278">
          <cell r="A5278">
            <v>12213901</v>
          </cell>
          <cell r="B5278">
            <v>12213969</v>
          </cell>
          <cell r="C5278">
            <v>18376</v>
          </cell>
          <cell r="D5278" t="str">
            <v>SP</v>
          </cell>
          <cell r="E5278" t="str">
            <v>Capital</v>
          </cell>
          <cell r="F5278">
            <v>1.0999999999999999E-2</v>
          </cell>
          <cell r="G5278">
            <v>3</v>
          </cell>
          <cell r="H5278">
            <v>10.23</v>
          </cell>
          <cell r="I5278">
            <v>12.2</v>
          </cell>
          <cell r="J5278">
            <v>14.44</v>
          </cell>
          <cell r="K5278">
            <v>15.74</v>
          </cell>
          <cell r="L5278">
            <v>16.75</v>
          </cell>
          <cell r="M5278">
            <v>17.880000000000003</v>
          </cell>
          <cell r="N5278">
            <v>34.239999999999995</v>
          </cell>
          <cell r="O5278">
            <v>36.239999999999995</v>
          </cell>
          <cell r="P5278">
            <v>38.159999999999997</v>
          </cell>
          <cell r="Q5278">
            <v>39.379999999999995</v>
          </cell>
          <cell r="R5278">
            <v>40.269999999999996</v>
          </cell>
          <cell r="S5278">
            <v>2.1999999999999997</v>
          </cell>
        </row>
        <row r="5279">
          <cell r="A5279">
            <v>12213970</v>
          </cell>
          <cell r="B5279">
            <v>12213999</v>
          </cell>
          <cell r="C5279" t="str">
            <v/>
          </cell>
          <cell r="D5279" t="str">
            <v/>
          </cell>
          <cell r="E5279" t="str">
            <v/>
          </cell>
          <cell r="F5279" t="str">
            <v/>
          </cell>
          <cell r="G5279" t="str">
            <v/>
          </cell>
          <cell r="H5279" t="str">
            <v/>
          </cell>
          <cell r="I5279" t="str">
            <v/>
          </cell>
          <cell r="J5279" t="str">
            <v/>
          </cell>
          <cell r="K5279" t="str">
            <v/>
          </cell>
          <cell r="L5279" t="str">
            <v/>
          </cell>
          <cell r="M5279" t="str">
            <v/>
          </cell>
          <cell r="N5279" t="str">
            <v/>
          </cell>
          <cell r="O5279" t="str">
            <v/>
          </cell>
          <cell r="P5279" t="str">
            <v/>
          </cell>
          <cell r="Q5279" t="str">
            <v/>
          </cell>
          <cell r="R5279" t="str">
            <v/>
          </cell>
          <cell r="S5279" t="str">
            <v/>
          </cell>
        </row>
        <row r="5280">
          <cell r="A5280">
            <v>12214000</v>
          </cell>
          <cell r="B5280">
            <v>12214001</v>
          </cell>
          <cell r="C5280">
            <v>18379</v>
          </cell>
          <cell r="D5280" t="str">
            <v>SP</v>
          </cell>
          <cell r="E5280" t="str">
            <v>Interior</v>
          </cell>
          <cell r="F5280">
            <v>8.0000000000000002E-3</v>
          </cell>
          <cell r="G5280">
            <v>1</v>
          </cell>
          <cell r="H5280">
            <v>12.67</v>
          </cell>
          <cell r="I5280">
            <v>13.37</v>
          </cell>
          <cell r="J5280">
            <v>14.93</v>
          </cell>
          <cell r="K5280">
            <v>18.89</v>
          </cell>
          <cell r="L5280">
            <v>20.28</v>
          </cell>
          <cell r="M5280">
            <v>21.19</v>
          </cell>
          <cell r="N5280">
            <v>49.66</v>
          </cell>
          <cell r="O5280">
            <v>49.75</v>
          </cell>
          <cell r="P5280">
            <v>63.37</v>
          </cell>
          <cell r="Q5280">
            <v>63.48</v>
          </cell>
          <cell r="R5280">
            <v>63.589999999999996</v>
          </cell>
          <cell r="S5280">
            <v>7.26</v>
          </cell>
        </row>
        <row r="5281">
          <cell r="A5281">
            <v>12214002</v>
          </cell>
          <cell r="B5281">
            <v>12214009</v>
          </cell>
          <cell r="C5281">
            <v>18381</v>
          </cell>
          <cell r="D5281" t="str">
            <v>SP</v>
          </cell>
          <cell r="E5281" t="str">
            <v>Interior</v>
          </cell>
          <cell r="F5281">
            <v>8.0000000000000002E-3</v>
          </cell>
          <cell r="G5281">
            <v>2</v>
          </cell>
          <cell r="H5281">
            <v>16.610000000000003</v>
          </cell>
          <cell r="I5281">
            <v>18.57</v>
          </cell>
          <cell r="J5281">
            <v>20.420000000000002</v>
          </cell>
          <cell r="K5281">
            <v>21.490000000000002</v>
          </cell>
          <cell r="L5281">
            <v>22.360000000000003</v>
          </cell>
          <cell r="M5281">
            <v>23.290000000000003</v>
          </cell>
          <cell r="N5281">
            <v>44.059999999999995</v>
          </cell>
          <cell r="O5281">
            <v>45.75</v>
          </cell>
          <cell r="P5281">
            <v>47.379999999999995</v>
          </cell>
          <cell r="Q5281">
            <v>48.37</v>
          </cell>
          <cell r="R5281">
            <v>49.16</v>
          </cell>
          <cell r="S5281">
            <v>3.6199999999999997</v>
          </cell>
        </row>
        <row r="5282">
          <cell r="A5282">
            <v>12214010</v>
          </cell>
          <cell r="B5282">
            <v>12214010</v>
          </cell>
          <cell r="C5282">
            <v>18382</v>
          </cell>
          <cell r="D5282" t="str">
            <v>SP</v>
          </cell>
          <cell r="E5282" t="str">
            <v>Interior</v>
          </cell>
          <cell r="F5282">
            <v>8.0000000000000002E-3</v>
          </cell>
          <cell r="G5282">
            <v>1</v>
          </cell>
          <cell r="H5282">
            <v>12.67</v>
          </cell>
          <cell r="I5282">
            <v>13.37</v>
          </cell>
          <cell r="J5282">
            <v>14.93</v>
          </cell>
          <cell r="K5282">
            <v>18.89</v>
          </cell>
          <cell r="L5282">
            <v>20.28</v>
          </cell>
          <cell r="M5282">
            <v>21.19</v>
          </cell>
          <cell r="N5282">
            <v>49.66</v>
          </cell>
          <cell r="O5282">
            <v>49.75</v>
          </cell>
          <cell r="P5282">
            <v>63.37</v>
          </cell>
          <cell r="Q5282">
            <v>63.48</v>
          </cell>
          <cell r="R5282">
            <v>63.589999999999996</v>
          </cell>
          <cell r="S5282">
            <v>7.26</v>
          </cell>
        </row>
        <row r="5283">
          <cell r="A5283">
            <v>12214011</v>
          </cell>
          <cell r="B5283">
            <v>12214019</v>
          </cell>
          <cell r="C5283">
            <v>18384</v>
          </cell>
          <cell r="D5283" t="str">
            <v>SP</v>
          </cell>
          <cell r="E5283" t="str">
            <v>Interior</v>
          </cell>
          <cell r="F5283">
            <v>8.0000000000000002E-3</v>
          </cell>
          <cell r="G5283">
            <v>2</v>
          </cell>
          <cell r="H5283">
            <v>16.610000000000003</v>
          </cell>
          <cell r="I5283">
            <v>18.57</v>
          </cell>
          <cell r="J5283">
            <v>20.420000000000002</v>
          </cell>
          <cell r="K5283">
            <v>21.490000000000002</v>
          </cell>
          <cell r="L5283">
            <v>22.360000000000003</v>
          </cell>
          <cell r="M5283">
            <v>23.290000000000003</v>
          </cell>
          <cell r="N5283">
            <v>44.059999999999995</v>
          </cell>
          <cell r="O5283">
            <v>45.75</v>
          </cell>
          <cell r="P5283">
            <v>47.379999999999995</v>
          </cell>
          <cell r="Q5283">
            <v>48.37</v>
          </cell>
          <cell r="R5283">
            <v>49.16</v>
          </cell>
          <cell r="S5283">
            <v>3.6199999999999997</v>
          </cell>
        </row>
        <row r="5284">
          <cell r="A5284">
            <v>12214020</v>
          </cell>
          <cell r="B5284">
            <v>12214020</v>
          </cell>
          <cell r="C5284">
            <v>18385</v>
          </cell>
          <cell r="D5284" t="str">
            <v>SP</v>
          </cell>
          <cell r="E5284" t="str">
            <v>Interior</v>
          </cell>
          <cell r="F5284">
            <v>8.0000000000000002E-3</v>
          </cell>
          <cell r="G5284">
            <v>1</v>
          </cell>
          <cell r="H5284">
            <v>12.67</v>
          </cell>
          <cell r="I5284">
            <v>13.37</v>
          </cell>
          <cell r="J5284">
            <v>14.93</v>
          </cell>
          <cell r="K5284">
            <v>18.89</v>
          </cell>
          <cell r="L5284">
            <v>20.28</v>
          </cell>
          <cell r="M5284">
            <v>21.19</v>
          </cell>
          <cell r="N5284">
            <v>49.66</v>
          </cell>
          <cell r="O5284">
            <v>49.75</v>
          </cell>
          <cell r="P5284">
            <v>63.37</v>
          </cell>
          <cell r="Q5284">
            <v>63.48</v>
          </cell>
          <cell r="R5284">
            <v>63.589999999999996</v>
          </cell>
          <cell r="S5284">
            <v>7.26</v>
          </cell>
        </row>
        <row r="5285">
          <cell r="A5285">
            <v>12214021</v>
          </cell>
          <cell r="B5285">
            <v>12214029</v>
          </cell>
          <cell r="C5285">
            <v>18387</v>
          </cell>
          <cell r="D5285" t="str">
            <v>SP</v>
          </cell>
          <cell r="E5285" t="str">
            <v>Interior</v>
          </cell>
          <cell r="F5285">
            <v>8.0000000000000002E-3</v>
          </cell>
          <cell r="G5285">
            <v>2</v>
          </cell>
          <cell r="H5285">
            <v>16.610000000000003</v>
          </cell>
          <cell r="I5285">
            <v>18.57</v>
          </cell>
          <cell r="J5285">
            <v>20.420000000000002</v>
          </cell>
          <cell r="K5285">
            <v>21.490000000000002</v>
          </cell>
          <cell r="L5285">
            <v>22.360000000000003</v>
          </cell>
          <cell r="M5285">
            <v>23.290000000000003</v>
          </cell>
          <cell r="N5285">
            <v>44.059999999999995</v>
          </cell>
          <cell r="O5285">
            <v>45.75</v>
          </cell>
          <cell r="P5285">
            <v>47.379999999999995</v>
          </cell>
          <cell r="Q5285">
            <v>48.37</v>
          </cell>
          <cell r="R5285">
            <v>49.16</v>
          </cell>
          <cell r="S5285">
            <v>3.6199999999999997</v>
          </cell>
        </row>
        <row r="5286">
          <cell r="A5286">
            <v>12214030</v>
          </cell>
          <cell r="B5286">
            <v>12214030</v>
          </cell>
          <cell r="C5286">
            <v>18388</v>
          </cell>
          <cell r="D5286" t="str">
            <v>SP</v>
          </cell>
          <cell r="E5286" t="str">
            <v>Interior</v>
          </cell>
          <cell r="F5286">
            <v>8.0000000000000002E-3</v>
          </cell>
          <cell r="G5286">
            <v>1</v>
          </cell>
          <cell r="H5286">
            <v>12.67</v>
          </cell>
          <cell r="I5286">
            <v>13.37</v>
          </cell>
          <cell r="J5286">
            <v>14.93</v>
          </cell>
          <cell r="K5286">
            <v>18.89</v>
          </cell>
          <cell r="L5286">
            <v>20.28</v>
          </cell>
          <cell r="M5286">
            <v>21.19</v>
          </cell>
          <cell r="N5286">
            <v>49.66</v>
          </cell>
          <cell r="O5286">
            <v>49.75</v>
          </cell>
          <cell r="P5286">
            <v>63.37</v>
          </cell>
          <cell r="Q5286">
            <v>63.48</v>
          </cell>
          <cell r="R5286">
            <v>63.589999999999996</v>
          </cell>
          <cell r="S5286">
            <v>7.26</v>
          </cell>
        </row>
        <row r="5287">
          <cell r="A5287">
            <v>12214031</v>
          </cell>
          <cell r="B5287">
            <v>12214039</v>
          </cell>
          <cell r="C5287">
            <v>18390</v>
          </cell>
          <cell r="D5287" t="str">
            <v>SP</v>
          </cell>
          <cell r="E5287" t="str">
            <v>Interior</v>
          </cell>
          <cell r="F5287">
            <v>8.0000000000000002E-3</v>
          </cell>
          <cell r="G5287">
            <v>2</v>
          </cell>
          <cell r="H5287">
            <v>16.610000000000003</v>
          </cell>
          <cell r="I5287">
            <v>18.57</v>
          </cell>
          <cell r="J5287">
            <v>20.420000000000002</v>
          </cell>
          <cell r="K5287">
            <v>21.490000000000002</v>
          </cell>
          <cell r="L5287">
            <v>22.360000000000003</v>
          </cell>
          <cell r="M5287">
            <v>23.290000000000003</v>
          </cell>
          <cell r="N5287">
            <v>44.059999999999995</v>
          </cell>
          <cell r="O5287">
            <v>45.75</v>
          </cell>
          <cell r="P5287">
            <v>47.379999999999995</v>
          </cell>
          <cell r="Q5287">
            <v>48.37</v>
          </cell>
          <cell r="R5287">
            <v>49.16</v>
          </cell>
          <cell r="S5287">
            <v>3.6199999999999997</v>
          </cell>
        </row>
        <row r="5288">
          <cell r="A5288">
            <v>12214040</v>
          </cell>
          <cell r="B5288">
            <v>12214040</v>
          </cell>
          <cell r="C5288">
            <v>18391</v>
          </cell>
          <cell r="D5288" t="str">
            <v>SP</v>
          </cell>
          <cell r="E5288" t="str">
            <v>Interior</v>
          </cell>
          <cell r="F5288">
            <v>8.0000000000000002E-3</v>
          </cell>
          <cell r="G5288">
            <v>1</v>
          </cell>
          <cell r="H5288">
            <v>12.67</v>
          </cell>
          <cell r="I5288">
            <v>13.37</v>
          </cell>
          <cell r="J5288">
            <v>14.93</v>
          </cell>
          <cell r="K5288">
            <v>18.89</v>
          </cell>
          <cell r="L5288">
            <v>20.28</v>
          </cell>
          <cell r="M5288">
            <v>21.19</v>
          </cell>
          <cell r="N5288">
            <v>49.66</v>
          </cell>
          <cell r="O5288">
            <v>49.75</v>
          </cell>
          <cell r="P5288">
            <v>63.37</v>
          </cell>
          <cell r="Q5288">
            <v>63.48</v>
          </cell>
          <cell r="R5288">
            <v>63.589999999999996</v>
          </cell>
          <cell r="S5288">
            <v>7.26</v>
          </cell>
        </row>
        <row r="5289">
          <cell r="A5289">
            <v>12214041</v>
          </cell>
          <cell r="B5289">
            <v>12214049</v>
          </cell>
          <cell r="C5289">
            <v>18393</v>
          </cell>
          <cell r="D5289" t="str">
            <v>SP</v>
          </cell>
          <cell r="E5289" t="str">
            <v>Interior</v>
          </cell>
          <cell r="F5289">
            <v>8.0000000000000002E-3</v>
          </cell>
          <cell r="G5289">
            <v>2</v>
          </cell>
          <cell r="H5289">
            <v>16.610000000000003</v>
          </cell>
          <cell r="I5289">
            <v>18.57</v>
          </cell>
          <cell r="J5289">
            <v>20.420000000000002</v>
          </cell>
          <cell r="K5289">
            <v>21.490000000000002</v>
          </cell>
          <cell r="L5289">
            <v>22.360000000000003</v>
          </cell>
          <cell r="M5289">
            <v>23.290000000000003</v>
          </cell>
          <cell r="N5289">
            <v>44.059999999999995</v>
          </cell>
          <cell r="O5289">
            <v>45.75</v>
          </cell>
          <cell r="P5289">
            <v>47.379999999999995</v>
          </cell>
          <cell r="Q5289">
            <v>48.37</v>
          </cell>
          <cell r="R5289">
            <v>49.16</v>
          </cell>
          <cell r="S5289">
            <v>3.6199999999999997</v>
          </cell>
        </row>
        <row r="5290">
          <cell r="A5290">
            <v>12214050</v>
          </cell>
          <cell r="B5290">
            <v>12214050</v>
          </cell>
          <cell r="C5290">
            <v>18394</v>
          </cell>
          <cell r="D5290" t="str">
            <v>SP</v>
          </cell>
          <cell r="E5290" t="str">
            <v>Interior</v>
          </cell>
          <cell r="F5290">
            <v>8.0000000000000002E-3</v>
          </cell>
          <cell r="G5290">
            <v>1</v>
          </cell>
          <cell r="H5290">
            <v>12.67</v>
          </cell>
          <cell r="I5290">
            <v>13.37</v>
          </cell>
          <cell r="J5290">
            <v>14.93</v>
          </cell>
          <cell r="K5290">
            <v>18.89</v>
          </cell>
          <cell r="L5290">
            <v>20.28</v>
          </cell>
          <cell r="M5290">
            <v>21.19</v>
          </cell>
          <cell r="N5290">
            <v>49.66</v>
          </cell>
          <cell r="O5290">
            <v>49.75</v>
          </cell>
          <cell r="P5290">
            <v>63.37</v>
          </cell>
          <cell r="Q5290">
            <v>63.48</v>
          </cell>
          <cell r="R5290">
            <v>63.589999999999996</v>
          </cell>
          <cell r="S5290">
            <v>7.26</v>
          </cell>
        </row>
        <row r="5291">
          <cell r="A5291">
            <v>12214051</v>
          </cell>
          <cell r="B5291">
            <v>12214059</v>
          </cell>
          <cell r="C5291">
            <v>18396</v>
          </cell>
          <cell r="D5291" t="str">
            <v>SP</v>
          </cell>
          <cell r="E5291" t="str">
            <v>Interior</v>
          </cell>
          <cell r="F5291">
            <v>8.0000000000000002E-3</v>
          </cell>
          <cell r="G5291">
            <v>2</v>
          </cell>
          <cell r="H5291">
            <v>16.610000000000003</v>
          </cell>
          <cell r="I5291">
            <v>18.57</v>
          </cell>
          <cell r="J5291">
            <v>20.420000000000002</v>
          </cell>
          <cell r="K5291">
            <v>21.490000000000002</v>
          </cell>
          <cell r="L5291">
            <v>22.360000000000003</v>
          </cell>
          <cell r="M5291">
            <v>23.290000000000003</v>
          </cell>
          <cell r="N5291">
            <v>44.059999999999995</v>
          </cell>
          <cell r="O5291">
            <v>45.75</v>
          </cell>
          <cell r="P5291">
            <v>47.379999999999995</v>
          </cell>
          <cell r="Q5291">
            <v>48.37</v>
          </cell>
          <cell r="R5291">
            <v>49.16</v>
          </cell>
          <cell r="S5291">
            <v>3.6199999999999997</v>
          </cell>
        </row>
        <row r="5292">
          <cell r="A5292">
            <v>12214060</v>
          </cell>
          <cell r="B5292">
            <v>12214060</v>
          </cell>
          <cell r="C5292">
            <v>18397</v>
          </cell>
          <cell r="D5292" t="str">
            <v>SP</v>
          </cell>
          <cell r="E5292" t="str">
            <v>Interior</v>
          </cell>
          <cell r="F5292">
            <v>8.0000000000000002E-3</v>
          </cell>
          <cell r="G5292">
            <v>1</v>
          </cell>
          <cell r="H5292">
            <v>12.67</v>
          </cell>
          <cell r="I5292">
            <v>13.37</v>
          </cell>
          <cell r="J5292">
            <v>14.93</v>
          </cell>
          <cell r="K5292">
            <v>18.89</v>
          </cell>
          <cell r="L5292">
            <v>20.28</v>
          </cell>
          <cell r="M5292">
            <v>21.19</v>
          </cell>
          <cell r="N5292">
            <v>49.66</v>
          </cell>
          <cell r="O5292">
            <v>49.75</v>
          </cell>
          <cell r="P5292">
            <v>63.37</v>
          </cell>
          <cell r="Q5292">
            <v>63.48</v>
          </cell>
          <cell r="R5292">
            <v>63.589999999999996</v>
          </cell>
          <cell r="S5292">
            <v>7.26</v>
          </cell>
        </row>
        <row r="5293">
          <cell r="A5293">
            <v>12214061</v>
          </cell>
          <cell r="B5293">
            <v>12214069</v>
          </cell>
          <cell r="C5293">
            <v>18399</v>
          </cell>
          <cell r="D5293" t="str">
            <v>SP</v>
          </cell>
          <cell r="E5293" t="str">
            <v>Interior</v>
          </cell>
          <cell r="F5293">
            <v>8.0000000000000002E-3</v>
          </cell>
          <cell r="G5293">
            <v>2</v>
          </cell>
          <cell r="H5293">
            <v>16.610000000000003</v>
          </cell>
          <cell r="I5293">
            <v>18.57</v>
          </cell>
          <cell r="J5293">
            <v>20.420000000000002</v>
          </cell>
          <cell r="K5293">
            <v>21.490000000000002</v>
          </cell>
          <cell r="L5293">
            <v>22.360000000000003</v>
          </cell>
          <cell r="M5293">
            <v>23.290000000000003</v>
          </cell>
          <cell r="N5293">
            <v>44.059999999999995</v>
          </cell>
          <cell r="O5293">
            <v>45.75</v>
          </cell>
          <cell r="P5293">
            <v>47.379999999999995</v>
          </cell>
          <cell r="Q5293">
            <v>48.37</v>
          </cell>
          <cell r="R5293">
            <v>49.16</v>
          </cell>
          <cell r="S5293">
            <v>3.6199999999999997</v>
          </cell>
        </row>
        <row r="5294">
          <cell r="A5294">
            <v>12214070</v>
          </cell>
          <cell r="B5294">
            <v>12214070</v>
          </cell>
          <cell r="C5294">
            <v>18400</v>
          </cell>
          <cell r="D5294" t="str">
            <v>SP</v>
          </cell>
          <cell r="E5294" t="str">
            <v>Interior</v>
          </cell>
          <cell r="F5294">
            <v>8.0000000000000002E-3</v>
          </cell>
          <cell r="G5294">
            <v>1</v>
          </cell>
          <cell r="H5294">
            <v>12.67</v>
          </cell>
          <cell r="I5294">
            <v>13.37</v>
          </cell>
          <cell r="J5294">
            <v>14.93</v>
          </cell>
          <cell r="K5294">
            <v>18.89</v>
          </cell>
          <cell r="L5294">
            <v>20.28</v>
          </cell>
          <cell r="M5294">
            <v>21.19</v>
          </cell>
          <cell r="N5294">
            <v>49.66</v>
          </cell>
          <cell r="O5294">
            <v>49.75</v>
          </cell>
          <cell r="P5294">
            <v>63.37</v>
          </cell>
          <cell r="Q5294">
            <v>63.48</v>
          </cell>
          <cell r="R5294">
            <v>63.589999999999996</v>
          </cell>
          <cell r="S5294">
            <v>7.26</v>
          </cell>
        </row>
        <row r="5295">
          <cell r="A5295">
            <v>12214071</v>
          </cell>
          <cell r="B5295">
            <v>12214079</v>
          </cell>
          <cell r="C5295">
            <v>18402</v>
          </cell>
          <cell r="D5295" t="str">
            <v>SP</v>
          </cell>
          <cell r="E5295" t="str">
            <v>Interior</v>
          </cell>
          <cell r="F5295">
            <v>8.0000000000000002E-3</v>
          </cell>
          <cell r="G5295">
            <v>2</v>
          </cell>
          <cell r="H5295">
            <v>16.610000000000003</v>
          </cell>
          <cell r="I5295">
            <v>18.57</v>
          </cell>
          <cell r="J5295">
            <v>20.420000000000002</v>
          </cell>
          <cell r="K5295">
            <v>21.490000000000002</v>
          </cell>
          <cell r="L5295">
            <v>22.360000000000003</v>
          </cell>
          <cell r="M5295">
            <v>23.290000000000003</v>
          </cell>
          <cell r="N5295">
            <v>44.059999999999995</v>
          </cell>
          <cell r="O5295">
            <v>45.75</v>
          </cell>
          <cell r="P5295">
            <v>47.379999999999995</v>
          </cell>
          <cell r="Q5295">
            <v>48.37</v>
          </cell>
          <cell r="R5295">
            <v>49.16</v>
          </cell>
          <cell r="S5295">
            <v>3.6199999999999997</v>
          </cell>
        </row>
        <row r="5296">
          <cell r="A5296">
            <v>12214080</v>
          </cell>
          <cell r="B5296">
            <v>12214080</v>
          </cell>
          <cell r="C5296">
            <v>18403</v>
          </cell>
          <cell r="D5296" t="str">
            <v>SP</v>
          </cell>
          <cell r="E5296" t="str">
            <v>Interior</v>
          </cell>
          <cell r="F5296">
            <v>8.0000000000000002E-3</v>
          </cell>
          <cell r="G5296">
            <v>1</v>
          </cell>
          <cell r="H5296">
            <v>12.67</v>
          </cell>
          <cell r="I5296">
            <v>13.37</v>
          </cell>
          <cell r="J5296">
            <v>14.93</v>
          </cell>
          <cell r="K5296">
            <v>18.89</v>
          </cell>
          <cell r="L5296">
            <v>20.28</v>
          </cell>
          <cell r="M5296">
            <v>21.19</v>
          </cell>
          <cell r="N5296">
            <v>49.66</v>
          </cell>
          <cell r="O5296">
            <v>49.75</v>
          </cell>
          <cell r="P5296">
            <v>63.37</v>
          </cell>
          <cell r="Q5296">
            <v>63.48</v>
          </cell>
          <cell r="R5296">
            <v>63.589999999999996</v>
          </cell>
          <cell r="S5296">
            <v>7.26</v>
          </cell>
        </row>
        <row r="5297">
          <cell r="A5297">
            <v>12214081</v>
          </cell>
          <cell r="B5297">
            <v>12214089</v>
          </cell>
          <cell r="C5297">
            <v>18405</v>
          </cell>
          <cell r="D5297" t="str">
            <v>SP</v>
          </cell>
          <cell r="E5297" t="str">
            <v>Interior</v>
          </cell>
          <cell r="F5297">
            <v>8.0000000000000002E-3</v>
          </cell>
          <cell r="G5297">
            <v>2</v>
          </cell>
          <cell r="H5297">
            <v>16.610000000000003</v>
          </cell>
          <cell r="I5297">
            <v>18.57</v>
          </cell>
          <cell r="J5297">
            <v>20.420000000000002</v>
          </cell>
          <cell r="K5297">
            <v>21.490000000000002</v>
          </cell>
          <cell r="L5297">
            <v>22.360000000000003</v>
          </cell>
          <cell r="M5297">
            <v>23.290000000000003</v>
          </cell>
          <cell r="N5297">
            <v>44.059999999999995</v>
          </cell>
          <cell r="O5297">
            <v>45.75</v>
          </cell>
          <cell r="P5297">
            <v>47.379999999999995</v>
          </cell>
          <cell r="Q5297">
            <v>48.37</v>
          </cell>
          <cell r="R5297">
            <v>49.16</v>
          </cell>
          <cell r="S5297">
            <v>3.6199999999999997</v>
          </cell>
        </row>
        <row r="5298">
          <cell r="A5298">
            <v>12214090</v>
          </cell>
          <cell r="B5298">
            <v>12214090</v>
          </cell>
          <cell r="C5298">
            <v>18406</v>
          </cell>
          <cell r="D5298" t="str">
            <v>SP</v>
          </cell>
          <cell r="E5298" t="str">
            <v>Interior</v>
          </cell>
          <cell r="F5298">
            <v>8.0000000000000002E-3</v>
          </cell>
          <cell r="G5298">
            <v>1</v>
          </cell>
          <cell r="H5298">
            <v>12.67</v>
          </cell>
          <cell r="I5298">
            <v>13.37</v>
          </cell>
          <cell r="J5298">
            <v>14.93</v>
          </cell>
          <cell r="K5298">
            <v>18.89</v>
          </cell>
          <cell r="L5298">
            <v>20.28</v>
          </cell>
          <cell r="M5298">
            <v>21.19</v>
          </cell>
          <cell r="N5298">
            <v>49.66</v>
          </cell>
          <cell r="O5298">
            <v>49.75</v>
          </cell>
          <cell r="P5298">
            <v>63.37</v>
          </cell>
          <cell r="Q5298">
            <v>63.48</v>
          </cell>
          <cell r="R5298">
            <v>63.589999999999996</v>
          </cell>
          <cell r="S5298">
            <v>7.26</v>
          </cell>
        </row>
        <row r="5299">
          <cell r="A5299">
            <v>12214091</v>
          </cell>
          <cell r="B5299">
            <v>12214099</v>
          </cell>
          <cell r="C5299">
            <v>18408</v>
          </cell>
          <cell r="D5299" t="str">
            <v>SP</v>
          </cell>
          <cell r="E5299" t="str">
            <v>Interior</v>
          </cell>
          <cell r="F5299">
            <v>8.0000000000000002E-3</v>
          </cell>
          <cell r="G5299">
            <v>2</v>
          </cell>
          <cell r="H5299">
            <v>16.610000000000003</v>
          </cell>
          <cell r="I5299">
            <v>18.57</v>
          </cell>
          <cell r="J5299">
            <v>20.420000000000002</v>
          </cell>
          <cell r="K5299">
            <v>21.490000000000002</v>
          </cell>
          <cell r="L5299">
            <v>22.360000000000003</v>
          </cell>
          <cell r="M5299">
            <v>23.290000000000003</v>
          </cell>
          <cell r="N5299">
            <v>44.059999999999995</v>
          </cell>
          <cell r="O5299">
            <v>45.75</v>
          </cell>
          <cell r="P5299">
            <v>47.379999999999995</v>
          </cell>
          <cell r="Q5299">
            <v>48.37</v>
          </cell>
          <cell r="R5299">
            <v>49.16</v>
          </cell>
          <cell r="S5299">
            <v>3.6199999999999997</v>
          </cell>
        </row>
        <row r="5300">
          <cell r="A5300">
            <v>12214100</v>
          </cell>
          <cell r="B5300">
            <v>12214100</v>
          </cell>
          <cell r="C5300">
            <v>18409</v>
          </cell>
          <cell r="D5300" t="str">
            <v>SP</v>
          </cell>
          <cell r="E5300" t="str">
            <v>Interior</v>
          </cell>
          <cell r="F5300">
            <v>8.0000000000000002E-3</v>
          </cell>
          <cell r="G5300">
            <v>1</v>
          </cell>
          <cell r="H5300">
            <v>12.67</v>
          </cell>
          <cell r="I5300">
            <v>13.37</v>
          </cell>
          <cell r="J5300">
            <v>14.93</v>
          </cell>
          <cell r="K5300">
            <v>18.89</v>
          </cell>
          <cell r="L5300">
            <v>20.28</v>
          </cell>
          <cell r="M5300">
            <v>21.19</v>
          </cell>
          <cell r="N5300">
            <v>49.66</v>
          </cell>
          <cell r="O5300">
            <v>49.75</v>
          </cell>
          <cell r="P5300">
            <v>63.37</v>
          </cell>
          <cell r="Q5300">
            <v>63.48</v>
          </cell>
          <cell r="R5300">
            <v>63.589999999999996</v>
          </cell>
          <cell r="S5300">
            <v>7.26</v>
          </cell>
        </row>
        <row r="5301">
          <cell r="A5301">
            <v>12214101</v>
          </cell>
          <cell r="B5301">
            <v>12214109</v>
          </cell>
          <cell r="C5301">
            <v>18411</v>
          </cell>
          <cell r="D5301" t="str">
            <v>SP</v>
          </cell>
          <cell r="E5301" t="str">
            <v>Interior</v>
          </cell>
          <cell r="F5301">
            <v>8.0000000000000002E-3</v>
          </cell>
          <cell r="G5301">
            <v>2</v>
          </cell>
          <cell r="H5301">
            <v>16.610000000000003</v>
          </cell>
          <cell r="I5301">
            <v>18.57</v>
          </cell>
          <cell r="J5301">
            <v>20.420000000000002</v>
          </cell>
          <cell r="K5301">
            <v>21.490000000000002</v>
          </cell>
          <cell r="L5301">
            <v>22.360000000000003</v>
          </cell>
          <cell r="M5301">
            <v>23.290000000000003</v>
          </cell>
          <cell r="N5301">
            <v>44.059999999999995</v>
          </cell>
          <cell r="O5301">
            <v>45.75</v>
          </cell>
          <cell r="P5301">
            <v>47.379999999999995</v>
          </cell>
          <cell r="Q5301">
            <v>48.37</v>
          </cell>
          <cell r="R5301">
            <v>49.16</v>
          </cell>
          <cell r="S5301">
            <v>3.6199999999999997</v>
          </cell>
        </row>
        <row r="5302">
          <cell r="A5302">
            <v>12214110</v>
          </cell>
          <cell r="B5302">
            <v>12214110</v>
          </cell>
          <cell r="C5302">
            <v>18412</v>
          </cell>
          <cell r="D5302" t="str">
            <v>SP</v>
          </cell>
          <cell r="E5302" t="str">
            <v>Interior</v>
          </cell>
          <cell r="F5302">
            <v>8.0000000000000002E-3</v>
          </cell>
          <cell r="G5302">
            <v>1</v>
          </cell>
          <cell r="H5302">
            <v>12.67</v>
          </cell>
          <cell r="I5302">
            <v>13.37</v>
          </cell>
          <cell r="J5302">
            <v>14.93</v>
          </cell>
          <cell r="K5302">
            <v>18.89</v>
          </cell>
          <cell r="L5302">
            <v>20.28</v>
          </cell>
          <cell r="M5302">
            <v>21.19</v>
          </cell>
          <cell r="N5302">
            <v>49.66</v>
          </cell>
          <cell r="O5302">
            <v>49.75</v>
          </cell>
          <cell r="P5302">
            <v>63.37</v>
          </cell>
          <cell r="Q5302">
            <v>63.48</v>
          </cell>
          <cell r="R5302">
            <v>63.589999999999996</v>
          </cell>
          <cell r="S5302">
            <v>7.26</v>
          </cell>
        </row>
        <row r="5303">
          <cell r="A5303">
            <v>12214111</v>
          </cell>
          <cell r="B5303">
            <v>12214119</v>
          </cell>
          <cell r="C5303">
            <v>18414</v>
          </cell>
          <cell r="D5303" t="str">
            <v>SP</v>
          </cell>
          <cell r="E5303" t="str">
            <v>Interior</v>
          </cell>
          <cell r="F5303">
            <v>8.0000000000000002E-3</v>
          </cell>
          <cell r="G5303">
            <v>2</v>
          </cell>
          <cell r="H5303">
            <v>16.610000000000003</v>
          </cell>
          <cell r="I5303">
            <v>18.57</v>
          </cell>
          <cell r="J5303">
            <v>20.420000000000002</v>
          </cell>
          <cell r="K5303">
            <v>21.490000000000002</v>
          </cell>
          <cell r="L5303">
            <v>22.360000000000003</v>
          </cell>
          <cell r="M5303">
            <v>23.290000000000003</v>
          </cell>
          <cell r="N5303">
            <v>44.059999999999995</v>
          </cell>
          <cell r="O5303">
            <v>45.75</v>
          </cell>
          <cell r="P5303">
            <v>47.379999999999995</v>
          </cell>
          <cell r="Q5303">
            <v>48.37</v>
          </cell>
          <cell r="R5303">
            <v>49.16</v>
          </cell>
          <cell r="S5303">
            <v>3.6199999999999997</v>
          </cell>
        </row>
        <row r="5304">
          <cell r="A5304">
            <v>12214120</v>
          </cell>
          <cell r="B5304">
            <v>12214120</v>
          </cell>
          <cell r="C5304">
            <v>18415</v>
          </cell>
          <cell r="D5304" t="str">
            <v>SP</v>
          </cell>
          <cell r="E5304" t="str">
            <v>Interior</v>
          </cell>
          <cell r="F5304">
            <v>8.0000000000000002E-3</v>
          </cell>
          <cell r="G5304">
            <v>1</v>
          </cell>
          <cell r="H5304">
            <v>12.67</v>
          </cell>
          <cell r="I5304">
            <v>13.37</v>
          </cell>
          <cell r="J5304">
            <v>14.93</v>
          </cell>
          <cell r="K5304">
            <v>18.89</v>
          </cell>
          <cell r="L5304">
            <v>20.28</v>
          </cell>
          <cell r="M5304">
            <v>21.19</v>
          </cell>
          <cell r="N5304">
            <v>49.66</v>
          </cell>
          <cell r="O5304">
            <v>49.75</v>
          </cell>
          <cell r="P5304">
            <v>63.37</v>
          </cell>
          <cell r="Q5304">
            <v>63.48</v>
          </cell>
          <cell r="R5304">
            <v>63.589999999999996</v>
          </cell>
          <cell r="S5304">
            <v>7.26</v>
          </cell>
        </row>
        <row r="5305">
          <cell r="A5305">
            <v>12214121</v>
          </cell>
          <cell r="B5305">
            <v>12214129</v>
          </cell>
          <cell r="C5305">
            <v>18417</v>
          </cell>
          <cell r="D5305" t="str">
            <v>SP</v>
          </cell>
          <cell r="E5305" t="str">
            <v>Interior</v>
          </cell>
          <cell r="F5305">
            <v>8.0000000000000002E-3</v>
          </cell>
          <cell r="G5305">
            <v>2</v>
          </cell>
          <cell r="H5305">
            <v>16.610000000000003</v>
          </cell>
          <cell r="I5305">
            <v>18.57</v>
          </cell>
          <cell r="J5305">
            <v>20.420000000000002</v>
          </cell>
          <cell r="K5305">
            <v>21.490000000000002</v>
          </cell>
          <cell r="L5305">
            <v>22.360000000000003</v>
          </cell>
          <cell r="M5305">
            <v>23.290000000000003</v>
          </cell>
          <cell r="N5305">
            <v>44.059999999999995</v>
          </cell>
          <cell r="O5305">
            <v>45.75</v>
          </cell>
          <cell r="P5305">
            <v>47.379999999999995</v>
          </cell>
          <cell r="Q5305">
            <v>48.37</v>
          </cell>
          <cell r="R5305">
            <v>49.16</v>
          </cell>
          <cell r="S5305">
            <v>3.6199999999999997</v>
          </cell>
        </row>
        <row r="5306">
          <cell r="A5306">
            <v>12214130</v>
          </cell>
          <cell r="B5306">
            <v>12214130</v>
          </cell>
          <cell r="C5306">
            <v>18418</v>
          </cell>
          <cell r="D5306" t="str">
            <v>SP</v>
          </cell>
          <cell r="E5306" t="str">
            <v>Interior</v>
          </cell>
          <cell r="F5306">
            <v>8.0000000000000002E-3</v>
          </cell>
          <cell r="G5306">
            <v>1</v>
          </cell>
          <cell r="H5306">
            <v>12.67</v>
          </cell>
          <cell r="I5306">
            <v>13.37</v>
          </cell>
          <cell r="J5306">
            <v>14.93</v>
          </cell>
          <cell r="K5306">
            <v>18.89</v>
          </cell>
          <cell r="L5306">
            <v>20.28</v>
          </cell>
          <cell r="M5306">
            <v>21.19</v>
          </cell>
          <cell r="N5306">
            <v>49.66</v>
          </cell>
          <cell r="O5306">
            <v>49.75</v>
          </cell>
          <cell r="P5306">
            <v>63.37</v>
          </cell>
          <cell r="Q5306">
            <v>63.48</v>
          </cell>
          <cell r="R5306">
            <v>63.589999999999996</v>
          </cell>
          <cell r="S5306">
            <v>7.26</v>
          </cell>
        </row>
        <row r="5307">
          <cell r="A5307">
            <v>12214131</v>
          </cell>
          <cell r="B5307">
            <v>12214139</v>
          </cell>
          <cell r="C5307">
            <v>18420</v>
          </cell>
          <cell r="D5307" t="str">
            <v>SP</v>
          </cell>
          <cell r="E5307" t="str">
            <v>Interior</v>
          </cell>
          <cell r="F5307">
            <v>8.0000000000000002E-3</v>
          </cell>
          <cell r="G5307">
            <v>2</v>
          </cell>
          <cell r="H5307">
            <v>16.610000000000003</v>
          </cell>
          <cell r="I5307">
            <v>18.57</v>
          </cell>
          <cell r="J5307">
            <v>20.420000000000002</v>
          </cell>
          <cell r="K5307">
            <v>21.490000000000002</v>
          </cell>
          <cell r="L5307">
            <v>22.360000000000003</v>
          </cell>
          <cell r="M5307">
            <v>23.290000000000003</v>
          </cell>
          <cell r="N5307">
            <v>44.059999999999995</v>
          </cell>
          <cell r="O5307">
            <v>45.75</v>
          </cell>
          <cell r="P5307">
            <v>47.379999999999995</v>
          </cell>
          <cell r="Q5307">
            <v>48.37</v>
          </cell>
          <cell r="R5307">
            <v>49.16</v>
          </cell>
          <cell r="S5307">
            <v>3.6199999999999997</v>
          </cell>
        </row>
        <row r="5308">
          <cell r="A5308">
            <v>12214140</v>
          </cell>
          <cell r="B5308">
            <v>12214140</v>
          </cell>
          <cell r="C5308">
            <v>18421</v>
          </cell>
          <cell r="D5308" t="str">
            <v>SP</v>
          </cell>
          <cell r="E5308" t="str">
            <v>Interior</v>
          </cell>
          <cell r="F5308">
            <v>8.0000000000000002E-3</v>
          </cell>
          <cell r="G5308">
            <v>1</v>
          </cell>
          <cell r="H5308">
            <v>12.67</v>
          </cell>
          <cell r="I5308">
            <v>13.37</v>
          </cell>
          <cell r="J5308">
            <v>14.93</v>
          </cell>
          <cell r="K5308">
            <v>18.89</v>
          </cell>
          <cell r="L5308">
            <v>20.28</v>
          </cell>
          <cell r="M5308">
            <v>21.19</v>
          </cell>
          <cell r="N5308">
            <v>49.66</v>
          </cell>
          <cell r="O5308">
            <v>49.75</v>
          </cell>
          <cell r="P5308">
            <v>63.37</v>
          </cell>
          <cell r="Q5308">
            <v>63.48</v>
          </cell>
          <cell r="R5308">
            <v>63.589999999999996</v>
          </cell>
          <cell r="S5308">
            <v>7.26</v>
          </cell>
        </row>
        <row r="5309">
          <cell r="A5309">
            <v>12214141</v>
          </cell>
          <cell r="B5309">
            <v>12214149</v>
          </cell>
          <cell r="C5309">
            <v>18423</v>
          </cell>
          <cell r="D5309" t="str">
            <v>SP</v>
          </cell>
          <cell r="E5309" t="str">
            <v>Interior</v>
          </cell>
          <cell r="F5309">
            <v>8.0000000000000002E-3</v>
          </cell>
          <cell r="G5309">
            <v>2</v>
          </cell>
          <cell r="H5309">
            <v>16.610000000000003</v>
          </cell>
          <cell r="I5309">
            <v>18.57</v>
          </cell>
          <cell r="J5309">
            <v>20.420000000000002</v>
          </cell>
          <cell r="K5309">
            <v>21.490000000000002</v>
          </cell>
          <cell r="L5309">
            <v>22.360000000000003</v>
          </cell>
          <cell r="M5309">
            <v>23.290000000000003</v>
          </cell>
          <cell r="N5309">
            <v>44.059999999999995</v>
          </cell>
          <cell r="O5309">
            <v>45.75</v>
          </cell>
          <cell r="P5309">
            <v>47.379999999999995</v>
          </cell>
          <cell r="Q5309">
            <v>48.37</v>
          </cell>
          <cell r="R5309">
            <v>49.16</v>
          </cell>
          <cell r="S5309">
            <v>3.6199999999999997</v>
          </cell>
        </row>
        <row r="5310">
          <cell r="A5310">
            <v>12214150</v>
          </cell>
          <cell r="B5310">
            <v>12214150</v>
          </cell>
          <cell r="C5310">
            <v>18424</v>
          </cell>
          <cell r="D5310" t="str">
            <v>SP</v>
          </cell>
          <cell r="E5310" t="str">
            <v>Interior</v>
          </cell>
          <cell r="F5310">
            <v>8.0000000000000002E-3</v>
          </cell>
          <cell r="G5310">
            <v>1</v>
          </cell>
          <cell r="H5310">
            <v>12.67</v>
          </cell>
          <cell r="I5310">
            <v>13.37</v>
          </cell>
          <cell r="J5310">
            <v>14.93</v>
          </cell>
          <cell r="K5310">
            <v>18.89</v>
          </cell>
          <cell r="L5310">
            <v>20.28</v>
          </cell>
          <cell r="M5310">
            <v>21.19</v>
          </cell>
          <cell r="N5310">
            <v>49.66</v>
          </cell>
          <cell r="O5310">
            <v>49.75</v>
          </cell>
          <cell r="P5310">
            <v>63.37</v>
          </cell>
          <cell r="Q5310">
            <v>63.48</v>
          </cell>
          <cell r="R5310">
            <v>63.589999999999996</v>
          </cell>
          <cell r="S5310">
            <v>7.26</v>
          </cell>
        </row>
        <row r="5311">
          <cell r="A5311">
            <v>12214151</v>
          </cell>
          <cell r="B5311">
            <v>12214159</v>
          </cell>
          <cell r="C5311">
            <v>18426</v>
          </cell>
          <cell r="D5311" t="str">
            <v>SP</v>
          </cell>
          <cell r="E5311" t="str">
            <v>Interior</v>
          </cell>
          <cell r="F5311">
            <v>8.0000000000000002E-3</v>
          </cell>
          <cell r="G5311">
            <v>2</v>
          </cell>
          <cell r="H5311">
            <v>16.610000000000003</v>
          </cell>
          <cell r="I5311">
            <v>18.57</v>
          </cell>
          <cell r="J5311">
            <v>20.420000000000002</v>
          </cell>
          <cell r="K5311">
            <v>21.490000000000002</v>
          </cell>
          <cell r="L5311">
            <v>22.360000000000003</v>
          </cell>
          <cell r="M5311">
            <v>23.290000000000003</v>
          </cell>
          <cell r="N5311">
            <v>44.059999999999995</v>
          </cell>
          <cell r="O5311">
            <v>45.75</v>
          </cell>
          <cell r="P5311">
            <v>47.379999999999995</v>
          </cell>
          <cell r="Q5311">
            <v>48.37</v>
          </cell>
          <cell r="R5311">
            <v>49.16</v>
          </cell>
          <cell r="S5311">
            <v>3.6199999999999997</v>
          </cell>
        </row>
        <row r="5312">
          <cell r="A5312">
            <v>12214160</v>
          </cell>
          <cell r="B5312">
            <v>12214160</v>
          </cell>
          <cell r="C5312">
            <v>18427</v>
          </cell>
          <cell r="D5312" t="str">
            <v>SP</v>
          </cell>
          <cell r="E5312" t="str">
            <v>Interior</v>
          </cell>
          <cell r="F5312">
            <v>8.0000000000000002E-3</v>
          </cell>
          <cell r="G5312">
            <v>1</v>
          </cell>
          <cell r="H5312">
            <v>12.67</v>
          </cell>
          <cell r="I5312">
            <v>13.37</v>
          </cell>
          <cell r="J5312">
            <v>14.93</v>
          </cell>
          <cell r="K5312">
            <v>18.89</v>
          </cell>
          <cell r="L5312">
            <v>20.28</v>
          </cell>
          <cell r="M5312">
            <v>21.19</v>
          </cell>
          <cell r="N5312">
            <v>49.66</v>
          </cell>
          <cell r="O5312">
            <v>49.75</v>
          </cell>
          <cell r="P5312">
            <v>63.37</v>
          </cell>
          <cell r="Q5312">
            <v>63.48</v>
          </cell>
          <cell r="R5312">
            <v>63.589999999999996</v>
          </cell>
          <cell r="S5312">
            <v>7.26</v>
          </cell>
        </row>
        <row r="5313">
          <cell r="A5313">
            <v>12214161</v>
          </cell>
          <cell r="B5313">
            <v>12214169</v>
          </cell>
          <cell r="C5313">
            <v>18429</v>
          </cell>
          <cell r="D5313" t="str">
            <v>SP</v>
          </cell>
          <cell r="E5313" t="str">
            <v>Interior</v>
          </cell>
          <cell r="F5313">
            <v>8.0000000000000002E-3</v>
          </cell>
          <cell r="G5313">
            <v>2</v>
          </cell>
          <cell r="H5313">
            <v>16.610000000000003</v>
          </cell>
          <cell r="I5313">
            <v>18.57</v>
          </cell>
          <cell r="J5313">
            <v>20.420000000000002</v>
          </cell>
          <cell r="K5313">
            <v>21.490000000000002</v>
          </cell>
          <cell r="L5313">
            <v>22.360000000000003</v>
          </cell>
          <cell r="M5313">
            <v>23.290000000000003</v>
          </cell>
          <cell r="N5313">
            <v>44.059999999999995</v>
          </cell>
          <cell r="O5313">
            <v>45.75</v>
          </cell>
          <cell r="P5313">
            <v>47.379999999999995</v>
          </cell>
          <cell r="Q5313">
            <v>48.37</v>
          </cell>
          <cell r="R5313">
            <v>49.16</v>
          </cell>
          <cell r="S5313">
            <v>3.6199999999999997</v>
          </cell>
        </row>
        <row r="5314">
          <cell r="A5314">
            <v>12214170</v>
          </cell>
          <cell r="B5314">
            <v>12214170</v>
          </cell>
          <cell r="C5314">
            <v>18430</v>
          </cell>
          <cell r="D5314" t="str">
            <v>SP</v>
          </cell>
          <cell r="E5314" t="str">
            <v>Interior</v>
          </cell>
          <cell r="F5314">
            <v>8.0000000000000002E-3</v>
          </cell>
          <cell r="G5314">
            <v>1</v>
          </cell>
          <cell r="H5314">
            <v>12.67</v>
          </cell>
          <cell r="I5314">
            <v>13.37</v>
          </cell>
          <cell r="J5314">
            <v>14.93</v>
          </cell>
          <cell r="K5314">
            <v>18.89</v>
          </cell>
          <cell r="L5314">
            <v>20.28</v>
          </cell>
          <cell r="M5314">
            <v>21.19</v>
          </cell>
          <cell r="N5314">
            <v>49.66</v>
          </cell>
          <cell r="O5314">
            <v>49.75</v>
          </cell>
          <cell r="P5314">
            <v>63.37</v>
          </cell>
          <cell r="Q5314">
            <v>63.48</v>
          </cell>
          <cell r="R5314">
            <v>63.589999999999996</v>
          </cell>
          <cell r="S5314">
            <v>7.26</v>
          </cell>
        </row>
        <row r="5315">
          <cell r="A5315">
            <v>12214171</v>
          </cell>
          <cell r="B5315">
            <v>12214179</v>
          </cell>
          <cell r="C5315">
            <v>18432</v>
          </cell>
          <cell r="D5315" t="str">
            <v>SP</v>
          </cell>
          <cell r="E5315" t="str">
            <v>Interior</v>
          </cell>
          <cell r="F5315">
            <v>8.0000000000000002E-3</v>
          </cell>
          <cell r="G5315">
            <v>2</v>
          </cell>
          <cell r="H5315">
            <v>16.610000000000003</v>
          </cell>
          <cell r="I5315">
            <v>18.57</v>
          </cell>
          <cell r="J5315">
            <v>20.420000000000002</v>
          </cell>
          <cell r="K5315">
            <v>21.490000000000002</v>
          </cell>
          <cell r="L5315">
            <v>22.360000000000003</v>
          </cell>
          <cell r="M5315">
            <v>23.290000000000003</v>
          </cell>
          <cell r="N5315">
            <v>44.059999999999995</v>
          </cell>
          <cell r="O5315">
            <v>45.75</v>
          </cell>
          <cell r="P5315">
            <v>47.379999999999995</v>
          </cell>
          <cell r="Q5315">
            <v>48.37</v>
          </cell>
          <cell r="R5315">
            <v>49.16</v>
          </cell>
          <cell r="S5315">
            <v>3.6199999999999997</v>
          </cell>
        </row>
        <row r="5316">
          <cell r="A5316">
            <v>12214180</v>
          </cell>
          <cell r="B5316">
            <v>12214180</v>
          </cell>
          <cell r="C5316">
            <v>18433</v>
          </cell>
          <cell r="D5316" t="str">
            <v>SP</v>
          </cell>
          <cell r="E5316" t="str">
            <v>Interior</v>
          </cell>
          <cell r="F5316">
            <v>8.0000000000000002E-3</v>
          </cell>
          <cell r="G5316">
            <v>1</v>
          </cell>
          <cell r="H5316">
            <v>12.67</v>
          </cell>
          <cell r="I5316">
            <v>13.37</v>
          </cell>
          <cell r="J5316">
            <v>14.93</v>
          </cell>
          <cell r="K5316">
            <v>18.89</v>
          </cell>
          <cell r="L5316">
            <v>20.28</v>
          </cell>
          <cell r="M5316">
            <v>21.19</v>
          </cell>
          <cell r="N5316">
            <v>49.66</v>
          </cell>
          <cell r="O5316">
            <v>49.75</v>
          </cell>
          <cell r="P5316">
            <v>63.37</v>
          </cell>
          <cell r="Q5316">
            <v>63.48</v>
          </cell>
          <cell r="R5316">
            <v>63.589999999999996</v>
          </cell>
          <cell r="S5316">
            <v>7.26</v>
          </cell>
        </row>
        <row r="5317">
          <cell r="A5317">
            <v>12214181</v>
          </cell>
          <cell r="B5317">
            <v>12214189</v>
          </cell>
          <cell r="C5317">
            <v>18435</v>
          </cell>
          <cell r="D5317" t="str">
            <v>SP</v>
          </cell>
          <cell r="E5317" t="str">
            <v>Interior</v>
          </cell>
          <cell r="F5317">
            <v>8.0000000000000002E-3</v>
          </cell>
          <cell r="G5317">
            <v>2</v>
          </cell>
          <cell r="H5317">
            <v>16.610000000000003</v>
          </cell>
          <cell r="I5317">
            <v>18.57</v>
          </cell>
          <cell r="J5317">
            <v>20.420000000000002</v>
          </cell>
          <cell r="K5317">
            <v>21.490000000000002</v>
          </cell>
          <cell r="L5317">
            <v>22.360000000000003</v>
          </cell>
          <cell r="M5317">
            <v>23.290000000000003</v>
          </cell>
          <cell r="N5317">
            <v>44.059999999999995</v>
          </cell>
          <cell r="O5317">
            <v>45.75</v>
          </cell>
          <cell r="P5317">
            <v>47.379999999999995</v>
          </cell>
          <cell r="Q5317">
            <v>48.37</v>
          </cell>
          <cell r="R5317">
            <v>49.16</v>
          </cell>
          <cell r="S5317">
            <v>3.6199999999999997</v>
          </cell>
        </row>
        <row r="5318">
          <cell r="A5318">
            <v>12214190</v>
          </cell>
          <cell r="B5318">
            <v>12214190</v>
          </cell>
          <cell r="C5318">
            <v>18436</v>
          </cell>
          <cell r="D5318" t="str">
            <v>SP</v>
          </cell>
          <cell r="E5318" t="str">
            <v>Interior</v>
          </cell>
          <cell r="F5318">
            <v>8.0000000000000002E-3</v>
          </cell>
          <cell r="G5318">
            <v>1</v>
          </cell>
          <cell r="H5318">
            <v>12.67</v>
          </cell>
          <cell r="I5318">
            <v>13.37</v>
          </cell>
          <cell r="J5318">
            <v>14.93</v>
          </cell>
          <cell r="K5318">
            <v>18.89</v>
          </cell>
          <cell r="L5318">
            <v>20.28</v>
          </cell>
          <cell r="M5318">
            <v>21.19</v>
          </cell>
          <cell r="N5318">
            <v>49.66</v>
          </cell>
          <cell r="O5318">
            <v>49.75</v>
          </cell>
          <cell r="P5318">
            <v>63.37</v>
          </cell>
          <cell r="Q5318">
            <v>63.48</v>
          </cell>
          <cell r="R5318">
            <v>63.589999999999996</v>
          </cell>
          <cell r="S5318">
            <v>7.26</v>
          </cell>
        </row>
        <row r="5319">
          <cell r="A5319">
            <v>12214191</v>
          </cell>
          <cell r="B5319">
            <v>12214199</v>
          </cell>
          <cell r="C5319">
            <v>18438</v>
          </cell>
          <cell r="D5319" t="str">
            <v>SP</v>
          </cell>
          <cell r="E5319" t="str">
            <v>Interior</v>
          </cell>
          <cell r="F5319">
            <v>8.0000000000000002E-3</v>
          </cell>
          <cell r="G5319">
            <v>2</v>
          </cell>
          <cell r="H5319">
            <v>16.610000000000003</v>
          </cell>
          <cell r="I5319">
            <v>18.57</v>
          </cell>
          <cell r="J5319">
            <v>20.420000000000002</v>
          </cell>
          <cell r="K5319">
            <v>21.490000000000002</v>
          </cell>
          <cell r="L5319">
            <v>22.360000000000003</v>
          </cell>
          <cell r="M5319">
            <v>23.290000000000003</v>
          </cell>
          <cell r="N5319">
            <v>44.059999999999995</v>
          </cell>
          <cell r="O5319">
            <v>45.75</v>
          </cell>
          <cell r="P5319">
            <v>47.379999999999995</v>
          </cell>
          <cell r="Q5319">
            <v>48.37</v>
          </cell>
          <cell r="R5319">
            <v>49.16</v>
          </cell>
          <cell r="S5319">
            <v>3.6199999999999997</v>
          </cell>
        </row>
        <row r="5320">
          <cell r="A5320">
            <v>12214200</v>
          </cell>
          <cell r="B5320">
            <v>12214200</v>
          </cell>
          <cell r="C5320">
            <v>18439</v>
          </cell>
          <cell r="D5320" t="str">
            <v>SP</v>
          </cell>
          <cell r="E5320" t="str">
            <v>Interior</v>
          </cell>
          <cell r="F5320">
            <v>8.0000000000000002E-3</v>
          </cell>
          <cell r="G5320">
            <v>1</v>
          </cell>
          <cell r="H5320">
            <v>12.67</v>
          </cell>
          <cell r="I5320">
            <v>13.37</v>
          </cell>
          <cell r="J5320">
            <v>14.93</v>
          </cell>
          <cell r="K5320">
            <v>18.89</v>
          </cell>
          <cell r="L5320">
            <v>20.28</v>
          </cell>
          <cell r="M5320">
            <v>21.19</v>
          </cell>
          <cell r="N5320">
            <v>49.66</v>
          </cell>
          <cell r="O5320">
            <v>49.75</v>
          </cell>
          <cell r="P5320">
            <v>63.37</v>
          </cell>
          <cell r="Q5320">
            <v>63.48</v>
          </cell>
          <cell r="R5320">
            <v>63.589999999999996</v>
          </cell>
          <cell r="S5320">
            <v>7.26</v>
          </cell>
        </row>
        <row r="5321">
          <cell r="A5321">
            <v>12214201</v>
          </cell>
          <cell r="B5321">
            <v>12214209</v>
          </cell>
          <cell r="C5321">
            <v>18441</v>
          </cell>
          <cell r="D5321" t="str">
            <v>SP</v>
          </cell>
          <cell r="E5321" t="str">
            <v>Interior</v>
          </cell>
          <cell r="F5321">
            <v>8.0000000000000002E-3</v>
          </cell>
          <cell r="G5321">
            <v>2</v>
          </cell>
          <cell r="H5321">
            <v>16.610000000000003</v>
          </cell>
          <cell r="I5321">
            <v>18.57</v>
          </cell>
          <cell r="J5321">
            <v>20.420000000000002</v>
          </cell>
          <cell r="K5321">
            <v>21.490000000000002</v>
          </cell>
          <cell r="L5321">
            <v>22.360000000000003</v>
          </cell>
          <cell r="M5321">
            <v>23.290000000000003</v>
          </cell>
          <cell r="N5321">
            <v>44.059999999999995</v>
          </cell>
          <cell r="O5321">
            <v>45.75</v>
          </cell>
          <cell r="P5321">
            <v>47.379999999999995</v>
          </cell>
          <cell r="Q5321">
            <v>48.37</v>
          </cell>
          <cell r="R5321">
            <v>49.16</v>
          </cell>
          <cell r="S5321">
            <v>3.6199999999999997</v>
          </cell>
        </row>
        <row r="5322">
          <cell r="A5322">
            <v>12214210</v>
          </cell>
          <cell r="B5322">
            <v>12214210</v>
          </cell>
          <cell r="C5322">
            <v>18442</v>
          </cell>
          <cell r="D5322" t="str">
            <v>SP</v>
          </cell>
          <cell r="E5322" t="str">
            <v>Interior</v>
          </cell>
          <cell r="F5322">
            <v>8.0000000000000002E-3</v>
          </cell>
          <cell r="G5322">
            <v>1</v>
          </cell>
          <cell r="H5322">
            <v>12.67</v>
          </cell>
          <cell r="I5322">
            <v>13.37</v>
          </cell>
          <cell r="J5322">
            <v>14.93</v>
          </cell>
          <cell r="K5322">
            <v>18.89</v>
          </cell>
          <cell r="L5322">
            <v>20.28</v>
          </cell>
          <cell r="M5322">
            <v>21.19</v>
          </cell>
          <cell r="N5322">
            <v>49.66</v>
          </cell>
          <cell r="O5322">
            <v>49.75</v>
          </cell>
          <cell r="P5322">
            <v>63.37</v>
          </cell>
          <cell r="Q5322">
            <v>63.48</v>
          </cell>
          <cell r="R5322">
            <v>63.589999999999996</v>
          </cell>
          <cell r="S5322">
            <v>7.26</v>
          </cell>
        </row>
        <row r="5323">
          <cell r="A5323">
            <v>12214211</v>
          </cell>
          <cell r="B5323">
            <v>12214219</v>
          </cell>
          <cell r="C5323">
            <v>18444</v>
          </cell>
          <cell r="D5323" t="str">
            <v>SP</v>
          </cell>
          <cell r="E5323" t="str">
            <v>Interior</v>
          </cell>
          <cell r="F5323">
            <v>8.0000000000000002E-3</v>
          </cell>
          <cell r="G5323">
            <v>2</v>
          </cell>
          <cell r="H5323">
            <v>16.610000000000003</v>
          </cell>
          <cell r="I5323">
            <v>18.57</v>
          </cell>
          <cell r="J5323">
            <v>20.420000000000002</v>
          </cell>
          <cell r="K5323">
            <v>21.490000000000002</v>
          </cell>
          <cell r="L5323">
            <v>22.360000000000003</v>
          </cell>
          <cell r="M5323">
            <v>23.290000000000003</v>
          </cell>
          <cell r="N5323">
            <v>44.059999999999995</v>
          </cell>
          <cell r="O5323">
            <v>45.75</v>
          </cell>
          <cell r="P5323">
            <v>47.379999999999995</v>
          </cell>
          <cell r="Q5323">
            <v>48.37</v>
          </cell>
          <cell r="R5323">
            <v>49.16</v>
          </cell>
          <cell r="S5323">
            <v>3.6199999999999997</v>
          </cell>
        </row>
        <row r="5324">
          <cell r="A5324">
            <v>12214220</v>
          </cell>
          <cell r="B5324">
            <v>12214220</v>
          </cell>
          <cell r="C5324">
            <v>18445</v>
          </cell>
          <cell r="D5324" t="str">
            <v>SP</v>
          </cell>
          <cell r="E5324" t="str">
            <v>Interior</v>
          </cell>
          <cell r="F5324">
            <v>8.0000000000000002E-3</v>
          </cell>
          <cell r="G5324">
            <v>1</v>
          </cell>
          <cell r="H5324">
            <v>12.67</v>
          </cell>
          <cell r="I5324">
            <v>13.37</v>
          </cell>
          <cell r="J5324">
            <v>14.93</v>
          </cell>
          <cell r="K5324">
            <v>18.89</v>
          </cell>
          <cell r="L5324">
            <v>20.28</v>
          </cell>
          <cell r="M5324">
            <v>21.19</v>
          </cell>
          <cell r="N5324">
            <v>49.66</v>
          </cell>
          <cell r="O5324">
            <v>49.75</v>
          </cell>
          <cell r="P5324">
            <v>63.37</v>
          </cell>
          <cell r="Q5324">
            <v>63.48</v>
          </cell>
          <cell r="R5324">
            <v>63.589999999999996</v>
          </cell>
          <cell r="S5324">
            <v>7.26</v>
          </cell>
        </row>
        <row r="5325">
          <cell r="A5325">
            <v>12214221</v>
          </cell>
          <cell r="B5325">
            <v>12214229</v>
          </cell>
          <cell r="C5325">
            <v>18447</v>
          </cell>
          <cell r="D5325" t="str">
            <v>SP</v>
          </cell>
          <cell r="E5325" t="str">
            <v>Interior</v>
          </cell>
          <cell r="F5325">
            <v>8.0000000000000002E-3</v>
          </cell>
          <cell r="G5325">
            <v>2</v>
          </cell>
          <cell r="H5325">
            <v>16.610000000000003</v>
          </cell>
          <cell r="I5325">
            <v>18.57</v>
          </cell>
          <cell r="J5325">
            <v>20.420000000000002</v>
          </cell>
          <cell r="K5325">
            <v>21.490000000000002</v>
          </cell>
          <cell r="L5325">
            <v>22.360000000000003</v>
          </cell>
          <cell r="M5325">
            <v>23.290000000000003</v>
          </cell>
          <cell r="N5325">
            <v>44.059999999999995</v>
          </cell>
          <cell r="O5325">
            <v>45.75</v>
          </cell>
          <cell r="P5325">
            <v>47.379999999999995</v>
          </cell>
          <cell r="Q5325">
            <v>48.37</v>
          </cell>
          <cell r="R5325">
            <v>49.16</v>
          </cell>
          <cell r="S5325">
            <v>3.6199999999999997</v>
          </cell>
        </row>
        <row r="5326">
          <cell r="A5326">
            <v>12214230</v>
          </cell>
          <cell r="B5326">
            <v>12214230</v>
          </cell>
          <cell r="C5326">
            <v>18448</v>
          </cell>
          <cell r="D5326" t="str">
            <v>SP</v>
          </cell>
          <cell r="E5326" t="str">
            <v>Interior</v>
          </cell>
          <cell r="F5326">
            <v>8.0000000000000002E-3</v>
          </cell>
          <cell r="G5326">
            <v>1</v>
          </cell>
          <cell r="H5326">
            <v>12.67</v>
          </cell>
          <cell r="I5326">
            <v>13.37</v>
          </cell>
          <cell r="J5326">
            <v>14.93</v>
          </cell>
          <cell r="K5326">
            <v>18.89</v>
          </cell>
          <cell r="L5326">
            <v>20.28</v>
          </cell>
          <cell r="M5326">
            <v>21.19</v>
          </cell>
          <cell r="N5326">
            <v>49.66</v>
          </cell>
          <cell r="O5326">
            <v>49.75</v>
          </cell>
          <cell r="P5326">
            <v>63.37</v>
          </cell>
          <cell r="Q5326">
            <v>63.48</v>
          </cell>
          <cell r="R5326">
            <v>63.589999999999996</v>
          </cell>
          <cell r="S5326">
            <v>7.26</v>
          </cell>
        </row>
        <row r="5327">
          <cell r="A5327">
            <v>12214231</v>
          </cell>
          <cell r="B5327">
            <v>12214239</v>
          </cell>
          <cell r="C5327">
            <v>18450</v>
          </cell>
          <cell r="D5327" t="str">
            <v>SP</v>
          </cell>
          <cell r="E5327" t="str">
            <v>Interior</v>
          </cell>
          <cell r="F5327">
            <v>8.0000000000000002E-3</v>
          </cell>
          <cell r="G5327">
            <v>2</v>
          </cell>
          <cell r="H5327">
            <v>16.610000000000003</v>
          </cell>
          <cell r="I5327">
            <v>18.57</v>
          </cell>
          <cell r="J5327">
            <v>20.420000000000002</v>
          </cell>
          <cell r="K5327">
            <v>21.490000000000002</v>
          </cell>
          <cell r="L5327">
            <v>22.360000000000003</v>
          </cell>
          <cell r="M5327">
            <v>23.290000000000003</v>
          </cell>
          <cell r="N5327">
            <v>44.059999999999995</v>
          </cell>
          <cell r="O5327">
            <v>45.75</v>
          </cell>
          <cell r="P5327">
            <v>47.379999999999995</v>
          </cell>
          <cell r="Q5327">
            <v>48.37</v>
          </cell>
          <cell r="R5327">
            <v>49.16</v>
          </cell>
          <cell r="S5327">
            <v>3.6199999999999997</v>
          </cell>
        </row>
        <row r="5328">
          <cell r="A5328">
            <v>12214240</v>
          </cell>
          <cell r="B5328">
            <v>12214240</v>
          </cell>
          <cell r="C5328">
            <v>18451</v>
          </cell>
          <cell r="D5328" t="str">
            <v>SP</v>
          </cell>
          <cell r="E5328" t="str">
            <v>Interior</v>
          </cell>
          <cell r="F5328">
            <v>8.0000000000000002E-3</v>
          </cell>
          <cell r="G5328">
            <v>1</v>
          </cell>
          <cell r="H5328">
            <v>12.67</v>
          </cell>
          <cell r="I5328">
            <v>13.37</v>
          </cell>
          <cell r="J5328">
            <v>14.93</v>
          </cell>
          <cell r="K5328">
            <v>18.89</v>
          </cell>
          <cell r="L5328">
            <v>20.28</v>
          </cell>
          <cell r="M5328">
            <v>21.19</v>
          </cell>
          <cell r="N5328">
            <v>49.66</v>
          </cell>
          <cell r="O5328">
            <v>49.75</v>
          </cell>
          <cell r="P5328">
            <v>63.37</v>
          </cell>
          <cell r="Q5328">
            <v>63.48</v>
          </cell>
          <cell r="R5328">
            <v>63.589999999999996</v>
          </cell>
          <cell r="S5328">
            <v>7.26</v>
          </cell>
        </row>
        <row r="5329">
          <cell r="A5329">
            <v>12214241</v>
          </cell>
          <cell r="B5329">
            <v>12214249</v>
          </cell>
          <cell r="C5329">
            <v>18453</v>
          </cell>
          <cell r="D5329" t="str">
            <v>SP</v>
          </cell>
          <cell r="E5329" t="str">
            <v>Interior</v>
          </cell>
          <cell r="F5329">
            <v>8.0000000000000002E-3</v>
          </cell>
          <cell r="G5329">
            <v>2</v>
          </cell>
          <cell r="H5329">
            <v>16.610000000000003</v>
          </cell>
          <cell r="I5329">
            <v>18.57</v>
          </cell>
          <cell r="J5329">
            <v>20.420000000000002</v>
          </cell>
          <cell r="K5329">
            <v>21.490000000000002</v>
          </cell>
          <cell r="L5329">
            <v>22.360000000000003</v>
          </cell>
          <cell r="M5329">
            <v>23.290000000000003</v>
          </cell>
          <cell r="N5329">
            <v>44.059999999999995</v>
          </cell>
          <cell r="O5329">
            <v>45.75</v>
          </cell>
          <cell r="P5329">
            <v>47.379999999999995</v>
          </cell>
          <cell r="Q5329">
            <v>48.37</v>
          </cell>
          <cell r="R5329">
            <v>49.16</v>
          </cell>
          <cell r="S5329">
            <v>3.6199999999999997</v>
          </cell>
        </row>
        <row r="5330">
          <cell r="A5330">
            <v>12214250</v>
          </cell>
          <cell r="B5330">
            <v>12214250</v>
          </cell>
          <cell r="C5330">
            <v>18454</v>
          </cell>
          <cell r="D5330" t="str">
            <v>SP</v>
          </cell>
          <cell r="E5330" t="str">
            <v>Interior</v>
          </cell>
          <cell r="F5330">
            <v>8.0000000000000002E-3</v>
          </cell>
          <cell r="G5330">
            <v>1</v>
          </cell>
          <cell r="H5330">
            <v>12.67</v>
          </cell>
          <cell r="I5330">
            <v>13.37</v>
          </cell>
          <cell r="J5330">
            <v>14.93</v>
          </cell>
          <cell r="K5330">
            <v>18.89</v>
          </cell>
          <cell r="L5330">
            <v>20.28</v>
          </cell>
          <cell r="M5330">
            <v>21.19</v>
          </cell>
          <cell r="N5330">
            <v>49.66</v>
          </cell>
          <cell r="O5330">
            <v>49.75</v>
          </cell>
          <cell r="P5330">
            <v>63.37</v>
          </cell>
          <cell r="Q5330">
            <v>63.48</v>
          </cell>
          <cell r="R5330">
            <v>63.589999999999996</v>
          </cell>
          <cell r="S5330">
            <v>7.26</v>
          </cell>
        </row>
        <row r="5331">
          <cell r="A5331">
            <v>12214251</v>
          </cell>
          <cell r="B5331">
            <v>12214259</v>
          </cell>
          <cell r="C5331">
            <v>18456</v>
          </cell>
          <cell r="D5331" t="str">
            <v>SP</v>
          </cell>
          <cell r="E5331" t="str">
            <v>Interior</v>
          </cell>
          <cell r="F5331">
            <v>8.0000000000000002E-3</v>
          </cell>
          <cell r="G5331">
            <v>2</v>
          </cell>
          <cell r="H5331">
            <v>16.610000000000003</v>
          </cell>
          <cell r="I5331">
            <v>18.57</v>
          </cell>
          <cell r="J5331">
            <v>20.420000000000002</v>
          </cell>
          <cell r="K5331">
            <v>21.490000000000002</v>
          </cell>
          <cell r="L5331">
            <v>22.360000000000003</v>
          </cell>
          <cell r="M5331">
            <v>23.290000000000003</v>
          </cell>
          <cell r="N5331">
            <v>44.059999999999995</v>
          </cell>
          <cell r="O5331">
            <v>45.75</v>
          </cell>
          <cell r="P5331">
            <v>47.379999999999995</v>
          </cell>
          <cell r="Q5331">
            <v>48.37</v>
          </cell>
          <cell r="R5331">
            <v>49.16</v>
          </cell>
          <cell r="S5331">
            <v>3.6199999999999997</v>
          </cell>
        </row>
        <row r="5332">
          <cell r="A5332">
            <v>12214260</v>
          </cell>
          <cell r="B5332">
            <v>12214260</v>
          </cell>
          <cell r="C5332">
            <v>18457</v>
          </cell>
          <cell r="D5332" t="str">
            <v>SP</v>
          </cell>
          <cell r="E5332" t="str">
            <v>Interior</v>
          </cell>
          <cell r="F5332">
            <v>8.0000000000000002E-3</v>
          </cell>
          <cell r="G5332">
            <v>1</v>
          </cell>
          <cell r="H5332">
            <v>12.67</v>
          </cell>
          <cell r="I5332">
            <v>13.37</v>
          </cell>
          <cell r="J5332">
            <v>14.93</v>
          </cell>
          <cell r="K5332">
            <v>18.89</v>
          </cell>
          <cell r="L5332">
            <v>20.28</v>
          </cell>
          <cell r="M5332">
            <v>21.19</v>
          </cell>
          <cell r="N5332">
            <v>49.66</v>
          </cell>
          <cell r="O5332">
            <v>49.75</v>
          </cell>
          <cell r="P5332">
            <v>63.37</v>
          </cell>
          <cell r="Q5332">
            <v>63.48</v>
          </cell>
          <cell r="R5332">
            <v>63.589999999999996</v>
          </cell>
          <cell r="S5332">
            <v>7.26</v>
          </cell>
        </row>
        <row r="5333">
          <cell r="A5333">
            <v>12214261</v>
          </cell>
          <cell r="B5333">
            <v>12214269</v>
          </cell>
          <cell r="C5333">
            <v>18459</v>
          </cell>
          <cell r="D5333" t="str">
            <v>SP</v>
          </cell>
          <cell r="E5333" t="str">
            <v>Interior</v>
          </cell>
          <cell r="F5333">
            <v>8.0000000000000002E-3</v>
          </cell>
          <cell r="G5333">
            <v>2</v>
          </cell>
          <cell r="H5333">
            <v>16.610000000000003</v>
          </cell>
          <cell r="I5333">
            <v>18.57</v>
          </cell>
          <cell r="J5333">
            <v>20.420000000000002</v>
          </cell>
          <cell r="K5333">
            <v>21.490000000000002</v>
          </cell>
          <cell r="L5333">
            <v>22.360000000000003</v>
          </cell>
          <cell r="M5333">
            <v>23.290000000000003</v>
          </cell>
          <cell r="N5333">
            <v>44.059999999999995</v>
          </cell>
          <cell r="O5333">
            <v>45.75</v>
          </cell>
          <cell r="P5333">
            <v>47.379999999999995</v>
          </cell>
          <cell r="Q5333">
            <v>48.37</v>
          </cell>
          <cell r="R5333">
            <v>49.16</v>
          </cell>
          <cell r="S5333">
            <v>3.6199999999999997</v>
          </cell>
        </row>
        <row r="5334">
          <cell r="A5334">
            <v>12214270</v>
          </cell>
          <cell r="B5334">
            <v>12214270</v>
          </cell>
          <cell r="C5334">
            <v>18460</v>
          </cell>
          <cell r="D5334" t="str">
            <v>SP</v>
          </cell>
          <cell r="E5334" t="str">
            <v>Interior</v>
          </cell>
          <cell r="F5334">
            <v>8.0000000000000002E-3</v>
          </cell>
          <cell r="G5334">
            <v>1</v>
          </cell>
          <cell r="H5334">
            <v>12.67</v>
          </cell>
          <cell r="I5334">
            <v>13.37</v>
          </cell>
          <cell r="J5334">
            <v>14.93</v>
          </cell>
          <cell r="K5334">
            <v>18.89</v>
          </cell>
          <cell r="L5334">
            <v>20.28</v>
          </cell>
          <cell r="M5334">
            <v>21.19</v>
          </cell>
          <cell r="N5334">
            <v>49.66</v>
          </cell>
          <cell r="O5334">
            <v>49.75</v>
          </cell>
          <cell r="P5334">
            <v>63.37</v>
          </cell>
          <cell r="Q5334">
            <v>63.48</v>
          </cell>
          <cell r="R5334">
            <v>63.589999999999996</v>
          </cell>
          <cell r="S5334">
            <v>7.26</v>
          </cell>
        </row>
        <row r="5335">
          <cell r="A5335">
            <v>12214271</v>
          </cell>
          <cell r="B5335">
            <v>12214279</v>
          </cell>
          <cell r="C5335">
            <v>18462</v>
          </cell>
          <cell r="D5335" t="str">
            <v>SP</v>
          </cell>
          <cell r="E5335" t="str">
            <v>Interior</v>
          </cell>
          <cell r="F5335">
            <v>8.0000000000000002E-3</v>
          </cell>
          <cell r="G5335">
            <v>2</v>
          </cell>
          <cell r="H5335">
            <v>16.610000000000003</v>
          </cell>
          <cell r="I5335">
            <v>18.57</v>
          </cell>
          <cell r="J5335">
            <v>20.420000000000002</v>
          </cell>
          <cell r="K5335">
            <v>21.490000000000002</v>
          </cell>
          <cell r="L5335">
            <v>22.360000000000003</v>
          </cell>
          <cell r="M5335">
            <v>23.290000000000003</v>
          </cell>
          <cell r="N5335">
            <v>44.059999999999995</v>
          </cell>
          <cell r="O5335">
            <v>45.75</v>
          </cell>
          <cell r="P5335">
            <v>47.379999999999995</v>
          </cell>
          <cell r="Q5335">
            <v>48.37</v>
          </cell>
          <cell r="R5335">
            <v>49.16</v>
          </cell>
          <cell r="S5335">
            <v>3.6199999999999997</v>
          </cell>
        </row>
        <row r="5336">
          <cell r="A5336">
            <v>12214280</v>
          </cell>
          <cell r="B5336">
            <v>12214280</v>
          </cell>
          <cell r="C5336">
            <v>18463</v>
          </cell>
          <cell r="D5336" t="str">
            <v>SP</v>
          </cell>
          <cell r="E5336" t="str">
            <v>Interior</v>
          </cell>
          <cell r="F5336">
            <v>8.0000000000000002E-3</v>
          </cell>
          <cell r="G5336">
            <v>1</v>
          </cell>
          <cell r="H5336">
            <v>12.67</v>
          </cell>
          <cell r="I5336">
            <v>13.37</v>
          </cell>
          <cell r="J5336">
            <v>14.93</v>
          </cell>
          <cell r="K5336">
            <v>18.89</v>
          </cell>
          <cell r="L5336">
            <v>20.28</v>
          </cell>
          <cell r="M5336">
            <v>21.19</v>
          </cell>
          <cell r="N5336">
            <v>49.66</v>
          </cell>
          <cell r="O5336">
            <v>49.75</v>
          </cell>
          <cell r="P5336">
            <v>63.37</v>
          </cell>
          <cell r="Q5336">
            <v>63.48</v>
          </cell>
          <cell r="R5336">
            <v>63.589999999999996</v>
          </cell>
          <cell r="S5336">
            <v>7.26</v>
          </cell>
        </row>
        <row r="5337">
          <cell r="A5337">
            <v>12214281</v>
          </cell>
          <cell r="B5337">
            <v>12214289</v>
          </cell>
          <cell r="C5337">
            <v>18465</v>
          </cell>
          <cell r="D5337" t="str">
            <v>SP</v>
          </cell>
          <cell r="E5337" t="str">
            <v>Interior</v>
          </cell>
          <cell r="F5337">
            <v>8.0000000000000002E-3</v>
          </cell>
          <cell r="G5337">
            <v>2</v>
          </cell>
          <cell r="H5337">
            <v>16.610000000000003</v>
          </cell>
          <cell r="I5337">
            <v>18.57</v>
          </cell>
          <cell r="J5337">
            <v>20.420000000000002</v>
          </cell>
          <cell r="K5337">
            <v>21.490000000000002</v>
          </cell>
          <cell r="L5337">
            <v>22.360000000000003</v>
          </cell>
          <cell r="M5337">
            <v>23.290000000000003</v>
          </cell>
          <cell r="N5337">
            <v>44.059999999999995</v>
          </cell>
          <cell r="O5337">
            <v>45.75</v>
          </cell>
          <cell r="P5337">
            <v>47.379999999999995</v>
          </cell>
          <cell r="Q5337">
            <v>48.37</v>
          </cell>
          <cell r="R5337">
            <v>49.16</v>
          </cell>
          <cell r="S5337">
            <v>3.6199999999999997</v>
          </cell>
        </row>
        <row r="5338">
          <cell r="A5338">
            <v>12214290</v>
          </cell>
          <cell r="B5338">
            <v>12214290</v>
          </cell>
          <cell r="C5338">
            <v>18466</v>
          </cell>
          <cell r="D5338" t="str">
            <v>SP</v>
          </cell>
          <cell r="E5338" t="str">
            <v>Interior</v>
          </cell>
          <cell r="F5338">
            <v>8.0000000000000002E-3</v>
          </cell>
          <cell r="G5338">
            <v>1</v>
          </cell>
          <cell r="H5338">
            <v>12.67</v>
          </cell>
          <cell r="I5338">
            <v>13.37</v>
          </cell>
          <cell r="J5338">
            <v>14.93</v>
          </cell>
          <cell r="K5338">
            <v>18.89</v>
          </cell>
          <cell r="L5338">
            <v>20.28</v>
          </cell>
          <cell r="M5338">
            <v>21.19</v>
          </cell>
          <cell r="N5338">
            <v>49.66</v>
          </cell>
          <cell r="O5338">
            <v>49.75</v>
          </cell>
          <cell r="P5338">
            <v>63.37</v>
          </cell>
          <cell r="Q5338">
            <v>63.48</v>
          </cell>
          <cell r="R5338">
            <v>63.589999999999996</v>
          </cell>
          <cell r="S5338">
            <v>7.26</v>
          </cell>
        </row>
        <row r="5339">
          <cell r="A5339">
            <v>12214291</v>
          </cell>
          <cell r="B5339">
            <v>12214299</v>
          </cell>
          <cell r="C5339">
            <v>18468</v>
          </cell>
          <cell r="D5339" t="str">
            <v>SP</v>
          </cell>
          <cell r="E5339" t="str">
            <v>Interior</v>
          </cell>
          <cell r="F5339">
            <v>8.0000000000000002E-3</v>
          </cell>
          <cell r="G5339">
            <v>2</v>
          </cell>
          <cell r="H5339">
            <v>16.610000000000003</v>
          </cell>
          <cell r="I5339">
            <v>18.57</v>
          </cell>
          <cell r="J5339">
            <v>20.420000000000002</v>
          </cell>
          <cell r="K5339">
            <v>21.490000000000002</v>
          </cell>
          <cell r="L5339">
            <v>22.360000000000003</v>
          </cell>
          <cell r="M5339">
            <v>23.290000000000003</v>
          </cell>
          <cell r="N5339">
            <v>44.059999999999995</v>
          </cell>
          <cell r="O5339">
            <v>45.75</v>
          </cell>
          <cell r="P5339">
            <v>47.379999999999995</v>
          </cell>
          <cell r="Q5339">
            <v>48.37</v>
          </cell>
          <cell r="R5339">
            <v>49.16</v>
          </cell>
          <cell r="S5339">
            <v>3.6199999999999997</v>
          </cell>
        </row>
        <row r="5340">
          <cell r="A5340">
            <v>12214300</v>
          </cell>
          <cell r="B5340">
            <v>12214300</v>
          </cell>
          <cell r="C5340">
            <v>18469</v>
          </cell>
          <cell r="D5340" t="str">
            <v>SP</v>
          </cell>
          <cell r="E5340" t="str">
            <v>Interior</v>
          </cell>
          <cell r="F5340">
            <v>8.0000000000000002E-3</v>
          </cell>
          <cell r="G5340">
            <v>1</v>
          </cell>
          <cell r="H5340">
            <v>12.67</v>
          </cell>
          <cell r="I5340">
            <v>13.37</v>
          </cell>
          <cell r="J5340">
            <v>14.93</v>
          </cell>
          <cell r="K5340">
            <v>18.89</v>
          </cell>
          <cell r="L5340">
            <v>20.28</v>
          </cell>
          <cell r="M5340">
            <v>21.19</v>
          </cell>
          <cell r="N5340">
            <v>49.66</v>
          </cell>
          <cell r="O5340">
            <v>49.75</v>
          </cell>
          <cell r="P5340">
            <v>63.37</v>
          </cell>
          <cell r="Q5340">
            <v>63.48</v>
          </cell>
          <cell r="R5340">
            <v>63.589999999999996</v>
          </cell>
          <cell r="S5340">
            <v>7.26</v>
          </cell>
        </row>
        <row r="5341">
          <cell r="A5341">
            <v>12214301</v>
          </cell>
          <cell r="B5341">
            <v>12214309</v>
          </cell>
          <cell r="C5341">
            <v>18471</v>
          </cell>
          <cell r="D5341" t="str">
            <v>SP</v>
          </cell>
          <cell r="E5341" t="str">
            <v>Interior</v>
          </cell>
          <cell r="F5341">
            <v>8.0000000000000002E-3</v>
          </cell>
          <cell r="G5341">
            <v>2</v>
          </cell>
          <cell r="H5341">
            <v>16.610000000000003</v>
          </cell>
          <cell r="I5341">
            <v>18.57</v>
          </cell>
          <cell r="J5341">
            <v>20.420000000000002</v>
          </cell>
          <cell r="K5341">
            <v>21.490000000000002</v>
          </cell>
          <cell r="L5341">
            <v>22.360000000000003</v>
          </cell>
          <cell r="M5341">
            <v>23.290000000000003</v>
          </cell>
          <cell r="N5341">
            <v>44.059999999999995</v>
          </cell>
          <cell r="O5341">
            <v>45.75</v>
          </cell>
          <cell r="P5341">
            <v>47.379999999999995</v>
          </cell>
          <cell r="Q5341">
            <v>48.37</v>
          </cell>
          <cell r="R5341">
            <v>49.16</v>
          </cell>
          <cell r="S5341">
            <v>3.6199999999999997</v>
          </cell>
        </row>
        <row r="5342">
          <cell r="A5342">
            <v>12214310</v>
          </cell>
          <cell r="B5342">
            <v>12214310</v>
          </cell>
          <cell r="C5342">
            <v>18472</v>
          </cell>
          <cell r="D5342" t="str">
            <v>SP</v>
          </cell>
          <cell r="E5342" t="str">
            <v>Interior</v>
          </cell>
          <cell r="F5342">
            <v>8.0000000000000002E-3</v>
          </cell>
          <cell r="G5342">
            <v>1</v>
          </cell>
          <cell r="H5342">
            <v>12.67</v>
          </cell>
          <cell r="I5342">
            <v>13.37</v>
          </cell>
          <cell r="J5342">
            <v>14.93</v>
          </cell>
          <cell r="K5342">
            <v>18.89</v>
          </cell>
          <cell r="L5342">
            <v>20.28</v>
          </cell>
          <cell r="M5342">
            <v>21.19</v>
          </cell>
          <cell r="N5342">
            <v>49.66</v>
          </cell>
          <cell r="O5342">
            <v>49.75</v>
          </cell>
          <cell r="P5342">
            <v>63.37</v>
          </cell>
          <cell r="Q5342">
            <v>63.48</v>
          </cell>
          <cell r="R5342">
            <v>63.589999999999996</v>
          </cell>
          <cell r="S5342">
            <v>7.26</v>
          </cell>
        </row>
        <row r="5343">
          <cell r="A5343">
            <v>12214311</v>
          </cell>
          <cell r="B5343">
            <v>12214319</v>
          </cell>
          <cell r="C5343">
            <v>18474</v>
          </cell>
          <cell r="D5343" t="str">
            <v>SP</v>
          </cell>
          <cell r="E5343" t="str">
            <v>Interior</v>
          </cell>
          <cell r="F5343">
            <v>8.0000000000000002E-3</v>
          </cell>
          <cell r="G5343">
            <v>2</v>
          </cell>
          <cell r="H5343">
            <v>16.610000000000003</v>
          </cell>
          <cell r="I5343">
            <v>18.57</v>
          </cell>
          <cell r="J5343">
            <v>20.420000000000002</v>
          </cell>
          <cell r="K5343">
            <v>21.490000000000002</v>
          </cell>
          <cell r="L5343">
            <v>22.360000000000003</v>
          </cell>
          <cell r="M5343">
            <v>23.290000000000003</v>
          </cell>
          <cell r="N5343">
            <v>44.059999999999995</v>
          </cell>
          <cell r="O5343">
            <v>45.75</v>
          </cell>
          <cell r="P5343">
            <v>47.379999999999995</v>
          </cell>
          <cell r="Q5343">
            <v>48.37</v>
          </cell>
          <cell r="R5343">
            <v>49.16</v>
          </cell>
          <cell r="S5343">
            <v>3.6199999999999997</v>
          </cell>
        </row>
        <row r="5344">
          <cell r="A5344">
            <v>12214320</v>
          </cell>
          <cell r="B5344">
            <v>12214320</v>
          </cell>
          <cell r="C5344">
            <v>18475</v>
          </cell>
          <cell r="D5344" t="str">
            <v>SP</v>
          </cell>
          <cell r="E5344" t="str">
            <v>Interior</v>
          </cell>
          <cell r="F5344">
            <v>8.0000000000000002E-3</v>
          </cell>
          <cell r="G5344">
            <v>1</v>
          </cell>
          <cell r="H5344">
            <v>12.67</v>
          </cell>
          <cell r="I5344">
            <v>13.37</v>
          </cell>
          <cell r="J5344">
            <v>14.93</v>
          </cell>
          <cell r="K5344">
            <v>18.89</v>
          </cell>
          <cell r="L5344">
            <v>20.28</v>
          </cell>
          <cell r="M5344">
            <v>21.19</v>
          </cell>
          <cell r="N5344">
            <v>49.66</v>
          </cell>
          <cell r="O5344">
            <v>49.75</v>
          </cell>
          <cell r="P5344">
            <v>63.37</v>
          </cell>
          <cell r="Q5344">
            <v>63.48</v>
          </cell>
          <cell r="R5344">
            <v>63.589999999999996</v>
          </cell>
          <cell r="S5344">
            <v>7.26</v>
          </cell>
        </row>
        <row r="5345">
          <cell r="A5345">
            <v>12214321</v>
          </cell>
          <cell r="B5345">
            <v>12214329</v>
          </cell>
          <cell r="C5345">
            <v>18477</v>
          </cell>
          <cell r="D5345" t="str">
            <v>SP</v>
          </cell>
          <cell r="E5345" t="str">
            <v>Interior</v>
          </cell>
          <cell r="F5345">
            <v>8.0000000000000002E-3</v>
          </cell>
          <cell r="G5345">
            <v>2</v>
          </cell>
          <cell r="H5345">
            <v>16.610000000000003</v>
          </cell>
          <cell r="I5345">
            <v>18.57</v>
          </cell>
          <cell r="J5345">
            <v>20.420000000000002</v>
          </cell>
          <cell r="K5345">
            <v>21.490000000000002</v>
          </cell>
          <cell r="L5345">
            <v>22.360000000000003</v>
          </cell>
          <cell r="M5345">
            <v>23.290000000000003</v>
          </cell>
          <cell r="N5345">
            <v>44.059999999999995</v>
          </cell>
          <cell r="O5345">
            <v>45.75</v>
          </cell>
          <cell r="P5345">
            <v>47.379999999999995</v>
          </cell>
          <cell r="Q5345">
            <v>48.37</v>
          </cell>
          <cell r="R5345">
            <v>49.16</v>
          </cell>
          <cell r="S5345">
            <v>3.6199999999999997</v>
          </cell>
        </row>
        <row r="5346">
          <cell r="A5346">
            <v>12214330</v>
          </cell>
          <cell r="B5346">
            <v>12214330</v>
          </cell>
          <cell r="C5346">
            <v>18478</v>
          </cell>
          <cell r="D5346" t="str">
            <v>SP</v>
          </cell>
          <cell r="E5346" t="str">
            <v>Interior</v>
          </cell>
          <cell r="F5346">
            <v>8.0000000000000002E-3</v>
          </cell>
          <cell r="G5346">
            <v>1</v>
          </cell>
          <cell r="H5346">
            <v>12.67</v>
          </cell>
          <cell r="I5346">
            <v>13.37</v>
          </cell>
          <cell r="J5346">
            <v>14.93</v>
          </cell>
          <cell r="K5346">
            <v>18.89</v>
          </cell>
          <cell r="L5346">
            <v>20.28</v>
          </cell>
          <cell r="M5346">
            <v>21.19</v>
          </cell>
          <cell r="N5346">
            <v>49.66</v>
          </cell>
          <cell r="O5346">
            <v>49.75</v>
          </cell>
          <cell r="P5346">
            <v>63.37</v>
          </cell>
          <cell r="Q5346">
            <v>63.48</v>
          </cell>
          <cell r="R5346">
            <v>63.589999999999996</v>
          </cell>
          <cell r="S5346">
            <v>7.26</v>
          </cell>
        </row>
        <row r="5347">
          <cell r="A5347">
            <v>12214331</v>
          </cell>
          <cell r="B5347">
            <v>12214339</v>
          </cell>
          <cell r="C5347">
            <v>18480</v>
          </cell>
          <cell r="D5347" t="str">
            <v>SP</v>
          </cell>
          <cell r="E5347" t="str">
            <v>Interior</v>
          </cell>
          <cell r="F5347">
            <v>8.0000000000000002E-3</v>
          </cell>
          <cell r="G5347">
            <v>2</v>
          </cell>
          <cell r="H5347">
            <v>16.610000000000003</v>
          </cell>
          <cell r="I5347">
            <v>18.57</v>
          </cell>
          <cell r="J5347">
            <v>20.420000000000002</v>
          </cell>
          <cell r="K5347">
            <v>21.490000000000002</v>
          </cell>
          <cell r="L5347">
            <v>22.360000000000003</v>
          </cell>
          <cell r="M5347">
            <v>23.290000000000003</v>
          </cell>
          <cell r="N5347">
            <v>44.059999999999995</v>
          </cell>
          <cell r="O5347">
            <v>45.75</v>
          </cell>
          <cell r="P5347">
            <v>47.379999999999995</v>
          </cell>
          <cell r="Q5347">
            <v>48.37</v>
          </cell>
          <cell r="R5347">
            <v>49.16</v>
          </cell>
          <cell r="S5347">
            <v>3.6199999999999997</v>
          </cell>
        </row>
        <row r="5348">
          <cell r="A5348">
            <v>12214340</v>
          </cell>
          <cell r="B5348">
            <v>12214340</v>
          </cell>
          <cell r="C5348">
            <v>18481</v>
          </cell>
          <cell r="D5348" t="str">
            <v>SP</v>
          </cell>
          <cell r="E5348" t="str">
            <v>Interior</v>
          </cell>
          <cell r="F5348">
            <v>8.0000000000000002E-3</v>
          </cell>
          <cell r="G5348">
            <v>1</v>
          </cell>
          <cell r="H5348">
            <v>12.67</v>
          </cell>
          <cell r="I5348">
            <v>13.37</v>
          </cell>
          <cell r="J5348">
            <v>14.93</v>
          </cell>
          <cell r="K5348">
            <v>18.89</v>
          </cell>
          <cell r="L5348">
            <v>20.28</v>
          </cell>
          <cell r="M5348">
            <v>21.19</v>
          </cell>
          <cell r="N5348">
            <v>49.66</v>
          </cell>
          <cell r="O5348">
            <v>49.75</v>
          </cell>
          <cell r="P5348">
            <v>63.37</v>
          </cell>
          <cell r="Q5348">
            <v>63.48</v>
          </cell>
          <cell r="R5348">
            <v>63.589999999999996</v>
          </cell>
          <cell r="S5348">
            <v>7.26</v>
          </cell>
        </row>
        <row r="5349">
          <cell r="A5349">
            <v>12214341</v>
          </cell>
          <cell r="B5349">
            <v>12214349</v>
          </cell>
          <cell r="C5349">
            <v>18483</v>
          </cell>
          <cell r="D5349" t="str">
            <v>SP</v>
          </cell>
          <cell r="E5349" t="str">
            <v>Interior</v>
          </cell>
          <cell r="F5349">
            <v>8.0000000000000002E-3</v>
          </cell>
          <cell r="G5349">
            <v>2</v>
          </cell>
          <cell r="H5349">
            <v>16.610000000000003</v>
          </cell>
          <cell r="I5349">
            <v>18.57</v>
          </cell>
          <cell r="J5349">
            <v>20.420000000000002</v>
          </cell>
          <cell r="K5349">
            <v>21.490000000000002</v>
          </cell>
          <cell r="L5349">
            <v>22.360000000000003</v>
          </cell>
          <cell r="M5349">
            <v>23.290000000000003</v>
          </cell>
          <cell r="N5349">
            <v>44.059999999999995</v>
          </cell>
          <cell r="O5349">
            <v>45.75</v>
          </cell>
          <cell r="P5349">
            <v>47.379999999999995</v>
          </cell>
          <cell r="Q5349">
            <v>48.37</v>
          </cell>
          <cell r="R5349">
            <v>49.16</v>
          </cell>
          <cell r="S5349">
            <v>3.6199999999999997</v>
          </cell>
        </row>
        <row r="5350">
          <cell r="A5350">
            <v>12214350</v>
          </cell>
          <cell r="B5350">
            <v>12214350</v>
          </cell>
          <cell r="C5350">
            <v>18484</v>
          </cell>
          <cell r="D5350" t="str">
            <v>SP</v>
          </cell>
          <cell r="E5350" t="str">
            <v>Interior</v>
          </cell>
          <cell r="F5350">
            <v>8.0000000000000002E-3</v>
          </cell>
          <cell r="G5350">
            <v>1</v>
          </cell>
          <cell r="H5350">
            <v>12.67</v>
          </cell>
          <cell r="I5350">
            <v>13.37</v>
          </cell>
          <cell r="J5350">
            <v>14.93</v>
          </cell>
          <cell r="K5350">
            <v>18.89</v>
          </cell>
          <cell r="L5350">
            <v>20.28</v>
          </cell>
          <cell r="M5350">
            <v>21.19</v>
          </cell>
          <cell r="N5350">
            <v>49.66</v>
          </cell>
          <cell r="O5350">
            <v>49.75</v>
          </cell>
          <cell r="P5350">
            <v>63.37</v>
          </cell>
          <cell r="Q5350">
            <v>63.48</v>
          </cell>
          <cell r="R5350">
            <v>63.589999999999996</v>
          </cell>
          <cell r="S5350">
            <v>7.26</v>
          </cell>
        </row>
        <row r="5351">
          <cell r="A5351">
            <v>12214351</v>
          </cell>
          <cell r="B5351">
            <v>12214369</v>
          </cell>
          <cell r="C5351">
            <v>18486</v>
          </cell>
          <cell r="D5351" t="str">
            <v>SP</v>
          </cell>
          <cell r="E5351" t="str">
            <v>Interior</v>
          </cell>
          <cell r="F5351">
            <v>8.0000000000000002E-3</v>
          </cell>
          <cell r="G5351">
            <v>2</v>
          </cell>
          <cell r="H5351">
            <v>16.610000000000003</v>
          </cell>
          <cell r="I5351">
            <v>18.57</v>
          </cell>
          <cell r="J5351">
            <v>20.420000000000002</v>
          </cell>
          <cell r="K5351">
            <v>21.490000000000002</v>
          </cell>
          <cell r="L5351">
            <v>22.360000000000003</v>
          </cell>
          <cell r="M5351">
            <v>23.290000000000003</v>
          </cell>
          <cell r="N5351">
            <v>44.059999999999995</v>
          </cell>
          <cell r="O5351">
            <v>45.75</v>
          </cell>
          <cell r="P5351">
            <v>47.379999999999995</v>
          </cell>
          <cell r="Q5351">
            <v>48.37</v>
          </cell>
          <cell r="R5351">
            <v>49.16</v>
          </cell>
          <cell r="S5351">
            <v>3.6199999999999997</v>
          </cell>
        </row>
        <row r="5352">
          <cell r="A5352">
            <v>12214370</v>
          </cell>
          <cell r="B5352">
            <v>12214370</v>
          </cell>
          <cell r="C5352">
            <v>18487</v>
          </cell>
          <cell r="D5352" t="str">
            <v>SP</v>
          </cell>
          <cell r="E5352" t="str">
            <v>Interior</v>
          </cell>
          <cell r="F5352">
            <v>8.0000000000000002E-3</v>
          </cell>
          <cell r="G5352">
            <v>1</v>
          </cell>
          <cell r="H5352">
            <v>12.67</v>
          </cell>
          <cell r="I5352">
            <v>13.37</v>
          </cell>
          <cell r="J5352">
            <v>14.93</v>
          </cell>
          <cell r="K5352">
            <v>18.89</v>
          </cell>
          <cell r="L5352">
            <v>20.28</v>
          </cell>
          <cell r="M5352">
            <v>21.19</v>
          </cell>
          <cell r="N5352">
            <v>49.66</v>
          </cell>
          <cell r="O5352">
            <v>49.75</v>
          </cell>
          <cell r="P5352">
            <v>63.37</v>
          </cell>
          <cell r="Q5352">
            <v>63.48</v>
          </cell>
          <cell r="R5352">
            <v>63.589999999999996</v>
          </cell>
          <cell r="S5352">
            <v>7.26</v>
          </cell>
        </row>
        <row r="5353">
          <cell r="A5353">
            <v>12214371</v>
          </cell>
          <cell r="B5353">
            <v>12214379</v>
          </cell>
          <cell r="C5353">
            <v>18489</v>
          </cell>
          <cell r="D5353" t="str">
            <v>SP</v>
          </cell>
          <cell r="E5353" t="str">
            <v>Interior</v>
          </cell>
          <cell r="F5353">
            <v>8.0000000000000002E-3</v>
          </cell>
          <cell r="G5353">
            <v>2</v>
          </cell>
          <cell r="H5353">
            <v>16.610000000000003</v>
          </cell>
          <cell r="I5353">
            <v>18.57</v>
          </cell>
          <cell r="J5353">
            <v>20.420000000000002</v>
          </cell>
          <cell r="K5353">
            <v>21.490000000000002</v>
          </cell>
          <cell r="L5353">
            <v>22.360000000000003</v>
          </cell>
          <cell r="M5353">
            <v>23.290000000000003</v>
          </cell>
          <cell r="N5353">
            <v>44.059999999999995</v>
          </cell>
          <cell r="O5353">
            <v>45.75</v>
          </cell>
          <cell r="P5353">
            <v>47.379999999999995</v>
          </cell>
          <cell r="Q5353">
            <v>48.37</v>
          </cell>
          <cell r="R5353">
            <v>49.16</v>
          </cell>
          <cell r="S5353">
            <v>3.6199999999999997</v>
          </cell>
        </row>
        <row r="5354">
          <cell r="A5354">
            <v>12214380</v>
          </cell>
          <cell r="B5354">
            <v>12214380</v>
          </cell>
          <cell r="C5354">
            <v>18490</v>
          </cell>
          <cell r="D5354" t="str">
            <v>SP</v>
          </cell>
          <cell r="E5354" t="str">
            <v>Interior</v>
          </cell>
          <cell r="F5354">
            <v>8.0000000000000002E-3</v>
          </cell>
          <cell r="G5354">
            <v>1</v>
          </cell>
          <cell r="H5354">
            <v>12.67</v>
          </cell>
          <cell r="I5354">
            <v>13.37</v>
          </cell>
          <cell r="J5354">
            <v>14.93</v>
          </cell>
          <cell r="K5354">
            <v>18.89</v>
          </cell>
          <cell r="L5354">
            <v>20.28</v>
          </cell>
          <cell r="M5354">
            <v>21.19</v>
          </cell>
          <cell r="N5354">
            <v>49.66</v>
          </cell>
          <cell r="O5354">
            <v>49.75</v>
          </cell>
          <cell r="P5354">
            <v>63.37</v>
          </cell>
          <cell r="Q5354">
            <v>63.48</v>
          </cell>
          <cell r="R5354">
            <v>63.589999999999996</v>
          </cell>
          <cell r="S5354">
            <v>7.26</v>
          </cell>
        </row>
        <row r="5355">
          <cell r="A5355">
            <v>12214381</v>
          </cell>
          <cell r="B5355">
            <v>12214389</v>
          </cell>
          <cell r="C5355">
            <v>18492</v>
          </cell>
          <cell r="D5355" t="str">
            <v>SP</v>
          </cell>
          <cell r="E5355" t="str">
            <v>Interior</v>
          </cell>
          <cell r="F5355">
            <v>8.0000000000000002E-3</v>
          </cell>
          <cell r="G5355">
            <v>2</v>
          </cell>
          <cell r="H5355">
            <v>16.610000000000003</v>
          </cell>
          <cell r="I5355">
            <v>18.57</v>
          </cell>
          <cell r="J5355">
            <v>20.420000000000002</v>
          </cell>
          <cell r="K5355">
            <v>21.490000000000002</v>
          </cell>
          <cell r="L5355">
            <v>22.360000000000003</v>
          </cell>
          <cell r="M5355">
            <v>23.290000000000003</v>
          </cell>
          <cell r="N5355">
            <v>44.059999999999995</v>
          </cell>
          <cell r="O5355">
            <v>45.75</v>
          </cell>
          <cell r="P5355">
            <v>47.379999999999995</v>
          </cell>
          <cell r="Q5355">
            <v>48.37</v>
          </cell>
          <cell r="R5355">
            <v>49.16</v>
          </cell>
          <cell r="S5355">
            <v>3.6199999999999997</v>
          </cell>
        </row>
        <row r="5356">
          <cell r="A5356">
            <v>12214390</v>
          </cell>
          <cell r="B5356">
            <v>12214391</v>
          </cell>
          <cell r="C5356">
            <v>18494</v>
          </cell>
          <cell r="D5356" t="str">
            <v>SP</v>
          </cell>
          <cell r="E5356" t="str">
            <v>Interior</v>
          </cell>
          <cell r="F5356">
            <v>8.0000000000000002E-3</v>
          </cell>
          <cell r="G5356">
            <v>1</v>
          </cell>
          <cell r="H5356">
            <v>12.67</v>
          </cell>
          <cell r="I5356">
            <v>13.37</v>
          </cell>
          <cell r="J5356">
            <v>14.93</v>
          </cell>
          <cell r="K5356">
            <v>18.89</v>
          </cell>
          <cell r="L5356">
            <v>20.28</v>
          </cell>
          <cell r="M5356">
            <v>21.19</v>
          </cell>
          <cell r="N5356">
            <v>49.66</v>
          </cell>
          <cell r="O5356">
            <v>49.75</v>
          </cell>
          <cell r="P5356">
            <v>63.37</v>
          </cell>
          <cell r="Q5356">
            <v>63.48</v>
          </cell>
          <cell r="R5356">
            <v>63.589999999999996</v>
          </cell>
          <cell r="S5356">
            <v>7.26</v>
          </cell>
        </row>
        <row r="5357">
          <cell r="A5357">
            <v>12214392</v>
          </cell>
          <cell r="B5357">
            <v>12214399</v>
          </cell>
          <cell r="C5357">
            <v>18496</v>
          </cell>
          <cell r="D5357" t="str">
            <v>SP</v>
          </cell>
          <cell r="E5357" t="str">
            <v>Interior</v>
          </cell>
          <cell r="F5357">
            <v>8.0000000000000002E-3</v>
          </cell>
          <cell r="G5357">
            <v>2</v>
          </cell>
          <cell r="H5357">
            <v>16.610000000000003</v>
          </cell>
          <cell r="I5357">
            <v>18.57</v>
          </cell>
          <cell r="J5357">
            <v>20.420000000000002</v>
          </cell>
          <cell r="K5357">
            <v>21.490000000000002</v>
          </cell>
          <cell r="L5357">
            <v>22.360000000000003</v>
          </cell>
          <cell r="M5357">
            <v>23.290000000000003</v>
          </cell>
          <cell r="N5357">
            <v>44.059999999999995</v>
          </cell>
          <cell r="O5357">
            <v>45.75</v>
          </cell>
          <cell r="P5357">
            <v>47.379999999999995</v>
          </cell>
          <cell r="Q5357">
            <v>48.37</v>
          </cell>
          <cell r="R5357">
            <v>49.16</v>
          </cell>
          <cell r="S5357">
            <v>3.6199999999999997</v>
          </cell>
        </row>
        <row r="5358">
          <cell r="A5358">
            <v>12214400</v>
          </cell>
          <cell r="B5358">
            <v>12214400</v>
          </cell>
          <cell r="C5358">
            <v>18497</v>
          </cell>
          <cell r="D5358" t="str">
            <v>SP</v>
          </cell>
          <cell r="E5358" t="str">
            <v>Interior</v>
          </cell>
          <cell r="F5358">
            <v>8.0000000000000002E-3</v>
          </cell>
          <cell r="G5358">
            <v>1</v>
          </cell>
          <cell r="H5358">
            <v>12.67</v>
          </cell>
          <cell r="I5358">
            <v>13.37</v>
          </cell>
          <cell r="J5358">
            <v>14.93</v>
          </cell>
          <cell r="K5358">
            <v>18.89</v>
          </cell>
          <cell r="L5358">
            <v>20.28</v>
          </cell>
          <cell r="M5358">
            <v>21.19</v>
          </cell>
          <cell r="N5358">
            <v>49.66</v>
          </cell>
          <cell r="O5358">
            <v>49.75</v>
          </cell>
          <cell r="P5358">
            <v>63.37</v>
          </cell>
          <cell r="Q5358">
            <v>63.48</v>
          </cell>
          <cell r="R5358">
            <v>63.589999999999996</v>
          </cell>
          <cell r="S5358">
            <v>7.26</v>
          </cell>
        </row>
        <row r="5359">
          <cell r="A5359">
            <v>12214401</v>
          </cell>
          <cell r="B5359">
            <v>12214409</v>
          </cell>
          <cell r="C5359">
            <v>18499</v>
          </cell>
          <cell r="D5359" t="str">
            <v>SP</v>
          </cell>
          <cell r="E5359" t="str">
            <v>Interior</v>
          </cell>
          <cell r="F5359">
            <v>8.0000000000000002E-3</v>
          </cell>
          <cell r="G5359">
            <v>2</v>
          </cell>
          <cell r="H5359">
            <v>16.610000000000003</v>
          </cell>
          <cell r="I5359">
            <v>18.57</v>
          </cell>
          <cell r="J5359">
            <v>20.420000000000002</v>
          </cell>
          <cell r="K5359">
            <v>21.490000000000002</v>
          </cell>
          <cell r="L5359">
            <v>22.360000000000003</v>
          </cell>
          <cell r="M5359">
            <v>23.290000000000003</v>
          </cell>
          <cell r="N5359">
            <v>44.059999999999995</v>
          </cell>
          <cell r="O5359">
            <v>45.75</v>
          </cell>
          <cell r="P5359">
            <v>47.379999999999995</v>
          </cell>
          <cell r="Q5359">
            <v>48.37</v>
          </cell>
          <cell r="R5359">
            <v>49.16</v>
          </cell>
          <cell r="S5359">
            <v>3.6199999999999997</v>
          </cell>
        </row>
        <row r="5360">
          <cell r="A5360">
            <v>12214410</v>
          </cell>
          <cell r="B5360">
            <v>12214410</v>
          </cell>
          <cell r="C5360">
            <v>18500</v>
          </cell>
          <cell r="D5360" t="str">
            <v>SP</v>
          </cell>
          <cell r="E5360" t="str">
            <v>Interior</v>
          </cell>
          <cell r="F5360">
            <v>8.0000000000000002E-3</v>
          </cell>
          <cell r="G5360">
            <v>1</v>
          </cell>
          <cell r="H5360">
            <v>12.67</v>
          </cell>
          <cell r="I5360">
            <v>13.37</v>
          </cell>
          <cell r="J5360">
            <v>14.93</v>
          </cell>
          <cell r="K5360">
            <v>18.89</v>
          </cell>
          <cell r="L5360">
            <v>20.28</v>
          </cell>
          <cell r="M5360">
            <v>21.19</v>
          </cell>
          <cell r="N5360">
            <v>49.66</v>
          </cell>
          <cell r="O5360">
            <v>49.75</v>
          </cell>
          <cell r="P5360">
            <v>63.37</v>
          </cell>
          <cell r="Q5360">
            <v>63.48</v>
          </cell>
          <cell r="R5360">
            <v>63.589999999999996</v>
          </cell>
          <cell r="S5360">
            <v>7.26</v>
          </cell>
        </row>
        <row r="5361">
          <cell r="A5361">
            <v>12214411</v>
          </cell>
          <cell r="B5361">
            <v>12214900</v>
          </cell>
          <cell r="C5361">
            <v>18502</v>
          </cell>
          <cell r="D5361" t="str">
            <v>SP</v>
          </cell>
          <cell r="E5361" t="str">
            <v>Interior</v>
          </cell>
          <cell r="F5361">
            <v>8.0000000000000002E-3</v>
          </cell>
          <cell r="G5361">
            <v>2</v>
          </cell>
          <cell r="H5361">
            <v>16.610000000000003</v>
          </cell>
          <cell r="I5361">
            <v>18.57</v>
          </cell>
          <cell r="J5361">
            <v>20.420000000000002</v>
          </cell>
          <cell r="K5361">
            <v>21.490000000000002</v>
          </cell>
          <cell r="L5361">
            <v>22.360000000000003</v>
          </cell>
          <cell r="M5361">
            <v>23.290000000000003</v>
          </cell>
          <cell r="N5361">
            <v>44.059999999999995</v>
          </cell>
          <cell r="O5361">
            <v>45.75</v>
          </cell>
          <cell r="P5361">
            <v>47.379999999999995</v>
          </cell>
          <cell r="Q5361">
            <v>48.37</v>
          </cell>
          <cell r="R5361">
            <v>49.16</v>
          </cell>
          <cell r="S5361">
            <v>3.6199999999999997</v>
          </cell>
        </row>
        <row r="5362">
          <cell r="A5362">
            <v>12214901</v>
          </cell>
          <cell r="B5362">
            <v>12214969</v>
          </cell>
          <cell r="C5362">
            <v>18503</v>
          </cell>
          <cell r="D5362" t="str">
            <v>SP</v>
          </cell>
          <cell r="E5362" t="str">
            <v>Capital</v>
          </cell>
          <cell r="F5362">
            <v>1.0999999999999999E-2</v>
          </cell>
          <cell r="G5362">
            <v>3</v>
          </cell>
          <cell r="H5362">
            <v>10.23</v>
          </cell>
          <cell r="I5362">
            <v>12.2</v>
          </cell>
          <cell r="J5362">
            <v>14.44</v>
          </cell>
          <cell r="K5362">
            <v>15.74</v>
          </cell>
          <cell r="L5362">
            <v>16.75</v>
          </cell>
          <cell r="M5362">
            <v>17.880000000000003</v>
          </cell>
          <cell r="N5362">
            <v>34.239999999999995</v>
          </cell>
          <cell r="O5362">
            <v>36.239999999999995</v>
          </cell>
          <cell r="P5362">
            <v>38.159999999999997</v>
          </cell>
          <cell r="Q5362">
            <v>39.379999999999995</v>
          </cell>
          <cell r="R5362">
            <v>40.269999999999996</v>
          </cell>
          <cell r="S5362">
            <v>2.1999999999999997</v>
          </cell>
        </row>
        <row r="5363">
          <cell r="A5363">
            <v>12214970</v>
          </cell>
          <cell r="B5363">
            <v>12214999</v>
          </cell>
          <cell r="C5363" t="str">
            <v/>
          </cell>
          <cell r="D5363" t="str">
            <v/>
          </cell>
          <cell r="E5363" t="str">
            <v/>
          </cell>
          <cell r="F5363" t="str">
            <v/>
          </cell>
          <cell r="G5363" t="str">
            <v/>
          </cell>
          <cell r="H5363" t="str">
            <v/>
          </cell>
          <cell r="I5363" t="str">
            <v/>
          </cell>
          <cell r="J5363" t="str">
            <v/>
          </cell>
          <cell r="K5363" t="str">
            <v/>
          </cell>
          <cell r="L5363" t="str">
            <v/>
          </cell>
          <cell r="M5363" t="str">
            <v/>
          </cell>
          <cell r="N5363" t="str">
            <v/>
          </cell>
          <cell r="O5363" t="str">
            <v/>
          </cell>
          <cell r="P5363" t="str">
            <v/>
          </cell>
          <cell r="Q5363" t="str">
            <v/>
          </cell>
          <cell r="R5363" t="str">
            <v/>
          </cell>
          <cell r="S5363" t="str">
            <v/>
          </cell>
        </row>
        <row r="5364">
          <cell r="A5364">
            <v>12215000</v>
          </cell>
          <cell r="B5364">
            <v>12215000</v>
          </cell>
          <cell r="C5364">
            <v>18505</v>
          </cell>
          <cell r="D5364" t="str">
            <v>SP</v>
          </cell>
          <cell r="E5364" t="str">
            <v>Interior</v>
          </cell>
          <cell r="F5364">
            <v>8.0000000000000002E-3</v>
          </cell>
          <cell r="G5364">
            <v>1</v>
          </cell>
          <cell r="H5364">
            <v>12.67</v>
          </cell>
          <cell r="I5364">
            <v>13.37</v>
          </cell>
          <cell r="J5364">
            <v>14.93</v>
          </cell>
          <cell r="K5364">
            <v>18.89</v>
          </cell>
          <cell r="L5364">
            <v>20.28</v>
          </cell>
          <cell r="M5364">
            <v>21.19</v>
          </cell>
          <cell r="N5364">
            <v>49.66</v>
          </cell>
          <cell r="O5364">
            <v>49.75</v>
          </cell>
          <cell r="P5364">
            <v>63.37</v>
          </cell>
          <cell r="Q5364">
            <v>63.48</v>
          </cell>
          <cell r="R5364">
            <v>63.589999999999996</v>
          </cell>
          <cell r="S5364">
            <v>7.26</v>
          </cell>
        </row>
        <row r="5365">
          <cell r="A5365">
            <v>12215001</v>
          </cell>
          <cell r="B5365">
            <v>12215009</v>
          </cell>
          <cell r="C5365">
            <v>18507</v>
          </cell>
          <cell r="D5365" t="str">
            <v>SP</v>
          </cell>
          <cell r="E5365" t="str">
            <v>Interior</v>
          </cell>
          <cell r="F5365">
            <v>8.0000000000000002E-3</v>
          </cell>
          <cell r="G5365">
            <v>2</v>
          </cell>
          <cell r="H5365">
            <v>16.610000000000003</v>
          </cell>
          <cell r="I5365">
            <v>18.57</v>
          </cell>
          <cell r="J5365">
            <v>20.420000000000002</v>
          </cell>
          <cell r="K5365">
            <v>21.490000000000002</v>
          </cell>
          <cell r="L5365">
            <v>22.360000000000003</v>
          </cell>
          <cell r="M5365">
            <v>23.290000000000003</v>
          </cell>
          <cell r="N5365">
            <v>44.059999999999995</v>
          </cell>
          <cell r="O5365">
            <v>45.75</v>
          </cell>
          <cell r="P5365">
            <v>47.379999999999995</v>
          </cell>
          <cell r="Q5365">
            <v>48.37</v>
          </cell>
          <cell r="R5365">
            <v>49.16</v>
          </cell>
          <cell r="S5365">
            <v>3.6199999999999997</v>
          </cell>
        </row>
        <row r="5366">
          <cell r="A5366">
            <v>12215010</v>
          </cell>
          <cell r="B5366">
            <v>12215010</v>
          </cell>
          <cell r="C5366">
            <v>18508</v>
          </cell>
          <cell r="D5366" t="str">
            <v>SP</v>
          </cell>
          <cell r="E5366" t="str">
            <v>Interior</v>
          </cell>
          <cell r="F5366">
            <v>8.0000000000000002E-3</v>
          </cell>
          <cell r="G5366">
            <v>1</v>
          </cell>
          <cell r="H5366">
            <v>12.67</v>
          </cell>
          <cell r="I5366">
            <v>13.37</v>
          </cell>
          <cell r="J5366">
            <v>14.93</v>
          </cell>
          <cell r="K5366">
            <v>18.89</v>
          </cell>
          <cell r="L5366">
            <v>20.28</v>
          </cell>
          <cell r="M5366">
            <v>21.19</v>
          </cell>
          <cell r="N5366">
            <v>49.66</v>
          </cell>
          <cell r="O5366">
            <v>49.75</v>
          </cell>
          <cell r="P5366">
            <v>63.37</v>
          </cell>
          <cell r="Q5366">
            <v>63.48</v>
          </cell>
          <cell r="R5366">
            <v>63.589999999999996</v>
          </cell>
          <cell r="S5366">
            <v>7.26</v>
          </cell>
        </row>
        <row r="5367">
          <cell r="A5367">
            <v>12215011</v>
          </cell>
          <cell r="B5367">
            <v>12215019</v>
          </cell>
          <cell r="C5367">
            <v>18510</v>
          </cell>
          <cell r="D5367" t="str">
            <v>SP</v>
          </cell>
          <cell r="E5367" t="str">
            <v>Interior</v>
          </cell>
          <cell r="F5367">
            <v>8.0000000000000002E-3</v>
          </cell>
          <cell r="G5367">
            <v>2</v>
          </cell>
          <cell r="H5367">
            <v>16.610000000000003</v>
          </cell>
          <cell r="I5367">
            <v>18.57</v>
          </cell>
          <cell r="J5367">
            <v>20.420000000000002</v>
          </cell>
          <cell r="K5367">
            <v>21.490000000000002</v>
          </cell>
          <cell r="L5367">
            <v>22.360000000000003</v>
          </cell>
          <cell r="M5367">
            <v>23.290000000000003</v>
          </cell>
          <cell r="N5367">
            <v>44.059999999999995</v>
          </cell>
          <cell r="O5367">
            <v>45.75</v>
          </cell>
          <cell r="P5367">
            <v>47.379999999999995</v>
          </cell>
          <cell r="Q5367">
            <v>48.37</v>
          </cell>
          <cell r="R5367">
            <v>49.16</v>
          </cell>
          <cell r="S5367">
            <v>3.6199999999999997</v>
          </cell>
        </row>
        <row r="5368">
          <cell r="A5368">
            <v>12215020</v>
          </cell>
          <cell r="B5368">
            <v>12215020</v>
          </cell>
          <cell r="C5368">
            <v>18511</v>
          </cell>
          <cell r="D5368" t="str">
            <v>SP</v>
          </cell>
          <cell r="E5368" t="str">
            <v>Interior</v>
          </cell>
          <cell r="F5368">
            <v>8.0000000000000002E-3</v>
          </cell>
          <cell r="G5368">
            <v>1</v>
          </cell>
          <cell r="H5368">
            <v>12.67</v>
          </cell>
          <cell r="I5368">
            <v>13.37</v>
          </cell>
          <cell r="J5368">
            <v>14.93</v>
          </cell>
          <cell r="K5368">
            <v>18.89</v>
          </cell>
          <cell r="L5368">
            <v>20.28</v>
          </cell>
          <cell r="M5368">
            <v>21.19</v>
          </cell>
          <cell r="N5368">
            <v>49.66</v>
          </cell>
          <cell r="O5368">
            <v>49.75</v>
          </cell>
          <cell r="P5368">
            <v>63.37</v>
          </cell>
          <cell r="Q5368">
            <v>63.48</v>
          </cell>
          <cell r="R5368">
            <v>63.589999999999996</v>
          </cell>
          <cell r="S5368">
            <v>7.26</v>
          </cell>
        </row>
        <row r="5369">
          <cell r="A5369">
            <v>12215021</v>
          </cell>
          <cell r="B5369">
            <v>12215029</v>
          </cell>
          <cell r="C5369">
            <v>18513</v>
          </cell>
          <cell r="D5369" t="str">
            <v>SP</v>
          </cell>
          <cell r="E5369" t="str">
            <v>Interior</v>
          </cell>
          <cell r="F5369">
            <v>8.0000000000000002E-3</v>
          </cell>
          <cell r="G5369">
            <v>2</v>
          </cell>
          <cell r="H5369">
            <v>16.610000000000003</v>
          </cell>
          <cell r="I5369">
            <v>18.57</v>
          </cell>
          <cell r="J5369">
            <v>20.420000000000002</v>
          </cell>
          <cell r="K5369">
            <v>21.490000000000002</v>
          </cell>
          <cell r="L5369">
            <v>22.360000000000003</v>
          </cell>
          <cell r="M5369">
            <v>23.290000000000003</v>
          </cell>
          <cell r="N5369">
            <v>44.059999999999995</v>
          </cell>
          <cell r="O5369">
            <v>45.75</v>
          </cell>
          <cell r="P5369">
            <v>47.379999999999995</v>
          </cell>
          <cell r="Q5369">
            <v>48.37</v>
          </cell>
          <cell r="R5369">
            <v>49.16</v>
          </cell>
          <cell r="S5369">
            <v>3.6199999999999997</v>
          </cell>
        </row>
        <row r="5370">
          <cell r="A5370">
            <v>12215030</v>
          </cell>
          <cell r="B5370">
            <v>12215030</v>
          </cell>
          <cell r="C5370">
            <v>18514</v>
          </cell>
          <cell r="D5370" t="str">
            <v>SP</v>
          </cell>
          <cell r="E5370" t="str">
            <v>Interior</v>
          </cell>
          <cell r="F5370">
            <v>8.0000000000000002E-3</v>
          </cell>
          <cell r="G5370">
            <v>1</v>
          </cell>
          <cell r="H5370">
            <v>12.67</v>
          </cell>
          <cell r="I5370">
            <v>13.37</v>
          </cell>
          <cell r="J5370">
            <v>14.93</v>
          </cell>
          <cell r="K5370">
            <v>18.89</v>
          </cell>
          <cell r="L5370">
            <v>20.28</v>
          </cell>
          <cell r="M5370">
            <v>21.19</v>
          </cell>
          <cell r="N5370">
            <v>49.66</v>
          </cell>
          <cell r="O5370">
            <v>49.75</v>
          </cell>
          <cell r="P5370">
            <v>63.37</v>
          </cell>
          <cell r="Q5370">
            <v>63.48</v>
          </cell>
          <cell r="R5370">
            <v>63.589999999999996</v>
          </cell>
          <cell r="S5370">
            <v>7.26</v>
          </cell>
        </row>
        <row r="5371">
          <cell r="A5371">
            <v>12215031</v>
          </cell>
          <cell r="B5371">
            <v>12215039</v>
          </cell>
          <cell r="C5371">
            <v>18516</v>
          </cell>
          <cell r="D5371" t="str">
            <v>SP</v>
          </cell>
          <cell r="E5371" t="str">
            <v>Interior</v>
          </cell>
          <cell r="F5371">
            <v>8.0000000000000002E-3</v>
          </cell>
          <cell r="G5371">
            <v>2</v>
          </cell>
          <cell r="H5371">
            <v>16.610000000000003</v>
          </cell>
          <cell r="I5371">
            <v>18.57</v>
          </cell>
          <cell r="J5371">
            <v>20.420000000000002</v>
          </cell>
          <cell r="K5371">
            <v>21.490000000000002</v>
          </cell>
          <cell r="L5371">
            <v>22.360000000000003</v>
          </cell>
          <cell r="M5371">
            <v>23.290000000000003</v>
          </cell>
          <cell r="N5371">
            <v>44.059999999999995</v>
          </cell>
          <cell r="O5371">
            <v>45.75</v>
          </cell>
          <cell r="P5371">
            <v>47.379999999999995</v>
          </cell>
          <cell r="Q5371">
            <v>48.37</v>
          </cell>
          <cell r="R5371">
            <v>49.16</v>
          </cell>
          <cell r="S5371">
            <v>3.6199999999999997</v>
          </cell>
        </row>
        <row r="5372">
          <cell r="A5372">
            <v>12215040</v>
          </cell>
          <cell r="B5372">
            <v>12215040</v>
          </cell>
          <cell r="C5372">
            <v>18517</v>
          </cell>
          <cell r="D5372" t="str">
            <v>SP</v>
          </cell>
          <cell r="E5372" t="str">
            <v>Interior</v>
          </cell>
          <cell r="F5372">
            <v>8.0000000000000002E-3</v>
          </cell>
          <cell r="G5372">
            <v>1</v>
          </cell>
          <cell r="H5372">
            <v>12.67</v>
          </cell>
          <cell r="I5372">
            <v>13.37</v>
          </cell>
          <cell r="J5372">
            <v>14.93</v>
          </cell>
          <cell r="K5372">
            <v>18.89</v>
          </cell>
          <cell r="L5372">
            <v>20.28</v>
          </cell>
          <cell r="M5372">
            <v>21.19</v>
          </cell>
          <cell r="N5372">
            <v>49.66</v>
          </cell>
          <cell r="O5372">
            <v>49.75</v>
          </cell>
          <cell r="P5372">
            <v>63.37</v>
          </cell>
          <cell r="Q5372">
            <v>63.48</v>
          </cell>
          <cell r="R5372">
            <v>63.589999999999996</v>
          </cell>
          <cell r="S5372">
            <v>7.26</v>
          </cell>
        </row>
        <row r="5373">
          <cell r="A5373">
            <v>12215041</v>
          </cell>
          <cell r="B5373">
            <v>12215049</v>
          </cell>
          <cell r="C5373">
            <v>18519</v>
          </cell>
          <cell r="D5373" t="str">
            <v>SP</v>
          </cell>
          <cell r="E5373" t="str">
            <v>Interior</v>
          </cell>
          <cell r="F5373">
            <v>8.0000000000000002E-3</v>
          </cell>
          <cell r="G5373">
            <v>2</v>
          </cell>
          <cell r="H5373">
            <v>16.610000000000003</v>
          </cell>
          <cell r="I5373">
            <v>18.57</v>
          </cell>
          <cell r="J5373">
            <v>20.420000000000002</v>
          </cell>
          <cell r="K5373">
            <v>21.490000000000002</v>
          </cell>
          <cell r="L5373">
            <v>22.360000000000003</v>
          </cell>
          <cell r="M5373">
            <v>23.290000000000003</v>
          </cell>
          <cell r="N5373">
            <v>44.059999999999995</v>
          </cell>
          <cell r="O5373">
            <v>45.75</v>
          </cell>
          <cell r="P5373">
            <v>47.379999999999995</v>
          </cell>
          <cell r="Q5373">
            <v>48.37</v>
          </cell>
          <cell r="R5373">
            <v>49.16</v>
          </cell>
          <cell r="S5373">
            <v>3.6199999999999997</v>
          </cell>
        </row>
        <row r="5374">
          <cell r="A5374">
            <v>12215050</v>
          </cell>
          <cell r="B5374">
            <v>12215050</v>
          </cell>
          <cell r="C5374">
            <v>18520</v>
          </cell>
          <cell r="D5374" t="str">
            <v>SP</v>
          </cell>
          <cell r="E5374" t="str">
            <v>Interior</v>
          </cell>
          <cell r="F5374">
            <v>8.0000000000000002E-3</v>
          </cell>
          <cell r="G5374">
            <v>1</v>
          </cell>
          <cell r="H5374">
            <v>12.67</v>
          </cell>
          <cell r="I5374">
            <v>13.37</v>
          </cell>
          <cell r="J5374">
            <v>14.93</v>
          </cell>
          <cell r="K5374">
            <v>18.89</v>
          </cell>
          <cell r="L5374">
            <v>20.28</v>
          </cell>
          <cell r="M5374">
            <v>21.19</v>
          </cell>
          <cell r="N5374">
            <v>49.66</v>
          </cell>
          <cell r="O5374">
            <v>49.75</v>
          </cell>
          <cell r="P5374">
            <v>63.37</v>
          </cell>
          <cell r="Q5374">
            <v>63.48</v>
          </cell>
          <cell r="R5374">
            <v>63.589999999999996</v>
          </cell>
          <cell r="S5374">
            <v>7.26</v>
          </cell>
        </row>
        <row r="5375">
          <cell r="A5375">
            <v>12215051</v>
          </cell>
          <cell r="B5375">
            <v>12215059</v>
          </cell>
          <cell r="C5375">
            <v>18522</v>
          </cell>
          <cell r="D5375" t="str">
            <v>SP</v>
          </cell>
          <cell r="E5375" t="str">
            <v>Interior</v>
          </cell>
          <cell r="F5375">
            <v>8.0000000000000002E-3</v>
          </cell>
          <cell r="G5375">
            <v>2</v>
          </cell>
          <cell r="H5375">
            <v>16.610000000000003</v>
          </cell>
          <cell r="I5375">
            <v>18.57</v>
          </cell>
          <cell r="J5375">
            <v>20.420000000000002</v>
          </cell>
          <cell r="K5375">
            <v>21.490000000000002</v>
          </cell>
          <cell r="L5375">
            <v>22.360000000000003</v>
          </cell>
          <cell r="M5375">
            <v>23.290000000000003</v>
          </cell>
          <cell r="N5375">
            <v>44.059999999999995</v>
          </cell>
          <cell r="O5375">
            <v>45.75</v>
          </cell>
          <cell r="P5375">
            <v>47.379999999999995</v>
          </cell>
          <cell r="Q5375">
            <v>48.37</v>
          </cell>
          <cell r="R5375">
            <v>49.16</v>
          </cell>
          <cell r="S5375">
            <v>3.6199999999999997</v>
          </cell>
        </row>
        <row r="5376">
          <cell r="A5376">
            <v>12215060</v>
          </cell>
          <cell r="B5376">
            <v>12215060</v>
          </cell>
          <cell r="C5376">
            <v>18523</v>
          </cell>
          <cell r="D5376" t="str">
            <v>SP</v>
          </cell>
          <cell r="E5376" t="str">
            <v>Interior</v>
          </cell>
          <cell r="F5376">
            <v>8.0000000000000002E-3</v>
          </cell>
          <cell r="G5376">
            <v>1</v>
          </cell>
          <cell r="H5376">
            <v>12.67</v>
          </cell>
          <cell r="I5376">
            <v>13.37</v>
          </cell>
          <cell r="J5376">
            <v>14.93</v>
          </cell>
          <cell r="K5376">
            <v>18.89</v>
          </cell>
          <cell r="L5376">
            <v>20.28</v>
          </cell>
          <cell r="M5376">
            <v>21.19</v>
          </cell>
          <cell r="N5376">
            <v>49.66</v>
          </cell>
          <cell r="O5376">
            <v>49.75</v>
          </cell>
          <cell r="P5376">
            <v>63.37</v>
          </cell>
          <cell r="Q5376">
            <v>63.48</v>
          </cell>
          <cell r="R5376">
            <v>63.589999999999996</v>
          </cell>
          <cell r="S5376">
            <v>7.26</v>
          </cell>
        </row>
        <row r="5377">
          <cell r="A5377">
            <v>12215061</v>
          </cell>
          <cell r="B5377">
            <v>12215069</v>
          </cell>
          <cell r="C5377">
            <v>18525</v>
          </cell>
          <cell r="D5377" t="str">
            <v>SP</v>
          </cell>
          <cell r="E5377" t="str">
            <v>Interior</v>
          </cell>
          <cell r="F5377">
            <v>8.0000000000000002E-3</v>
          </cell>
          <cell r="G5377">
            <v>2</v>
          </cell>
          <cell r="H5377">
            <v>16.610000000000003</v>
          </cell>
          <cell r="I5377">
            <v>18.57</v>
          </cell>
          <cell r="J5377">
            <v>20.420000000000002</v>
          </cell>
          <cell r="K5377">
            <v>21.490000000000002</v>
          </cell>
          <cell r="L5377">
            <v>22.360000000000003</v>
          </cell>
          <cell r="M5377">
            <v>23.290000000000003</v>
          </cell>
          <cell r="N5377">
            <v>44.059999999999995</v>
          </cell>
          <cell r="O5377">
            <v>45.75</v>
          </cell>
          <cell r="P5377">
            <v>47.379999999999995</v>
          </cell>
          <cell r="Q5377">
            <v>48.37</v>
          </cell>
          <cell r="R5377">
            <v>49.16</v>
          </cell>
          <cell r="S5377">
            <v>3.6199999999999997</v>
          </cell>
        </row>
        <row r="5378">
          <cell r="A5378">
            <v>12215070</v>
          </cell>
          <cell r="B5378">
            <v>12215070</v>
          </cell>
          <cell r="C5378">
            <v>18526</v>
          </cell>
          <cell r="D5378" t="str">
            <v>SP</v>
          </cell>
          <cell r="E5378" t="str">
            <v>Interior</v>
          </cell>
          <cell r="F5378">
            <v>8.0000000000000002E-3</v>
          </cell>
          <cell r="G5378">
            <v>1</v>
          </cell>
          <cell r="H5378">
            <v>12.67</v>
          </cell>
          <cell r="I5378">
            <v>13.37</v>
          </cell>
          <cell r="J5378">
            <v>14.93</v>
          </cell>
          <cell r="K5378">
            <v>18.89</v>
          </cell>
          <cell r="L5378">
            <v>20.28</v>
          </cell>
          <cell r="M5378">
            <v>21.19</v>
          </cell>
          <cell r="N5378">
            <v>49.66</v>
          </cell>
          <cell r="O5378">
            <v>49.75</v>
          </cell>
          <cell r="P5378">
            <v>63.37</v>
          </cell>
          <cell r="Q5378">
            <v>63.48</v>
          </cell>
          <cell r="R5378">
            <v>63.589999999999996</v>
          </cell>
          <cell r="S5378">
            <v>7.26</v>
          </cell>
        </row>
        <row r="5379">
          <cell r="A5379">
            <v>12215071</v>
          </cell>
          <cell r="B5379">
            <v>12215079</v>
          </cell>
          <cell r="C5379">
            <v>18528</v>
          </cell>
          <cell r="D5379" t="str">
            <v>SP</v>
          </cell>
          <cell r="E5379" t="str">
            <v>Interior</v>
          </cell>
          <cell r="F5379">
            <v>8.0000000000000002E-3</v>
          </cell>
          <cell r="G5379">
            <v>2</v>
          </cell>
          <cell r="H5379">
            <v>16.610000000000003</v>
          </cell>
          <cell r="I5379">
            <v>18.57</v>
          </cell>
          <cell r="J5379">
            <v>20.420000000000002</v>
          </cell>
          <cell r="K5379">
            <v>21.490000000000002</v>
          </cell>
          <cell r="L5379">
            <v>22.360000000000003</v>
          </cell>
          <cell r="M5379">
            <v>23.290000000000003</v>
          </cell>
          <cell r="N5379">
            <v>44.059999999999995</v>
          </cell>
          <cell r="O5379">
            <v>45.75</v>
          </cell>
          <cell r="P5379">
            <v>47.379999999999995</v>
          </cell>
          <cell r="Q5379">
            <v>48.37</v>
          </cell>
          <cell r="R5379">
            <v>49.16</v>
          </cell>
          <cell r="S5379">
            <v>3.6199999999999997</v>
          </cell>
        </row>
        <row r="5380">
          <cell r="A5380">
            <v>12215080</v>
          </cell>
          <cell r="B5380">
            <v>12215080</v>
          </cell>
          <cell r="C5380">
            <v>18529</v>
          </cell>
          <cell r="D5380" t="str">
            <v>SP</v>
          </cell>
          <cell r="E5380" t="str">
            <v>Interior</v>
          </cell>
          <cell r="F5380">
            <v>8.0000000000000002E-3</v>
          </cell>
          <cell r="G5380">
            <v>1</v>
          </cell>
          <cell r="H5380">
            <v>12.67</v>
          </cell>
          <cell r="I5380">
            <v>13.37</v>
          </cell>
          <cell r="J5380">
            <v>14.93</v>
          </cell>
          <cell r="K5380">
            <v>18.89</v>
          </cell>
          <cell r="L5380">
            <v>20.28</v>
          </cell>
          <cell r="M5380">
            <v>21.19</v>
          </cell>
          <cell r="N5380">
            <v>49.66</v>
          </cell>
          <cell r="O5380">
            <v>49.75</v>
          </cell>
          <cell r="P5380">
            <v>63.37</v>
          </cell>
          <cell r="Q5380">
            <v>63.48</v>
          </cell>
          <cell r="R5380">
            <v>63.589999999999996</v>
          </cell>
          <cell r="S5380">
            <v>7.26</v>
          </cell>
        </row>
        <row r="5381">
          <cell r="A5381">
            <v>12215081</v>
          </cell>
          <cell r="B5381">
            <v>12215099</v>
          </cell>
          <cell r="C5381">
            <v>18531</v>
          </cell>
          <cell r="D5381" t="str">
            <v>SP</v>
          </cell>
          <cell r="E5381" t="str">
            <v>Interior</v>
          </cell>
          <cell r="F5381">
            <v>8.0000000000000002E-3</v>
          </cell>
          <cell r="G5381">
            <v>2</v>
          </cell>
          <cell r="H5381">
            <v>16.610000000000003</v>
          </cell>
          <cell r="I5381">
            <v>18.57</v>
          </cell>
          <cell r="J5381">
            <v>20.420000000000002</v>
          </cell>
          <cell r="K5381">
            <v>21.490000000000002</v>
          </cell>
          <cell r="L5381">
            <v>22.360000000000003</v>
          </cell>
          <cell r="M5381">
            <v>23.290000000000003</v>
          </cell>
          <cell r="N5381">
            <v>44.059999999999995</v>
          </cell>
          <cell r="O5381">
            <v>45.75</v>
          </cell>
          <cell r="P5381">
            <v>47.379999999999995</v>
          </cell>
          <cell r="Q5381">
            <v>48.37</v>
          </cell>
          <cell r="R5381">
            <v>49.16</v>
          </cell>
          <cell r="S5381">
            <v>3.6199999999999997</v>
          </cell>
        </row>
        <row r="5382">
          <cell r="A5382">
            <v>12215100</v>
          </cell>
          <cell r="B5382">
            <v>12215100</v>
          </cell>
          <cell r="C5382">
            <v>18532</v>
          </cell>
          <cell r="D5382" t="str">
            <v>SP</v>
          </cell>
          <cell r="E5382" t="str">
            <v>Interior</v>
          </cell>
          <cell r="F5382">
            <v>8.0000000000000002E-3</v>
          </cell>
          <cell r="G5382">
            <v>1</v>
          </cell>
          <cell r="H5382">
            <v>12.67</v>
          </cell>
          <cell r="I5382">
            <v>13.37</v>
          </cell>
          <cell r="J5382">
            <v>14.93</v>
          </cell>
          <cell r="K5382">
            <v>18.89</v>
          </cell>
          <cell r="L5382">
            <v>20.28</v>
          </cell>
          <cell r="M5382">
            <v>21.19</v>
          </cell>
          <cell r="N5382">
            <v>49.66</v>
          </cell>
          <cell r="O5382">
            <v>49.75</v>
          </cell>
          <cell r="P5382">
            <v>63.37</v>
          </cell>
          <cell r="Q5382">
            <v>63.48</v>
          </cell>
          <cell r="R5382">
            <v>63.589999999999996</v>
          </cell>
          <cell r="S5382">
            <v>7.26</v>
          </cell>
        </row>
        <row r="5383">
          <cell r="A5383">
            <v>12215101</v>
          </cell>
          <cell r="B5383">
            <v>12215109</v>
          </cell>
          <cell r="C5383">
            <v>18534</v>
          </cell>
          <cell r="D5383" t="str">
            <v>SP</v>
          </cell>
          <cell r="E5383" t="str">
            <v>Interior</v>
          </cell>
          <cell r="F5383">
            <v>8.0000000000000002E-3</v>
          </cell>
          <cell r="G5383">
            <v>2</v>
          </cell>
          <cell r="H5383">
            <v>16.610000000000003</v>
          </cell>
          <cell r="I5383">
            <v>18.57</v>
          </cell>
          <cell r="J5383">
            <v>20.420000000000002</v>
          </cell>
          <cell r="K5383">
            <v>21.490000000000002</v>
          </cell>
          <cell r="L5383">
            <v>22.360000000000003</v>
          </cell>
          <cell r="M5383">
            <v>23.290000000000003</v>
          </cell>
          <cell r="N5383">
            <v>44.059999999999995</v>
          </cell>
          <cell r="O5383">
            <v>45.75</v>
          </cell>
          <cell r="P5383">
            <v>47.379999999999995</v>
          </cell>
          <cell r="Q5383">
            <v>48.37</v>
          </cell>
          <cell r="R5383">
            <v>49.16</v>
          </cell>
          <cell r="S5383">
            <v>3.6199999999999997</v>
          </cell>
        </row>
        <row r="5384">
          <cell r="A5384">
            <v>12215110</v>
          </cell>
          <cell r="B5384">
            <v>12215110</v>
          </cell>
          <cell r="C5384">
            <v>18535</v>
          </cell>
          <cell r="D5384" t="str">
            <v>SP</v>
          </cell>
          <cell r="E5384" t="str">
            <v>Interior</v>
          </cell>
          <cell r="F5384">
            <v>8.0000000000000002E-3</v>
          </cell>
          <cell r="G5384">
            <v>1</v>
          </cell>
          <cell r="H5384">
            <v>12.67</v>
          </cell>
          <cell r="I5384">
            <v>13.37</v>
          </cell>
          <cell r="J5384">
            <v>14.93</v>
          </cell>
          <cell r="K5384">
            <v>18.89</v>
          </cell>
          <cell r="L5384">
            <v>20.28</v>
          </cell>
          <cell r="M5384">
            <v>21.19</v>
          </cell>
          <cell r="N5384">
            <v>49.66</v>
          </cell>
          <cell r="O5384">
            <v>49.75</v>
          </cell>
          <cell r="P5384">
            <v>63.37</v>
          </cell>
          <cell r="Q5384">
            <v>63.48</v>
          </cell>
          <cell r="R5384">
            <v>63.589999999999996</v>
          </cell>
          <cell r="S5384">
            <v>7.26</v>
          </cell>
        </row>
        <row r="5385">
          <cell r="A5385">
            <v>12215111</v>
          </cell>
          <cell r="B5385">
            <v>12215119</v>
          </cell>
          <cell r="C5385">
            <v>18537</v>
          </cell>
          <cell r="D5385" t="str">
            <v>SP</v>
          </cell>
          <cell r="E5385" t="str">
            <v>Interior</v>
          </cell>
          <cell r="F5385">
            <v>8.0000000000000002E-3</v>
          </cell>
          <cell r="G5385">
            <v>2</v>
          </cell>
          <cell r="H5385">
            <v>16.610000000000003</v>
          </cell>
          <cell r="I5385">
            <v>18.57</v>
          </cell>
          <cell r="J5385">
            <v>20.420000000000002</v>
          </cell>
          <cell r="K5385">
            <v>21.490000000000002</v>
          </cell>
          <cell r="L5385">
            <v>22.360000000000003</v>
          </cell>
          <cell r="M5385">
            <v>23.290000000000003</v>
          </cell>
          <cell r="N5385">
            <v>44.059999999999995</v>
          </cell>
          <cell r="O5385">
            <v>45.75</v>
          </cell>
          <cell r="P5385">
            <v>47.379999999999995</v>
          </cell>
          <cell r="Q5385">
            <v>48.37</v>
          </cell>
          <cell r="R5385">
            <v>49.16</v>
          </cell>
          <cell r="S5385">
            <v>3.6199999999999997</v>
          </cell>
        </row>
        <row r="5386">
          <cell r="A5386">
            <v>12215120</v>
          </cell>
          <cell r="B5386">
            <v>12215120</v>
          </cell>
          <cell r="C5386">
            <v>18538</v>
          </cell>
          <cell r="D5386" t="str">
            <v>SP</v>
          </cell>
          <cell r="E5386" t="str">
            <v>Interior</v>
          </cell>
          <cell r="F5386">
            <v>8.0000000000000002E-3</v>
          </cell>
          <cell r="G5386">
            <v>1</v>
          </cell>
          <cell r="H5386">
            <v>12.67</v>
          </cell>
          <cell r="I5386">
            <v>13.37</v>
          </cell>
          <cell r="J5386">
            <v>14.93</v>
          </cell>
          <cell r="K5386">
            <v>18.89</v>
          </cell>
          <cell r="L5386">
            <v>20.28</v>
          </cell>
          <cell r="M5386">
            <v>21.19</v>
          </cell>
          <cell r="N5386">
            <v>49.66</v>
          </cell>
          <cell r="O5386">
            <v>49.75</v>
          </cell>
          <cell r="P5386">
            <v>63.37</v>
          </cell>
          <cell r="Q5386">
            <v>63.48</v>
          </cell>
          <cell r="R5386">
            <v>63.589999999999996</v>
          </cell>
          <cell r="S5386">
            <v>7.26</v>
          </cell>
        </row>
        <row r="5387">
          <cell r="A5387">
            <v>12215121</v>
          </cell>
          <cell r="B5387">
            <v>12215139</v>
          </cell>
          <cell r="C5387">
            <v>18540</v>
          </cell>
          <cell r="D5387" t="str">
            <v>SP</v>
          </cell>
          <cell r="E5387" t="str">
            <v>Interior</v>
          </cell>
          <cell r="F5387">
            <v>8.0000000000000002E-3</v>
          </cell>
          <cell r="G5387">
            <v>2</v>
          </cell>
          <cell r="H5387">
            <v>16.610000000000003</v>
          </cell>
          <cell r="I5387">
            <v>18.57</v>
          </cell>
          <cell r="J5387">
            <v>20.420000000000002</v>
          </cell>
          <cell r="K5387">
            <v>21.490000000000002</v>
          </cell>
          <cell r="L5387">
            <v>22.360000000000003</v>
          </cell>
          <cell r="M5387">
            <v>23.290000000000003</v>
          </cell>
          <cell r="N5387">
            <v>44.059999999999995</v>
          </cell>
          <cell r="O5387">
            <v>45.75</v>
          </cell>
          <cell r="P5387">
            <v>47.379999999999995</v>
          </cell>
          <cell r="Q5387">
            <v>48.37</v>
          </cell>
          <cell r="R5387">
            <v>49.16</v>
          </cell>
          <cell r="S5387">
            <v>3.6199999999999997</v>
          </cell>
        </row>
        <row r="5388">
          <cell r="A5388">
            <v>12215140</v>
          </cell>
          <cell r="B5388">
            <v>12215140</v>
          </cell>
          <cell r="C5388">
            <v>18541</v>
          </cell>
          <cell r="D5388" t="str">
            <v>SP</v>
          </cell>
          <cell r="E5388" t="str">
            <v>Interior</v>
          </cell>
          <cell r="F5388">
            <v>8.0000000000000002E-3</v>
          </cell>
          <cell r="G5388">
            <v>1</v>
          </cell>
          <cell r="H5388">
            <v>12.67</v>
          </cell>
          <cell r="I5388">
            <v>13.37</v>
          </cell>
          <cell r="J5388">
            <v>14.93</v>
          </cell>
          <cell r="K5388">
            <v>18.89</v>
          </cell>
          <cell r="L5388">
            <v>20.28</v>
          </cell>
          <cell r="M5388">
            <v>21.19</v>
          </cell>
          <cell r="N5388">
            <v>49.66</v>
          </cell>
          <cell r="O5388">
            <v>49.75</v>
          </cell>
          <cell r="P5388">
            <v>63.37</v>
          </cell>
          <cell r="Q5388">
            <v>63.48</v>
          </cell>
          <cell r="R5388">
            <v>63.589999999999996</v>
          </cell>
          <cell r="S5388">
            <v>7.26</v>
          </cell>
        </row>
        <row r="5389">
          <cell r="A5389">
            <v>12215141</v>
          </cell>
          <cell r="B5389">
            <v>12215149</v>
          </cell>
          <cell r="C5389">
            <v>18543</v>
          </cell>
          <cell r="D5389" t="str">
            <v>SP</v>
          </cell>
          <cell r="E5389" t="str">
            <v>Interior</v>
          </cell>
          <cell r="F5389">
            <v>8.0000000000000002E-3</v>
          </cell>
          <cell r="G5389">
            <v>2</v>
          </cell>
          <cell r="H5389">
            <v>16.610000000000003</v>
          </cell>
          <cell r="I5389">
            <v>18.57</v>
          </cell>
          <cell r="J5389">
            <v>20.420000000000002</v>
          </cell>
          <cell r="K5389">
            <v>21.490000000000002</v>
          </cell>
          <cell r="L5389">
            <v>22.360000000000003</v>
          </cell>
          <cell r="M5389">
            <v>23.290000000000003</v>
          </cell>
          <cell r="N5389">
            <v>44.059999999999995</v>
          </cell>
          <cell r="O5389">
            <v>45.75</v>
          </cell>
          <cell r="P5389">
            <v>47.379999999999995</v>
          </cell>
          <cell r="Q5389">
            <v>48.37</v>
          </cell>
          <cell r="R5389">
            <v>49.16</v>
          </cell>
          <cell r="S5389">
            <v>3.6199999999999997</v>
          </cell>
        </row>
        <row r="5390">
          <cell r="A5390">
            <v>12215150</v>
          </cell>
          <cell r="B5390">
            <v>12215150</v>
          </cell>
          <cell r="C5390">
            <v>18544</v>
          </cell>
          <cell r="D5390" t="str">
            <v>SP</v>
          </cell>
          <cell r="E5390" t="str">
            <v>Interior</v>
          </cell>
          <cell r="F5390">
            <v>8.0000000000000002E-3</v>
          </cell>
          <cell r="G5390">
            <v>1</v>
          </cell>
          <cell r="H5390">
            <v>12.67</v>
          </cell>
          <cell r="I5390">
            <v>13.37</v>
          </cell>
          <cell r="J5390">
            <v>14.93</v>
          </cell>
          <cell r="K5390">
            <v>18.89</v>
          </cell>
          <cell r="L5390">
            <v>20.28</v>
          </cell>
          <cell r="M5390">
            <v>21.19</v>
          </cell>
          <cell r="N5390">
            <v>49.66</v>
          </cell>
          <cell r="O5390">
            <v>49.75</v>
          </cell>
          <cell r="P5390">
            <v>63.37</v>
          </cell>
          <cell r="Q5390">
            <v>63.48</v>
          </cell>
          <cell r="R5390">
            <v>63.589999999999996</v>
          </cell>
          <cell r="S5390">
            <v>7.26</v>
          </cell>
        </row>
        <row r="5391">
          <cell r="A5391">
            <v>12215151</v>
          </cell>
          <cell r="B5391">
            <v>12215169</v>
          </cell>
          <cell r="C5391">
            <v>18546</v>
          </cell>
          <cell r="D5391" t="str">
            <v>SP</v>
          </cell>
          <cell r="E5391" t="str">
            <v>Interior</v>
          </cell>
          <cell r="F5391">
            <v>8.0000000000000002E-3</v>
          </cell>
          <cell r="G5391">
            <v>2</v>
          </cell>
          <cell r="H5391">
            <v>16.610000000000003</v>
          </cell>
          <cell r="I5391">
            <v>18.57</v>
          </cell>
          <cell r="J5391">
            <v>20.420000000000002</v>
          </cell>
          <cell r="K5391">
            <v>21.490000000000002</v>
          </cell>
          <cell r="L5391">
            <v>22.360000000000003</v>
          </cell>
          <cell r="M5391">
            <v>23.290000000000003</v>
          </cell>
          <cell r="N5391">
            <v>44.059999999999995</v>
          </cell>
          <cell r="O5391">
            <v>45.75</v>
          </cell>
          <cell r="P5391">
            <v>47.379999999999995</v>
          </cell>
          <cell r="Q5391">
            <v>48.37</v>
          </cell>
          <cell r="R5391">
            <v>49.16</v>
          </cell>
          <cell r="S5391">
            <v>3.6199999999999997</v>
          </cell>
        </row>
        <row r="5392">
          <cell r="A5392">
            <v>12215170</v>
          </cell>
          <cell r="B5392">
            <v>12215170</v>
          </cell>
          <cell r="C5392">
            <v>18547</v>
          </cell>
          <cell r="D5392" t="str">
            <v>SP</v>
          </cell>
          <cell r="E5392" t="str">
            <v>Interior</v>
          </cell>
          <cell r="F5392">
            <v>8.0000000000000002E-3</v>
          </cell>
          <cell r="G5392">
            <v>1</v>
          </cell>
          <cell r="H5392">
            <v>12.67</v>
          </cell>
          <cell r="I5392">
            <v>13.37</v>
          </cell>
          <cell r="J5392">
            <v>14.93</v>
          </cell>
          <cell r="K5392">
            <v>18.89</v>
          </cell>
          <cell r="L5392">
            <v>20.28</v>
          </cell>
          <cell r="M5392">
            <v>21.19</v>
          </cell>
          <cell r="N5392">
            <v>49.66</v>
          </cell>
          <cell r="O5392">
            <v>49.75</v>
          </cell>
          <cell r="P5392">
            <v>63.37</v>
          </cell>
          <cell r="Q5392">
            <v>63.48</v>
          </cell>
          <cell r="R5392">
            <v>63.589999999999996</v>
          </cell>
          <cell r="S5392">
            <v>7.26</v>
          </cell>
        </row>
        <row r="5393">
          <cell r="A5393">
            <v>12215171</v>
          </cell>
          <cell r="B5393">
            <v>12215179</v>
          </cell>
          <cell r="C5393">
            <v>18549</v>
          </cell>
          <cell r="D5393" t="str">
            <v>SP</v>
          </cell>
          <cell r="E5393" t="str">
            <v>Interior</v>
          </cell>
          <cell r="F5393">
            <v>8.0000000000000002E-3</v>
          </cell>
          <cell r="G5393">
            <v>2</v>
          </cell>
          <cell r="H5393">
            <v>16.610000000000003</v>
          </cell>
          <cell r="I5393">
            <v>18.57</v>
          </cell>
          <cell r="J5393">
            <v>20.420000000000002</v>
          </cell>
          <cell r="K5393">
            <v>21.490000000000002</v>
          </cell>
          <cell r="L5393">
            <v>22.360000000000003</v>
          </cell>
          <cell r="M5393">
            <v>23.290000000000003</v>
          </cell>
          <cell r="N5393">
            <v>44.059999999999995</v>
          </cell>
          <cell r="O5393">
            <v>45.75</v>
          </cell>
          <cell r="P5393">
            <v>47.379999999999995</v>
          </cell>
          <cell r="Q5393">
            <v>48.37</v>
          </cell>
          <cell r="R5393">
            <v>49.16</v>
          </cell>
          <cell r="S5393">
            <v>3.6199999999999997</v>
          </cell>
        </row>
        <row r="5394">
          <cell r="A5394">
            <v>12215180</v>
          </cell>
          <cell r="B5394">
            <v>12215180</v>
          </cell>
          <cell r="C5394">
            <v>18550</v>
          </cell>
          <cell r="D5394" t="str">
            <v>SP</v>
          </cell>
          <cell r="E5394" t="str">
            <v>Interior</v>
          </cell>
          <cell r="F5394">
            <v>8.0000000000000002E-3</v>
          </cell>
          <cell r="G5394">
            <v>1</v>
          </cell>
          <cell r="H5394">
            <v>12.67</v>
          </cell>
          <cell r="I5394">
            <v>13.37</v>
          </cell>
          <cell r="J5394">
            <v>14.93</v>
          </cell>
          <cell r="K5394">
            <v>18.89</v>
          </cell>
          <cell r="L5394">
            <v>20.28</v>
          </cell>
          <cell r="M5394">
            <v>21.19</v>
          </cell>
          <cell r="N5394">
            <v>49.66</v>
          </cell>
          <cell r="O5394">
            <v>49.75</v>
          </cell>
          <cell r="P5394">
            <v>63.37</v>
          </cell>
          <cell r="Q5394">
            <v>63.48</v>
          </cell>
          <cell r="R5394">
            <v>63.589999999999996</v>
          </cell>
          <cell r="S5394">
            <v>7.26</v>
          </cell>
        </row>
        <row r="5395">
          <cell r="A5395">
            <v>12215181</v>
          </cell>
          <cell r="B5395">
            <v>12215189</v>
          </cell>
          <cell r="C5395">
            <v>18552</v>
          </cell>
          <cell r="D5395" t="str">
            <v>SP</v>
          </cell>
          <cell r="E5395" t="str">
            <v>Interior</v>
          </cell>
          <cell r="F5395">
            <v>8.0000000000000002E-3</v>
          </cell>
          <cell r="G5395">
            <v>2</v>
          </cell>
          <cell r="H5395">
            <v>16.610000000000003</v>
          </cell>
          <cell r="I5395">
            <v>18.57</v>
          </cell>
          <cell r="J5395">
            <v>20.420000000000002</v>
          </cell>
          <cell r="K5395">
            <v>21.490000000000002</v>
          </cell>
          <cell r="L5395">
            <v>22.360000000000003</v>
          </cell>
          <cell r="M5395">
            <v>23.290000000000003</v>
          </cell>
          <cell r="N5395">
            <v>44.059999999999995</v>
          </cell>
          <cell r="O5395">
            <v>45.75</v>
          </cell>
          <cell r="P5395">
            <v>47.379999999999995</v>
          </cell>
          <cell r="Q5395">
            <v>48.37</v>
          </cell>
          <cell r="R5395">
            <v>49.16</v>
          </cell>
          <cell r="S5395">
            <v>3.6199999999999997</v>
          </cell>
        </row>
        <row r="5396">
          <cell r="A5396">
            <v>12215190</v>
          </cell>
          <cell r="B5396">
            <v>12215190</v>
          </cell>
          <cell r="C5396">
            <v>18553</v>
          </cell>
          <cell r="D5396" t="str">
            <v>SP</v>
          </cell>
          <cell r="E5396" t="str">
            <v>Interior</v>
          </cell>
          <cell r="F5396">
            <v>8.0000000000000002E-3</v>
          </cell>
          <cell r="G5396">
            <v>1</v>
          </cell>
          <cell r="H5396">
            <v>12.67</v>
          </cell>
          <cell r="I5396">
            <v>13.37</v>
          </cell>
          <cell r="J5396">
            <v>14.93</v>
          </cell>
          <cell r="K5396">
            <v>18.89</v>
          </cell>
          <cell r="L5396">
            <v>20.28</v>
          </cell>
          <cell r="M5396">
            <v>21.19</v>
          </cell>
          <cell r="N5396">
            <v>49.66</v>
          </cell>
          <cell r="O5396">
            <v>49.75</v>
          </cell>
          <cell r="P5396">
            <v>63.37</v>
          </cell>
          <cell r="Q5396">
            <v>63.48</v>
          </cell>
          <cell r="R5396">
            <v>63.589999999999996</v>
          </cell>
          <cell r="S5396">
            <v>7.26</v>
          </cell>
        </row>
        <row r="5397">
          <cell r="A5397">
            <v>12215191</v>
          </cell>
          <cell r="B5397">
            <v>12215199</v>
          </cell>
          <cell r="C5397">
            <v>18555</v>
          </cell>
          <cell r="D5397" t="str">
            <v>SP</v>
          </cell>
          <cell r="E5397" t="str">
            <v>Interior</v>
          </cell>
          <cell r="F5397">
            <v>8.0000000000000002E-3</v>
          </cell>
          <cell r="G5397">
            <v>2</v>
          </cell>
          <cell r="H5397">
            <v>16.610000000000003</v>
          </cell>
          <cell r="I5397">
            <v>18.57</v>
          </cell>
          <cell r="J5397">
            <v>20.420000000000002</v>
          </cell>
          <cell r="K5397">
            <v>21.490000000000002</v>
          </cell>
          <cell r="L5397">
            <v>22.360000000000003</v>
          </cell>
          <cell r="M5397">
            <v>23.290000000000003</v>
          </cell>
          <cell r="N5397">
            <v>44.059999999999995</v>
          </cell>
          <cell r="O5397">
            <v>45.75</v>
          </cell>
          <cell r="P5397">
            <v>47.379999999999995</v>
          </cell>
          <cell r="Q5397">
            <v>48.37</v>
          </cell>
          <cell r="R5397">
            <v>49.16</v>
          </cell>
          <cell r="S5397">
            <v>3.6199999999999997</v>
          </cell>
        </row>
        <row r="5398">
          <cell r="A5398">
            <v>12215200</v>
          </cell>
          <cell r="B5398">
            <v>12215200</v>
          </cell>
          <cell r="C5398">
            <v>18556</v>
          </cell>
          <cell r="D5398" t="str">
            <v>SP</v>
          </cell>
          <cell r="E5398" t="str">
            <v>Interior</v>
          </cell>
          <cell r="F5398">
            <v>8.0000000000000002E-3</v>
          </cell>
          <cell r="G5398">
            <v>1</v>
          </cell>
          <cell r="H5398">
            <v>12.67</v>
          </cell>
          <cell r="I5398">
            <v>13.37</v>
          </cell>
          <cell r="J5398">
            <v>14.93</v>
          </cell>
          <cell r="K5398">
            <v>18.89</v>
          </cell>
          <cell r="L5398">
            <v>20.28</v>
          </cell>
          <cell r="M5398">
            <v>21.19</v>
          </cell>
          <cell r="N5398">
            <v>49.66</v>
          </cell>
          <cell r="O5398">
            <v>49.75</v>
          </cell>
          <cell r="P5398">
            <v>63.37</v>
          </cell>
          <cell r="Q5398">
            <v>63.48</v>
          </cell>
          <cell r="R5398">
            <v>63.589999999999996</v>
          </cell>
          <cell r="S5398">
            <v>7.26</v>
          </cell>
        </row>
        <row r="5399">
          <cell r="A5399">
            <v>12215201</v>
          </cell>
          <cell r="B5399">
            <v>12215209</v>
          </cell>
          <cell r="C5399">
            <v>18558</v>
          </cell>
          <cell r="D5399" t="str">
            <v>SP</v>
          </cell>
          <cell r="E5399" t="str">
            <v>Interior</v>
          </cell>
          <cell r="F5399">
            <v>8.0000000000000002E-3</v>
          </cell>
          <cell r="G5399">
            <v>2</v>
          </cell>
          <cell r="H5399">
            <v>16.610000000000003</v>
          </cell>
          <cell r="I5399">
            <v>18.57</v>
          </cell>
          <cell r="J5399">
            <v>20.420000000000002</v>
          </cell>
          <cell r="K5399">
            <v>21.490000000000002</v>
          </cell>
          <cell r="L5399">
            <v>22.360000000000003</v>
          </cell>
          <cell r="M5399">
            <v>23.290000000000003</v>
          </cell>
          <cell r="N5399">
            <v>44.059999999999995</v>
          </cell>
          <cell r="O5399">
            <v>45.75</v>
          </cell>
          <cell r="P5399">
            <v>47.379999999999995</v>
          </cell>
          <cell r="Q5399">
            <v>48.37</v>
          </cell>
          <cell r="R5399">
            <v>49.16</v>
          </cell>
          <cell r="S5399">
            <v>3.6199999999999997</v>
          </cell>
        </row>
        <row r="5400">
          <cell r="A5400">
            <v>12215210</v>
          </cell>
          <cell r="B5400">
            <v>12215210</v>
          </cell>
          <cell r="C5400">
            <v>18559</v>
          </cell>
          <cell r="D5400" t="str">
            <v>SP</v>
          </cell>
          <cell r="E5400" t="str">
            <v>Interior</v>
          </cell>
          <cell r="F5400">
            <v>8.0000000000000002E-3</v>
          </cell>
          <cell r="G5400">
            <v>1</v>
          </cell>
          <cell r="H5400">
            <v>12.67</v>
          </cell>
          <cell r="I5400">
            <v>13.37</v>
          </cell>
          <cell r="J5400">
            <v>14.93</v>
          </cell>
          <cell r="K5400">
            <v>18.89</v>
          </cell>
          <cell r="L5400">
            <v>20.28</v>
          </cell>
          <cell r="M5400">
            <v>21.19</v>
          </cell>
          <cell r="N5400">
            <v>49.66</v>
          </cell>
          <cell r="O5400">
            <v>49.75</v>
          </cell>
          <cell r="P5400">
            <v>63.37</v>
          </cell>
          <cell r="Q5400">
            <v>63.48</v>
          </cell>
          <cell r="R5400">
            <v>63.589999999999996</v>
          </cell>
          <cell r="S5400">
            <v>7.26</v>
          </cell>
        </row>
        <row r="5401">
          <cell r="A5401">
            <v>12215211</v>
          </cell>
          <cell r="B5401">
            <v>12215219</v>
          </cell>
          <cell r="C5401">
            <v>18561</v>
          </cell>
          <cell r="D5401" t="str">
            <v>SP</v>
          </cell>
          <cell r="E5401" t="str">
            <v>Interior</v>
          </cell>
          <cell r="F5401">
            <v>8.0000000000000002E-3</v>
          </cell>
          <cell r="G5401">
            <v>2</v>
          </cell>
          <cell r="H5401">
            <v>16.610000000000003</v>
          </cell>
          <cell r="I5401">
            <v>18.57</v>
          </cell>
          <cell r="J5401">
            <v>20.420000000000002</v>
          </cell>
          <cell r="K5401">
            <v>21.490000000000002</v>
          </cell>
          <cell r="L5401">
            <v>22.360000000000003</v>
          </cell>
          <cell r="M5401">
            <v>23.290000000000003</v>
          </cell>
          <cell r="N5401">
            <v>44.059999999999995</v>
          </cell>
          <cell r="O5401">
            <v>45.75</v>
          </cell>
          <cell r="P5401">
            <v>47.379999999999995</v>
          </cell>
          <cell r="Q5401">
            <v>48.37</v>
          </cell>
          <cell r="R5401">
            <v>49.16</v>
          </cell>
          <cell r="S5401">
            <v>3.6199999999999997</v>
          </cell>
        </row>
        <row r="5402">
          <cell r="A5402">
            <v>12215220</v>
          </cell>
          <cell r="B5402">
            <v>12215220</v>
          </cell>
          <cell r="C5402">
            <v>18562</v>
          </cell>
          <cell r="D5402" t="str">
            <v>SP</v>
          </cell>
          <cell r="E5402" t="str">
            <v>Interior</v>
          </cell>
          <cell r="F5402">
            <v>8.0000000000000002E-3</v>
          </cell>
          <cell r="G5402">
            <v>1</v>
          </cell>
          <cell r="H5402">
            <v>12.67</v>
          </cell>
          <cell r="I5402">
            <v>13.37</v>
          </cell>
          <cell r="J5402">
            <v>14.93</v>
          </cell>
          <cell r="K5402">
            <v>18.89</v>
          </cell>
          <cell r="L5402">
            <v>20.28</v>
          </cell>
          <cell r="M5402">
            <v>21.19</v>
          </cell>
          <cell r="N5402">
            <v>49.66</v>
          </cell>
          <cell r="O5402">
            <v>49.75</v>
          </cell>
          <cell r="P5402">
            <v>63.37</v>
          </cell>
          <cell r="Q5402">
            <v>63.48</v>
          </cell>
          <cell r="R5402">
            <v>63.589999999999996</v>
          </cell>
          <cell r="S5402">
            <v>7.26</v>
          </cell>
        </row>
        <row r="5403">
          <cell r="A5403">
            <v>12215221</v>
          </cell>
          <cell r="B5403">
            <v>12215229</v>
          </cell>
          <cell r="C5403">
            <v>18564</v>
          </cell>
          <cell r="D5403" t="str">
            <v>SP</v>
          </cell>
          <cell r="E5403" t="str">
            <v>Interior</v>
          </cell>
          <cell r="F5403">
            <v>8.0000000000000002E-3</v>
          </cell>
          <cell r="G5403">
            <v>2</v>
          </cell>
          <cell r="H5403">
            <v>16.610000000000003</v>
          </cell>
          <cell r="I5403">
            <v>18.57</v>
          </cell>
          <cell r="J5403">
            <v>20.420000000000002</v>
          </cell>
          <cell r="K5403">
            <v>21.490000000000002</v>
          </cell>
          <cell r="L5403">
            <v>22.360000000000003</v>
          </cell>
          <cell r="M5403">
            <v>23.290000000000003</v>
          </cell>
          <cell r="N5403">
            <v>44.059999999999995</v>
          </cell>
          <cell r="O5403">
            <v>45.75</v>
          </cell>
          <cell r="P5403">
            <v>47.379999999999995</v>
          </cell>
          <cell r="Q5403">
            <v>48.37</v>
          </cell>
          <cell r="R5403">
            <v>49.16</v>
          </cell>
          <cell r="S5403">
            <v>3.6199999999999997</v>
          </cell>
        </row>
        <row r="5404">
          <cell r="A5404">
            <v>12215230</v>
          </cell>
          <cell r="B5404">
            <v>12215230</v>
          </cell>
          <cell r="C5404">
            <v>18565</v>
          </cell>
          <cell r="D5404" t="str">
            <v>SP</v>
          </cell>
          <cell r="E5404" t="str">
            <v>Interior</v>
          </cell>
          <cell r="F5404">
            <v>8.0000000000000002E-3</v>
          </cell>
          <cell r="G5404">
            <v>1</v>
          </cell>
          <cell r="H5404">
            <v>12.67</v>
          </cell>
          <cell r="I5404">
            <v>13.37</v>
          </cell>
          <cell r="J5404">
            <v>14.93</v>
          </cell>
          <cell r="K5404">
            <v>18.89</v>
          </cell>
          <cell r="L5404">
            <v>20.28</v>
          </cell>
          <cell r="M5404">
            <v>21.19</v>
          </cell>
          <cell r="N5404">
            <v>49.66</v>
          </cell>
          <cell r="O5404">
            <v>49.75</v>
          </cell>
          <cell r="P5404">
            <v>63.37</v>
          </cell>
          <cell r="Q5404">
            <v>63.48</v>
          </cell>
          <cell r="R5404">
            <v>63.589999999999996</v>
          </cell>
          <cell r="S5404">
            <v>7.26</v>
          </cell>
        </row>
        <row r="5405">
          <cell r="A5405">
            <v>12215231</v>
          </cell>
          <cell r="B5405">
            <v>12215239</v>
          </cell>
          <cell r="C5405">
            <v>18567</v>
          </cell>
          <cell r="D5405" t="str">
            <v>SP</v>
          </cell>
          <cell r="E5405" t="str">
            <v>Interior</v>
          </cell>
          <cell r="F5405">
            <v>8.0000000000000002E-3</v>
          </cell>
          <cell r="G5405">
            <v>2</v>
          </cell>
          <cell r="H5405">
            <v>16.610000000000003</v>
          </cell>
          <cell r="I5405">
            <v>18.57</v>
          </cell>
          <cell r="J5405">
            <v>20.420000000000002</v>
          </cell>
          <cell r="K5405">
            <v>21.490000000000002</v>
          </cell>
          <cell r="L5405">
            <v>22.360000000000003</v>
          </cell>
          <cell r="M5405">
            <v>23.290000000000003</v>
          </cell>
          <cell r="N5405">
            <v>44.059999999999995</v>
          </cell>
          <cell r="O5405">
            <v>45.75</v>
          </cell>
          <cell r="P5405">
            <v>47.379999999999995</v>
          </cell>
          <cell r="Q5405">
            <v>48.37</v>
          </cell>
          <cell r="R5405">
            <v>49.16</v>
          </cell>
          <cell r="S5405">
            <v>3.6199999999999997</v>
          </cell>
        </row>
        <row r="5406">
          <cell r="A5406">
            <v>12215240</v>
          </cell>
          <cell r="B5406">
            <v>12215240</v>
          </cell>
          <cell r="C5406">
            <v>18568</v>
          </cell>
          <cell r="D5406" t="str">
            <v>SP</v>
          </cell>
          <cell r="E5406" t="str">
            <v>Interior</v>
          </cell>
          <cell r="F5406">
            <v>8.0000000000000002E-3</v>
          </cell>
          <cell r="G5406">
            <v>1</v>
          </cell>
          <cell r="H5406">
            <v>12.67</v>
          </cell>
          <cell r="I5406">
            <v>13.37</v>
          </cell>
          <cell r="J5406">
            <v>14.93</v>
          </cell>
          <cell r="K5406">
            <v>18.89</v>
          </cell>
          <cell r="L5406">
            <v>20.28</v>
          </cell>
          <cell r="M5406">
            <v>21.19</v>
          </cell>
          <cell r="N5406">
            <v>49.66</v>
          </cell>
          <cell r="O5406">
            <v>49.75</v>
          </cell>
          <cell r="P5406">
            <v>63.37</v>
          </cell>
          <cell r="Q5406">
            <v>63.48</v>
          </cell>
          <cell r="R5406">
            <v>63.589999999999996</v>
          </cell>
          <cell r="S5406">
            <v>7.26</v>
          </cell>
        </row>
        <row r="5407">
          <cell r="A5407">
            <v>12215241</v>
          </cell>
          <cell r="B5407">
            <v>12215249</v>
          </cell>
          <cell r="C5407">
            <v>18570</v>
          </cell>
          <cell r="D5407" t="str">
            <v>SP</v>
          </cell>
          <cell r="E5407" t="str">
            <v>Interior</v>
          </cell>
          <cell r="F5407">
            <v>8.0000000000000002E-3</v>
          </cell>
          <cell r="G5407">
            <v>2</v>
          </cell>
          <cell r="H5407">
            <v>16.610000000000003</v>
          </cell>
          <cell r="I5407">
            <v>18.57</v>
          </cell>
          <cell r="J5407">
            <v>20.420000000000002</v>
          </cell>
          <cell r="K5407">
            <v>21.490000000000002</v>
          </cell>
          <cell r="L5407">
            <v>22.360000000000003</v>
          </cell>
          <cell r="M5407">
            <v>23.290000000000003</v>
          </cell>
          <cell r="N5407">
            <v>44.059999999999995</v>
          </cell>
          <cell r="O5407">
            <v>45.75</v>
          </cell>
          <cell r="P5407">
            <v>47.379999999999995</v>
          </cell>
          <cell r="Q5407">
            <v>48.37</v>
          </cell>
          <cell r="R5407">
            <v>49.16</v>
          </cell>
          <cell r="S5407">
            <v>3.6199999999999997</v>
          </cell>
        </row>
        <row r="5408">
          <cell r="A5408">
            <v>12215250</v>
          </cell>
          <cell r="B5408">
            <v>12215250</v>
          </cell>
          <cell r="C5408">
            <v>18571</v>
          </cell>
          <cell r="D5408" t="str">
            <v>SP</v>
          </cell>
          <cell r="E5408" t="str">
            <v>Interior</v>
          </cell>
          <cell r="F5408">
            <v>8.0000000000000002E-3</v>
          </cell>
          <cell r="G5408">
            <v>1</v>
          </cell>
          <cell r="H5408">
            <v>12.67</v>
          </cell>
          <cell r="I5408">
            <v>13.37</v>
          </cell>
          <cell r="J5408">
            <v>14.93</v>
          </cell>
          <cell r="K5408">
            <v>18.89</v>
          </cell>
          <cell r="L5408">
            <v>20.28</v>
          </cell>
          <cell r="M5408">
            <v>21.19</v>
          </cell>
          <cell r="N5408">
            <v>49.66</v>
          </cell>
          <cell r="O5408">
            <v>49.75</v>
          </cell>
          <cell r="P5408">
            <v>63.37</v>
          </cell>
          <cell r="Q5408">
            <v>63.48</v>
          </cell>
          <cell r="R5408">
            <v>63.589999999999996</v>
          </cell>
          <cell r="S5408">
            <v>7.26</v>
          </cell>
        </row>
        <row r="5409">
          <cell r="A5409">
            <v>12215251</v>
          </cell>
          <cell r="B5409">
            <v>12215259</v>
          </cell>
          <cell r="C5409">
            <v>18573</v>
          </cell>
          <cell r="D5409" t="str">
            <v>SP</v>
          </cell>
          <cell r="E5409" t="str">
            <v>Interior</v>
          </cell>
          <cell r="F5409">
            <v>8.0000000000000002E-3</v>
          </cell>
          <cell r="G5409">
            <v>2</v>
          </cell>
          <cell r="H5409">
            <v>16.610000000000003</v>
          </cell>
          <cell r="I5409">
            <v>18.57</v>
          </cell>
          <cell r="J5409">
            <v>20.420000000000002</v>
          </cell>
          <cell r="K5409">
            <v>21.490000000000002</v>
          </cell>
          <cell r="L5409">
            <v>22.360000000000003</v>
          </cell>
          <cell r="M5409">
            <v>23.290000000000003</v>
          </cell>
          <cell r="N5409">
            <v>44.059999999999995</v>
          </cell>
          <cell r="O5409">
            <v>45.75</v>
          </cell>
          <cell r="P5409">
            <v>47.379999999999995</v>
          </cell>
          <cell r="Q5409">
            <v>48.37</v>
          </cell>
          <cell r="R5409">
            <v>49.16</v>
          </cell>
          <cell r="S5409">
            <v>3.6199999999999997</v>
          </cell>
        </row>
        <row r="5410">
          <cell r="A5410">
            <v>12215260</v>
          </cell>
          <cell r="B5410">
            <v>12215261</v>
          </cell>
          <cell r="C5410">
            <v>18575</v>
          </cell>
          <cell r="D5410" t="str">
            <v>SP</v>
          </cell>
          <cell r="E5410" t="str">
            <v>Interior</v>
          </cell>
          <cell r="F5410">
            <v>8.0000000000000002E-3</v>
          </cell>
          <cell r="G5410">
            <v>1</v>
          </cell>
          <cell r="H5410">
            <v>12.67</v>
          </cell>
          <cell r="I5410">
            <v>13.37</v>
          </cell>
          <cell r="J5410">
            <v>14.93</v>
          </cell>
          <cell r="K5410">
            <v>18.89</v>
          </cell>
          <cell r="L5410">
            <v>20.28</v>
          </cell>
          <cell r="M5410">
            <v>21.19</v>
          </cell>
          <cell r="N5410">
            <v>49.66</v>
          </cell>
          <cell r="O5410">
            <v>49.75</v>
          </cell>
          <cell r="P5410">
            <v>63.37</v>
          </cell>
          <cell r="Q5410">
            <v>63.48</v>
          </cell>
          <cell r="R5410">
            <v>63.589999999999996</v>
          </cell>
          <cell r="S5410">
            <v>7.26</v>
          </cell>
        </row>
        <row r="5411">
          <cell r="A5411">
            <v>12215262</v>
          </cell>
          <cell r="B5411">
            <v>12215279</v>
          </cell>
          <cell r="C5411">
            <v>18577</v>
          </cell>
          <cell r="D5411" t="str">
            <v>SP</v>
          </cell>
          <cell r="E5411" t="str">
            <v>Interior</v>
          </cell>
          <cell r="F5411">
            <v>8.0000000000000002E-3</v>
          </cell>
          <cell r="G5411">
            <v>2</v>
          </cell>
          <cell r="H5411">
            <v>16.610000000000003</v>
          </cell>
          <cell r="I5411">
            <v>18.57</v>
          </cell>
          <cell r="J5411">
            <v>20.420000000000002</v>
          </cell>
          <cell r="K5411">
            <v>21.490000000000002</v>
          </cell>
          <cell r="L5411">
            <v>22.360000000000003</v>
          </cell>
          <cell r="M5411">
            <v>23.290000000000003</v>
          </cell>
          <cell r="N5411">
            <v>44.059999999999995</v>
          </cell>
          <cell r="O5411">
            <v>45.75</v>
          </cell>
          <cell r="P5411">
            <v>47.379999999999995</v>
          </cell>
          <cell r="Q5411">
            <v>48.37</v>
          </cell>
          <cell r="R5411">
            <v>49.16</v>
          </cell>
          <cell r="S5411">
            <v>3.6199999999999997</v>
          </cell>
        </row>
        <row r="5412">
          <cell r="A5412">
            <v>12215280</v>
          </cell>
          <cell r="B5412">
            <v>12215280</v>
          </cell>
          <cell r="C5412">
            <v>18578</v>
          </cell>
          <cell r="D5412" t="str">
            <v>SP</v>
          </cell>
          <cell r="E5412" t="str">
            <v>Interior</v>
          </cell>
          <cell r="F5412">
            <v>8.0000000000000002E-3</v>
          </cell>
          <cell r="G5412">
            <v>1</v>
          </cell>
          <cell r="H5412">
            <v>12.67</v>
          </cell>
          <cell r="I5412">
            <v>13.37</v>
          </cell>
          <cell r="J5412">
            <v>14.93</v>
          </cell>
          <cell r="K5412">
            <v>18.89</v>
          </cell>
          <cell r="L5412">
            <v>20.28</v>
          </cell>
          <cell r="M5412">
            <v>21.19</v>
          </cell>
          <cell r="N5412">
            <v>49.66</v>
          </cell>
          <cell r="O5412">
            <v>49.75</v>
          </cell>
          <cell r="P5412">
            <v>63.37</v>
          </cell>
          <cell r="Q5412">
            <v>63.48</v>
          </cell>
          <cell r="R5412">
            <v>63.589999999999996</v>
          </cell>
          <cell r="S5412">
            <v>7.26</v>
          </cell>
        </row>
        <row r="5413">
          <cell r="A5413">
            <v>12215281</v>
          </cell>
          <cell r="B5413">
            <v>12215289</v>
          </cell>
          <cell r="C5413">
            <v>18580</v>
          </cell>
          <cell r="D5413" t="str">
            <v>SP</v>
          </cell>
          <cell r="E5413" t="str">
            <v>Interior</v>
          </cell>
          <cell r="F5413">
            <v>8.0000000000000002E-3</v>
          </cell>
          <cell r="G5413">
            <v>2</v>
          </cell>
          <cell r="H5413">
            <v>16.610000000000003</v>
          </cell>
          <cell r="I5413">
            <v>18.57</v>
          </cell>
          <cell r="J5413">
            <v>20.420000000000002</v>
          </cell>
          <cell r="K5413">
            <v>21.490000000000002</v>
          </cell>
          <cell r="L5413">
            <v>22.360000000000003</v>
          </cell>
          <cell r="M5413">
            <v>23.290000000000003</v>
          </cell>
          <cell r="N5413">
            <v>44.059999999999995</v>
          </cell>
          <cell r="O5413">
            <v>45.75</v>
          </cell>
          <cell r="P5413">
            <v>47.379999999999995</v>
          </cell>
          <cell r="Q5413">
            <v>48.37</v>
          </cell>
          <cell r="R5413">
            <v>49.16</v>
          </cell>
          <cell r="S5413">
            <v>3.6199999999999997</v>
          </cell>
        </row>
        <row r="5414">
          <cell r="A5414">
            <v>12215290</v>
          </cell>
          <cell r="B5414">
            <v>12215290</v>
          </cell>
          <cell r="C5414">
            <v>18581</v>
          </cell>
          <cell r="D5414" t="str">
            <v>SP</v>
          </cell>
          <cell r="E5414" t="str">
            <v>Interior</v>
          </cell>
          <cell r="F5414">
            <v>8.0000000000000002E-3</v>
          </cell>
          <cell r="G5414">
            <v>1</v>
          </cell>
          <cell r="H5414">
            <v>12.67</v>
          </cell>
          <cell r="I5414">
            <v>13.37</v>
          </cell>
          <cell r="J5414">
            <v>14.93</v>
          </cell>
          <cell r="K5414">
            <v>18.89</v>
          </cell>
          <cell r="L5414">
            <v>20.28</v>
          </cell>
          <cell r="M5414">
            <v>21.19</v>
          </cell>
          <cell r="N5414">
            <v>49.66</v>
          </cell>
          <cell r="O5414">
            <v>49.75</v>
          </cell>
          <cell r="P5414">
            <v>63.37</v>
          </cell>
          <cell r="Q5414">
            <v>63.48</v>
          </cell>
          <cell r="R5414">
            <v>63.589999999999996</v>
          </cell>
          <cell r="S5414">
            <v>7.26</v>
          </cell>
        </row>
        <row r="5415">
          <cell r="A5415">
            <v>12215291</v>
          </cell>
          <cell r="B5415">
            <v>12215309</v>
          </cell>
          <cell r="C5415">
            <v>18583</v>
          </cell>
          <cell r="D5415" t="str">
            <v>SP</v>
          </cell>
          <cell r="E5415" t="str">
            <v>Interior</v>
          </cell>
          <cell r="F5415">
            <v>8.0000000000000002E-3</v>
          </cell>
          <cell r="G5415">
            <v>2</v>
          </cell>
          <cell r="H5415">
            <v>16.610000000000003</v>
          </cell>
          <cell r="I5415">
            <v>18.57</v>
          </cell>
          <cell r="J5415">
            <v>20.420000000000002</v>
          </cell>
          <cell r="K5415">
            <v>21.490000000000002</v>
          </cell>
          <cell r="L5415">
            <v>22.360000000000003</v>
          </cell>
          <cell r="M5415">
            <v>23.290000000000003</v>
          </cell>
          <cell r="N5415">
            <v>44.059999999999995</v>
          </cell>
          <cell r="O5415">
            <v>45.75</v>
          </cell>
          <cell r="P5415">
            <v>47.379999999999995</v>
          </cell>
          <cell r="Q5415">
            <v>48.37</v>
          </cell>
          <cell r="R5415">
            <v>49.16</v>
          </cell>
          <cell r="S5415">
            <v>3.6199999999999997</v>
          </cell>
        </row>
        <row r="5416">
          <cell r="A5416">
            <v>12215310</v>
          </cell>
          <cell r="B5416">
            <v>12215310</v>
          </cell>
          <cell r="C5416">
            <v>18584</v>
          </cell>
          <cell r="D5416" t="str">
            <v>SP</v>
          </cell>
          <cell r="E5416" t="str">
            <v>Interior</v>
          </cell>
          <cell r="F5416">
            <v>8.0000000000000002E-3</v>
          </cell>
          <cell r="G5416">
            <v>1</v>
          </cell>
          <cell r="H5416">
            <v>12.67</v>
          </cell>
          <cell r="I5416">
            <v>13.37</v>
          </cell>
          <cell r="J5416">
            <v>14.93</v>
          </cell>
          <cell r="K5416">
            <v>18.89</v>
          </cell>
          <cell r="L5416">
            <v>20.28</v>
          </cell>
          <cell r="M5416">
            <v>21.19</v>
          </cell>
          <cell r="N5416">
            <v>49.66</v>
          </cell>
          <cell r="O5416">
            <v>49.75</v>
          </cell>
          <cell r="P5416">
            <v>63.37</v>
          </cell>
          <cell r="Q5416">
            <v>63.48</v>
          </cell>
          <cell r="R5416">
            <v>63.589999999999996</v>
          </cell>
          <cell r="S5416">
            <v>7.26</v>
          </cell>
        </row>
        <row r="5417">
          <cell r="A5417">
            <v>12215311</v>
          </cell>
          <cell r="B5417">
            <v>12215319</v>
          </cell>
          <cell r="C5417">
            <v>18586</v>
          </cell>
          <cell r="D5417" t="str">
            <v>SP</v>
          </cell>
          <cell r="E5417" t="str">
            <v>Interior</v>
          </cell>
          <cell r="F5417">
            <v>8.0000000000000002E-3</v>
          </cell>
          <cell r="G5417">
            <v>2</v>
          </cell>
          <cell r="H5417">
            <v>16.610000000000003</v>
          </cell>
          <cell r="I5417">
            <v>18.57</v>
          </cell>
          <cell r="J5417">
            <v>20.420000000000002</v>
          </cell>
          <cell r="K5417">
            <v>21.490000000000002</v>
          </cell>
          <cell r="L5417">
            <v>22.360000000000003</v>
          </cell>
          <cell r="M5417">
            <v>23.290000000000003</v>
          </cell>
          <cell r="N5417">
            <v>44.059999999999995</v>
          </cell>
          <cell r="O5417">
            <v>45.75</v>
          </cell>
          <cell r="P5417">
            <v>47.379999999999995</v>
          </cell>
          <cell r="Q5417">
            <v>48.37</v>
          </cell>
          <cell r="R5417">
            <v>49.16</v>
          </cell>
          <cell r="S5417">
            <v>3.6199999999999997</v>
          </cell>
        </row>
        <row r="5418">
          <cell r="A5418">
            <v>12215320</v>
          </cell>
          <cell r="B5418">
            <v>12215320</v>
          </cell>
          <cell r="C5418">
            <v>18587</v>
          </cell>
          <cell r="D5418" t="str">
            <v>SP</v>
          </cell>
          <cell r="E5418" t="str">
            <v>Interior</v>
          </cell>
          <cell r="F5418">
            <v>8.0000000000000002E-3</v>
          </cell>
          <cell r="G5418">
            <v>1</v>
          </cell>
          <cell r="H5418">
            <v>12.67</v>
          </cell>
          <cell r="I5418">
            <v>13.37</v>
          </cell>
          <cell r="J5418">
            <v>14.93</v>
          </cell>
          <cell r="K5418">
            <v>18.89</v>
          </cell>
          <cell r="L5418">
            <v>20.28</v>
          </cell>
          <cell r="M5418">
            <v>21.19</v>
          </cell>
          <cell r="N5418">
            <v>49.66</v>
          </cell>
          <cell r="O5418">
            <v>49.75</v>
          </cell>
          <cell r="P5418">
            <v>63.37</v>
          </cell>
          <cell r="Q5418">
            <v>63.48</v>
          </cell>
          <cell r="R5418">
            <v>63.589999999999996</v>
          </cell>
          <cell r="S5418">
            <v>7.26</v>
          </cell>
        </row>
        <row r="5419">
          <cell r="A5419">
            <v>12215321</v>
          </cell>
          <cell r="B5419">
            <v>12215329</v>
          </cell>
          <cell r="C5419">
            <v>18589</v>
          </cell>
          <cell r="D5419" t="str">
            <v>SP</v>
          </cell>
          <cell r="E5419" t="str">
            <v>Interior</v>
          </cell>
          <cell r="F5419">
            <v>8.0000000000000002E-3</v>
          </cell>
          <cell r="G5419">
            <v>2</v>
          </cell>
          <cell r="H5419">
            <v>16.610000000000003</v>
          </cell>
          <cell r="I5419">
            <v>18.57</v>
          </cell>
          <cell r="J5419">
            <v>20.420000000000002</v>
          </cell>
          <cell r="K5419">
            <v>21.490000000000002</v>
          </cell>
          <cell r="L5419">
            <v>22.360000000000003</v>
          </cell>
          <cell r="M5419">
            <v>23.290000000000003</v>
          </cell>
          <cell r="N5419">
            <v>44.059999999999995</v>
          </cell>
          <cell r="O5419">
            <v>45.75</v>
          </cell>
          <cell r="P5419">
            <v>47.379999999999995</v>
          </cell>
          <cell r="Q5419">
            <v>48.37</v>
          </cell>
          <cell r="R5419">
            <v>49.16</v>
          </cell>
          <cell r="S5419">
            <v>3.6199999999999997</v>
          </cell>
        </row>
        <row r="5420">
          <cell r="A5420">
            <v>12215330</v>
          </cell>
          <cell r="B5420">
            <v>12215330</v>
          </cell>
          <cell r="C5420">
            <v>18590</v>
          </cell>
          <cell r="D5420" t="str">
            <v>SP</v>
          </cell>
          <cell r="E5420" t="str">
            <v>Interior</v>
          </cell>
          <cell r="F5420">
            <v>8.0000000000000002E-3</v>
          </cell>
          <cell r="G5420">
            <v>1</v>
          </cell>
          <cell r="H5420">
            <v>12.67</v>
          </cell>
          <cell r="I5420">
            <v>13.37</v>
          </cell>
          <cell r="J5420">
            <v>14.93</v>
          </cell>
          <cell r="K5420">
            <v>18.89</v>
          </cell>
          <cell r="L5420">
            <v>20.28</v>
          </cell>
          <cell r="M5420">
            <v>21.19</v>
          </cell>
          <cell r="N5420">
            <v>49.66</v>
          </cell>
          <cell r="O5420">
            <v>49.75</v>
          </cell>
          <cell r="P5420">
            <v>63.37</v>
          </cell>
          <cell r="Q5420">
            <v>63.48</v>
          </cell>
          <cell r="R5420">
            <v>63.589999999999996</v>
          </cell>
          <cell r="S5420">
            <v>7.26</v>
          </cell>
        </row>
        <row r="5421">
          <cell r="A5421">
            <v>12215331</v>
          </cell>
          <cell r="B5421">
            <v>12215339</v>
          </cell>
          <cell r="C5421">
            <v>18592</v>
          </cell>
          <cell r="D5421" t="str">
            <v>SP</v>
          </cell>
          <cell r="E5421" t="str">
            <v>Interior</v>
          </cell>
          <cell r="F5421">
            <v>8.0000000000000002E-3</v>
          </cell>
          <cell r="G5421">
            <v>2</v>
          </cell>
          <cell r="H5421">
            <v>16.610000000000003</v>
          </cell>
          <cell r="I5421">
            <v>18.57</v>
          </cell>
          <cell r="J5421">
            <v>20.420000000000002</v>
          </cell>
          <cell r="K5421">
            <v>21.490000000000002</v>
          </cell>
          <cell r="L5421">
            <v>22.360000000000003</v>
          </cell>
          <cell r="M5421">
            <v>23.290000000000003</v>
          </cell>
          <cell r="N5421">
            <v>44.059999999999995</v>
          </cell>
          <cell r="O5421">
            <v>45.75</v>
          </cell>
          <cell r="P5421">
            <v>47.379999999999995</v>
          </cell>
          <cell r="Q5421">
            <v>48.37</v>
          </cell>
          <cell r="R5421">
            <v>49.16</v>
          </cell>
          <cell r="S5421">
            <v>3.6199999999999997</v>
          </cell>
        </row>
        <row r="5422">
          <cell r="A5422">
            <v>12215340</v>
          </cell>
          <cell r="B5422">
            <v>12215340</v>
          </cell>
          <cell r="C5422">
            <v>18593</v>
          </cell>
          <cell r="D5422" t="str">
            <v>SP</v>
          </cell>
          <cell r="E5422" t="str">
            <v>Interior</v>
          </cell>
          <cell r="F5422">
            <v>8.0000000000000002E-3</v>
          </cell>
          <cell r="G5422">
            <v>1</v>
          </cell>
          <cell r="H5422">
            <v>12.67</v>
          </cell>
          <cell r="I5422">
            <v>13.37</v>
          </cell>
          <cell r="J5422">
            <v>14.93</v>
          </cell>
          <cell r="K5422">
            <v>18.89</v>
          </cell>
          <cell r="L5422">
            <v>20.28</v>
          </cell>
          <cell r="M5422">
            <v>21.19</v>
          </cell>
          <cell r="N5422">
            <v>49.66</v>
          </cell>
          <cell r="O5422">
            <v>49.75</v>
          </cell>
          <cell r="P5422">
            <v>63.37</v>
          </cell>
          <cell r="Q5422">
            <v>63.48</v>
          </cell>
          <cell r="R5422">
            <v>63.589999999999996</v>
          </cell>
          <cell r="S5422">
            <v>7.26</v>
          </cell>
        </row>
        <row r="5423">
          <cell r="A5423">
            <v>12215341</v>
          </cell>
          <cell r="B5423">
            <v>12215359</v>
          </cell>
          <cell r="C5423">
            <v>18595</v>
          </cell>
          <cell r="D5423" t="str">
            <v>SP</v>
          </cell>
          <cell r="E5423" t="str">
            <v>Interior</v>
          </cell>
          <cell r="F5423">
            <v>8.0000000000000002E-3</v>
          </cell>
          <cell r="G5423">
            <v>2</v>
          </cell>
          <cell r="H5423">
            <v>16.610000000000003</v>
          </cell>
          <cell r="I5423">
            <v>18.57</v>
          </cell>
          <cell r="J5423">
            <v>20.420000000000002</v>
          </cell>
          <cell r="K5423">
            <v>21.490000000000002</v>
          </cell>
          <cell r="L5423">
            <v>22.360000000000003</v>
          </cell>
          <cell r="M5423">
            <v>23.290000000000003</v>
          </cell>
          <cell r="N5423">
            <v>44.059999999999995</v>
          </cell>
          <cell r="O5423">
            <v>45.75</v>
          </cell>
          <cell r="P5423">
            <v>47.379999999999995</v>
          </cell>
          <cell r="Q5423">
            <v>48.37</v>
          </cell>
          <cell r="R5423">
            <v>49.16</v>
          </cell>
          <cell r="S5423">
            <v>3.6199999999999997</v>
          </cell>
        </row>
        <row r="5424">
          <cell r="A5424">
            <v>12215360</v>
          </cell>
          <cell r="B5424">
            <v>12215360</v>
          </cell>
          <cell r="C5424">
            <v>18596</v>
          </cell>
          <cell r="D5424" t="str">
            <v>SP</v>
          </cell>
          <cell r="E5424" t="str">
            <v>Interior</v>
          </cell>
          <cell r="F5424">
            <v>8.0000000000000002E-3</v>
          </cell>
          <cell r="G5424">
            <v>1</v>
          </cell>
          <cell r="H5424">
            <v>12.67</v>
          </cell>
          <cell r="I5424">
            <v>13.37</v>
          </cell>
          <cell r="J5424">
            <v>14.93</v>
          </cell>
          <cell r="K5424">
            <v>18.89</v>
          </cell>
          <cell r="L5424">
            <v>20.28</v>
          </cell>
          <cell r="M5424">
            <v>21.19</v>
          </cell>
          <cell r="N5424">
            <v>49.66</v>
          </cell>
          <cell r="O5424">
            <v>49.75</v>
          </cell>
          <cell r="P5424">
            <v>63.37</v>
          </cell>
          <cell r="Q5424">
            <v>63.48</v>
          </cell>
          <cell r="R5424">
            <v>63.589999999999996</v>
          </cell>
          <cell r="S5424">
            <v>7.26</v>
          </cell>
        </row>
        <row r="5425">
          <cell r="A5425">
            <v>12215361</v>
          </cell>
          <cell r="B5425">
            <v>12215369</v>
          </cell>
          <cell r="C5425">
            <v>18598</v>
          </cell>
          <cell r="D5425" t="str">
            <v>SP</v>
          </cell>
          <cell r="E5425" t="str">
            <v>Interior</v>
          </cell>
          <cell r="F5425">
            <v>8.0000000000000002E-3</v>
          </cell>
          <cell r="G5425">
            <v>2</v>
          </cell>
          <cell r="H5425">
            <v>16.610000000000003</v>
          </cell>
          <cell r="I5425">
            <v>18.57</v>
          </cell>
          <cell r="J5425">
            <v>20.420000000000002</v>
          </cell>
          <cell r="K5425">
            <v>21.490000000000002</v>
          </cell>
          <cell r="L5425">
            <v>22.360000000000003</v>
          </cell>
          <cell r="M5425">
            <v>23.290000000000003</v>
          </cell>
          <cell r="N5425">
            <v>44.059999999999995</v>
          </cell>
          <cell r="O5425">
            <v>45.75</v>
          </cell>
          <cell r="P5425">
            <v>47.379999999999995</v>
          </cell>
          <cell r="Q5425">
            <v>48.37</v>
          </cell>
          <cell r="R5425">
            <v>49.16</v>
          </cell>
          <cell r="S5425">
            <v>3.6199999999999997</v>
          </cell>
        </row>
        <row r="5426">
          <cell r="A5426">
            <v>12215370</v>
          </cell>
          <cell r="B5426">
            <v>12215370</v>
          </cell>
          <cell r="C5426">
            <v>18599</v>
          </cell>
          <cell r="D5426" t="str">
            <v>SP</v>
          </cell>
          <cell r="E5426" t="str">
            <v>Interior</v>
          </cell>
          <cell r="F5426">
            <v>8.0000000000000002E-3</v>
          </cell>
          <cell r="G5426">
            <v>1</v>
          </cell>
          <cell r="H5426">
            <v>12.67</v>
          </cell>
          <cell r="I5426">
            <v>13.37</v>
          </cell>
          <cell r="J5426">
            <v>14.93</v>
          </cell>
          <cell r="K5426">
            <v>18.89</v>
          </cell>
          <cell r="L5426">
            <v>20.28</v>
          </cell>
          <cell r="M5426">
            <v>21.19</v>
          </cell>
          <cell r="N5426">
            <v>49.66</v>
          </cell>
          <cell r="O5426">
            <v>49.75</v>
          </cell>
          <cell r="P5426">
            <v>63.37</v>
          </cell>
          <cell r="Q5426">
            <v>63.48</v>
          </cell>
          <cell r="R5426">
            <v>63.589999999999996</v>
          </cell>
          <cell r="S5426">
            <v>7.26</v>
          </cell>
        </row>
        <row r="5427">
          <cell r="A5427">
            <v>12215371</v>
          </cell>
          <cell r="B5427">
            <v>12215379</v>
          </cell>
          <cell r="C5427">
            <v>18601</v>
          </cell>
          <cell r="D5427" t="str">
            <v>SP</v>
          </cell>
          <cell r="E5427" t="str">
            <v>Interior</v>
          </cell>
          <cell r="F5427">
            <v>8.0000000000000002E-3</v>
          </cell>
          <cell r="G5427">
            <v>2</v>
          </cell>
          <cell r="H5427">
            <v>16.610000000000003</v>
          </cell>
          <cell r="I5427">
            <v>18.57</v>
          </cell>
          <cell r="J5427">
            <v>20.420000000000002</v>
          </cell>
          <cell r="K5427">
            <v>21.490000000000002</v>
          </cell>
          <cell r="L5427">
            <v>22.360000000000003</v>
          </cell>
          <cell r="M5427">
            <v>23.290000000000003</v>
          </cell>
          <cell r="N5427">
            <v>44.059999999999995</v>
          </cell>
          <cell r="O5427">
            <v>45.75</v>
          </cell>
          <cell r="P5427">
            <v>47.379999999999995</v>
          </cell>
          <cell r="Q5427">
            <v>48.37</v>
          </cell>
          <cell r="R5427">
            <v>49.16</v>
          </cell>
          <cell r="S5427">
            <v>3.6199999999999997</v>
          </cell>
        </row>
        <row r="5428">
          <cell r="A5428">
            <v>12215380</v>
          </cell>
          <cell r="B5428">
            <v>12215380</v>
          </cell>
          <cell r="C5428">
            <v>18602</v>
          </cell>
          <cell r="D5428" t="str">
            <v>SP</v>
          </cell>
          <cell r="E5428" t="str">
            <v>Interior</v>
          </cell>
          <cell r="F5428">
            <v>8.0000000000000002E-3</v>
          </cell>
          <cell r="G5428">
            <v>1</v>
          </cell>
          <cell r="H5428">
            <v>12.67</v>
          </cell>
          <cell r="I5428">
            <v>13.37</v>
          </cell>
          <cell r="J5428">
            <v>14.93</v>
          </cell>
          <cell r="K5428">
            <v>18.89</v>
          </cell>
          <cell r="L5428">
            <v>20.28</v>
          </cell>
          <cell r="M5428">
            <v>21.19</v>
          </cell>
          <cell r="N5428">
            <v>49.66</v>
          </cell>
          <cell r="O5428">
            <v>49.75</v>
          </cell>
          <cell r="P5428">
            <v>63.37</v>
          </cell>
          <cell r="Q5428">
            <v>63.48</v>
          </cell>
          <cell r="R5428">
            <v>63.589999999999996</v>
          </cell>
          <cell r="S5428">
            <v>7.26</v>
          </cell>
        </row>
        <row r="5429">
          <cell r="A5429">
            <v>12215381</v>
          </cell>
          <cell r="B5429">
            <v>12215389</v>
          </cell>
          <cell r="C5429">
            <v>18604</v>
          </cell>
          <cell r="D5429" t="str">
            <v>SP</v>
          </cell>
          <cell r="E5429" t="str">
            <v>Interior</v>
          </cell>
          <cell r="F5429">
            <v>8.0000000000000002E-3</v>
          </cell>
          <cell r="G5429">
            <v>2</v>
          </cell>
          <cell r="H5429">
            <v>16.610000000000003</v>
          </cell>
          <cell r="I5429">
            <v>18.57</v>
          </cell>
          <cell r="J5429">
            <v>20.420000000000002</v>
          </cell>
          <cell r="K5429">
            <v>21.490000000000002</v>
          </cell>
          <cell r="L5429">
            <v>22.360000000000003</v>
          </cell>
          <cell r="M5429">
            <v>23.290000000000003</v>
          </cell>
          <cell r="N5429">
            <v>44.059999999999995</v>
          </cell>
          <cell r="O5429">
            <v>45.75</v>
          </cell>
          <cell r="P5429">
            <v>47.379999999999995</v>
          </cell>
          <cell r="Q5429">
            <v>48.37</v>
          </cell>
          <cell r="R5429">
            <v>49.16</v>
          </cell>
          <cell r="S5429">
            <v>3.6199999999999997</v>
          </cell>
        </row>
        <row r="5430">
          <cell r="A5430">
            <v>12215390</v>
          </cell>
          <cell r="B5430">
            <v>12215390</v>
          </cell>
          <cell r="C5430">
            <v>18605</v>
          </cell>
          <cell r="D5430" t="str">
            <v>SP</v>
          </cell>
          <cell r="E5430" t="str">
            <v>Interior</v>
          </cell>
          <cell r="F5430">
            <v>8.0000000000000002E-3</v>
          </cell>
          <cell r="G5430">
            <v>1</v>
          </cell>
          <cell r="H5430">
            <v>12.67</v>
          </cell>
          <cell r="I5430">
            <v>13.37</v>
          </cell>
          <cell r="J5430">
            <v>14.93</v>
          </cell>
          <cell r="K5430">
            <v>18.89</v>
          </cell>
          <cell r="L5430">
            <v>20.28</v>
          </cell>
          <cell r="M5430">
            <v>21.19</v>
          </cell>
          <cell r="N5430">
            <v>49.66</v>
          </cell>
          <cell r="O5430">
            <v>49.75</v>
          </cell>
          <cell r="P5430">
            <v>63.37</v>
          </cell>
          <cell r="Q5430">
            <v>63.48</v>
          </cell>
          <cell r="R5430">
            <v>63.589999999999996</v>
          </cell>
          <cell r="S5430">
            <v>7.26</v>
          </cell>
        </row>
        <row r="5431">
          <cell r="A5431">
            <v>12215391</v>
          </cell>
          <cell r="B5431">
            <v>12215399</v>
          </cell>
          <cell r="C5431">
            <v>18607</v>
          </cell>
          <cell r="D5431" t="str">
            <v>SP</v>
          </cell>
          <cell r="E5431" t="str">
            <v>Interior</v>
          </cell>
          <cell r="F5431">
            <v>8.0000000000000002E-3</v>
          </cell>
          <cell r="G5431">
            <v>2</v>
          </cell>
          <cell r="H5431">
            <v>16.610000000000003</v>
          </cell>
          <cell r="I5431">
            <v>18.57</v>
          </cell>
          <cell r="J5431">
            <v>20.420000000000002</v>
          </cell>
          <cell r="K5431">
            <v>21.490000000000002</v>
          </cell>
          <cell r="L5431">
            <v>22.360000000000003</v>
          </cell>
          <cell r="M5431">
            <v>23.290000000000003</v>
          </cell>
          <cell r="N5431">
            <v>44.059999999999995</v>
          </cell>
          <cell r="O5431">
            <v>45.75</v>
          </cell>
          <cell r="P5431">
            <v>47.379999999999995</v>
          </cell>
          <cell r="Q5431">
            <v>48.37</v>
          </cell>
          <cell r="R5431">
            <v>49.16</v>
          </cell>
          <cell r="S5431">
            <v>3.6199999999999997</v>
          </cell>
        </row>
        <row r="5432">
          <cell r="A5432">
            <v>12215400</v>
          </cell>
          <cell r="B5432">
            <v>12215400</v>
          </cell>
          <cell r="C5432">
            <v>18608</v>
          </cell>
          <cell r="D5432" t="str">
            <v>SP</v>
          </cell>
          <cell r="E5432" t="str">
            <v>Interior</v>
          </cell>
          <cell r="F5432">
            <v>8.0000000000000002E-3</v>
          </cell>
          <cell r="G5432">
            <v>1</v>
          </cell>
          <cell r="H5432">
            <v>12.67</v>
          </cell>
          <cell r="I5432">
            <v>13.37</v>
          </cell>
          <cell r="J5432">
            <v>14.93</v>
          </cell>
          <cell r="K5432">
            <v>18.89</v>
          </cell>
          <cell r="L5432">
            <v>20.28</v>
          </cell>
          <cell r="M5432">
            <v>21.19</v>
          </cell>
          <cell r="N5432">
            <v>49.66</v>
          </cell>
          <cell r="O5432">
            <v>49.75</v>
          </cell>
          <cell r="P5432">
            <v>63.37</v>
          </cell>
          <cell r="Q5432">
            <v>63.48</v>
          </cell>
          <cell r="R5432">
            <v>63.589999999999996</v>
          </cell>
          <cell r="S5432">
            <v>7.26</v>
          </cell>
        </row>
        <row r="5433">
          <cell r="A5433">
            <v>12215401</v>
          </cell>
          <cell r="B5433">
            <v>12215409</v>
          </cell>
          <cell r="C5433">
            <v>18610</v>
          </cell>
          <cell r="D5433" t="str">
            <v>SP</v>
          </cell>
          <cell r="E5433" t="str">
            <v>Interior</v>
          </cell>
          <cell r="F5433">
            <v>8.0000000000000002E-3</v>
          </cell>
          <cell r="G5433">
            <v>2</v>
          </cell>
          <cell r="H5433">
            <v>16.610000000000003</v>
          </cell>
          <cell r="I5433">
            <v>18.57</v>
          </cell>
          <cell r="J5433">
            <v>20.420000000000002</v>
          </cell>
          <cell r="K5433">
            <v>21.490000000000002</v>
          </cell>
          <cell r="L5433">
            <v>22.360000000000003</v>
          </cell>
          <cell r="M5433">
            <v>23.290000000000003</v>
          </cell>
          <cell r="N5433">
            <v>44.059999999999995</v>
          </cell>
          <cell r="O5433">
            <v>45.75</v>
          </cell>
          <cell r="P5433">
            <v>47.379999999999995</v>
          </cell>
          <cell r="Q5433">
            <v>48.37</v>
          </cell>
          <cell r="R5433">
            <v>49.16</v>
          </cell>
          <cell r="S5433">
            <v>3.6199999999999997</v>
          </cell>
        </row>
        <row r="5434">
          <cell r="A5434">
            <v>12215410</v>
          </cell>
          <cell r="B5434">
            <v>12215410</v>
          </cell>
          <cell r="C5434">
            <v>18611</v>
          </cell>
          <cell r="D5434" t="str">
            <v>SP</v>
          </cell>
          <cell r="E5434" t="str">
            <v>Interior</v>
          </cell>
          <cell r="F5434">
            <v>8.0000000000000002E-3</v>
          </cell>
          <cell r="G5434">
            <v>1</v>
          </cell>
          <cell r="H5434">
            <v>12.67</v>
          </cell>
          <cell r="I5434">
            <v>13.37</v>
          </cell>
          <cell r="J5434">
            <v>14.93</v>
          </cell>
          <cell r="K5434">
            <v>18.89</v>
          </cell>
          <cell r="L5434">
            <v>20.28</v>
          </cell>
          <cell r="M5434">
            <v>21.19</v>
          </cell>
          <cell r="N5434">
            <v>49.66</v>
          </cell>
          <cell r="O5434">
            <v>49.75</v>
          </cell>
          <cell r="P5434">
            <v>63.37</v>
          </cell>
          <cell r="Q5434">
            <v>63.48</v>
          </cell>
          <cell r="R5434">
            <v>63.589999999999996</v>
          </cell>
          <cell r="S5434">
            <v>7.26</v>
          </cell>
        </row>
        <row r="5435">
          <cell r="A5435">
            <v>12215411</v>
          </cell>
          <cell r="B5435">
            <v>12215419</v>
          </cell>
          <cell r="C5435">
            <v>18613</v>
          </cell>
          <cell r="D5435" t="str">
            <v>SP</v>
          </cell>
          <cell r="E5435" t="str">
            <v>Interior</v>
          </cell>
          <cell r="F5435">
            <v>8.0000000000000002E-3</v>
          </cell>
          <cell r="G5435">
            <v>2</v>
          </cell>
          <cell r="H5435">
            <v>16.610000000000003</v>
          </cell>
          <cell r="I5435">
            <v>18.57</v>
          </cell>
          <cell r="J5435">
            <v>20.420000000000002</v>
          </cell>
          <cell r="K5435">
            <v>21.490000000000002</v>
          </cell>
          <cell r="L5435">
            <v>22.360000000000003</v>
          </cell>
          <cell r="M5435">
            <v>23.290000000000003</v>
          </cell>
          <cell r="N5435">
            <v>44.059999999999995</v>
          </cell>
          <cell r="O5435">
            <v>45.75</v>
          </cell>
          <cell r="P5435">
            <v>47.379999999999995</v>
          </cell>
          <cell r="Q5435">
            <v>48.37</v>
          </cell>
          <cell r="R5435">
            <v>49.16</v>
          </cell>
          <cell r="S5435">
            <v>3.6199999999999997</v>
          </cell>
        </row>
        <row r="5436">
          <cell r="A5436">
            <v>12215420</v>
          </cell>
          <cell r="B5436">
            <v>12215420</v>
          </cell>
          <cell r="C5436">
            <v>18614</v>
          </cell>
          <cell r="D5436" t="str">
            <v>SP</v>
          </cell>
          <cell r="E5436" t="str">
            <v>Interior</v>
          </cell>
          <cell r="F5436">
            <v>8.0000000000000002E-3</v>
          </cell>
          <cell r="G5436">
            <v>1</v>
          </cell>
          <cell r="H5436">
            <v>12.67</v>
          </cell>
          <cell r="I5436">
            <v>13.37</v>
          </cell>
          <cell r="J5436">
            <v>14.93</v>
          </cell>
          <cell r="K5436">
            <v>18.89</v>
          </cell>
          <cell r="L5436">
            <v>20.28</v>
          </cell>
          <cell r="M5436">
            <v>21.19</v>
          </cell>
          <cell r="N5436">
            <v>49.66</v>
          </cell>
          <cell r="O5436">
            <v>49.75</v>
          </cell>
          <cell r="P5436">
            <v>63.37</v>
          </cell>
          <cell r="Q5436">
            <v>63.48</v>
          </cell>
          <cell r="R5436">
            <v>63.589999999999996</v>
          </cell>
          <cell r="S5436">
            <v>7.26</v>
          </cell>
        </row>
        <row r="5437">
          <cell r="A5437">
            <v>12215421</v>
          </cell>
          <cell r="B5437">
            <v>12215439</v>
          </cell>
          <cell r="C5437">
            <v>18616</v>
          </cell>
          <cell r="D5437" t="str">
            <v>SP</v>
          </cell>
          <cell r="E5437" t="str">
            <v>Interior</v>
          </cell>
          <cell r="F5437">
            <v>8.0000000000000002E-3</v>
          </cell>
          <cell r="G5437">
            <v>2</v>
          </cell>
          <cell r="H5437">
            <v>16.610000000000003</v>
          </cell>
          <cell r="I5437">
            <v>18.57</v>
          </cell>
          <cell r="J5437">
            <v>20.420000000000002</v>
          </cell>
          <cell r="K5437">
            <v>21.490000000000002</v>
          </cell>
          <cell r="L5437">
            <v>22.360000000000003</v>
          </cell>
          <cell r="M5437">
            <v>23.290000000000003</v>
          </cell>
          <cell r="N5437">
            <v>44.059999999999995</v>
          </cell>
          <cell r="O5437">
            <v>45.75</v>
          </cell>
          <cell r="P5437">
            <v>47.379999999999995</v>
          </cell>
          <cell r="Q5437">
            <v>48.37</v>
          </cell>
          <cell r="R5437">
            <v>49.16</v>
          </cell>
          <cell r="S5437">
            <v>3.6199999999999997</v>
          </cell>
        </row>
        <row r="5438">
          <cell r="A5438">
            <v>12215440</v>
          </cell>
          <cell r="B5438">
            <v>12215440</v>
          </cell>
          <cell r="C5438">
            <v>18617</v>
          </cell>
          <cell r="D5438" t="str">
            <v>SP</v>
          </cell>
          <cell r="E5438" t="str">
            <v>Interior</v>
          </cell>
          <cell r="F5438">
            <v>8.0000000000000002E-3</v>
          </cell>
          <cell r="G5438">
            <v>1</v>
          </cell>
          <cell r="H5438">
            <v>12.67</v>
          </cell>
          <cell r="I5438">
            <v>13.37</v>
          </cell>
          <cell r="J5438">
            <v>14.93</v>
          </cell>
          <cell r="K5438">
            <v>18.89</v>
          </cell>
          <cell r="L5438">
            <v>20.28</v>
          </cell>
          <cell r="M5438">
            <v>21.19</v>
          </cell>
          <cell r="N5438">
            <v>49.66</v>
          </cell>
          <cell r="O5438">
            <v>49.75</v>
          </cell>
          <cell r="P5438">
            <v>63.37</v>
          </cell>
          <cell r="Q5438">
            <v>63.48</v>
          </cell>
          <cell r="R5438">
            <v>63.589999999999996</v>
          </cell>
          <cell r="S5438">
            <v>7.26</v>
          </cell>
        </row>
        <row r="5439">
          <cell r="A5439">
            <v>12215441</v>
          </cell>
          <cell r="B5439">
            <v>12215449</v>
          </cell>
          <cell r="C5439">
            <v>18619</v>
          </cell>
          <cell r="D5439" t="str">
            <v>SP</v>
          </cell>
          <cell r="E5439" t="str">
            <v>Interior</v>
          </cell>
          <cell r="F5439">
            <v>8.0000000000000002E-3</v>
          </cell>
          <cell r="G5439">
            <v>2</v>
          </cell>
          <cell r="H5439">
            <v>16.610000000000003</v>
          </cell>
          <cell r="I5439">
            <v>18.57</v>
          </cell>
          <cell r="J5439">
            <v>20.420000000000002</v>
          </cell>
          <cell r="K5439">
            <v>21.490000000000002</v>
          </cell>
          <cell r="L5439">
            <v>22.360000000000003</v>
          </cell>
          <cell r="M5439">
            <v>23.290000000000003</v>
          </cell>
          <cell r="N5439">
            <v>44.059999999999995</v>
          </cell>
          <cell r="O5439">
            <v>45.75</v>
          </cell>
          <cell r="P5439">
            <v>47.379999999999995</v>
          </cell>
          <cell r="Q5439">
            <v>48.37</v>
          </cell>
          <cell r="R5439">
            <v>49.16</v>
          </cell>
          <cell r="S5439">
            <v>3.6199999999999997</v>
          </cell>
        </row>
        <row r="5440">
          <cell r="A5440">
            <v>12215450</v>
          </cell>
          <cell r="B5440">
            <v>12215451</v>
          </cell>
          <cell r="C5440">
            <v>18621</v>
          </cell>
          <cell r="D5440" t="str">
            <v>SP</v>
          </cell>
          <cell r="E5440" t="str">
            <v>Interior</v>
          </cell>
          <cell r="F5440">
            <v>8.0000000000000002E-3</v>
          </cell>
          <cell r="G5440">
            <v>1</v>
          </cell>
          <cell r="H5440">
            <v>12.67</v>
          </cell>
          <cell r="I5440">
            <v>13.37</v>
          </cell>
          <cell r="J5440">
            <v>14.93</v>
          </cell>
          <cell r="K5440">
            <v>18.89</v>
          </cell>
          <cell r="L5440">
            <v>20.28</v>
          </cell>
          <cell r="M5440">
            <v>21.19</v>
          </cell>
          <cell r="N5440">
            <v>49.66</v>
          </cell>
          <cell r="O5440">
            <v>49.75</v>
          </cell>
          <cell r="P5440">
            <v>63.37</v>
          </cell>
          <cell r="Q5440">
            <v>63.48</v>
          </cell>
          <cell r="R5440">
            <v>63.589999999999996</v>
          </cell>
          <cell r="S5440">
            <v>7.26</v>
          </cell>
        </row>
        <row r="5441">
          <cell r="A5441">
            <v>12215452</v>
          </cell>
          <cell r="B5441">
            <v>12215459</v>
          </cell>
          <cell r="C5441">
            <v>18623</v>
          </cell>
          <cell r="D5441" t="str">
            <v>SP</v>
          </cell>
          <cell r="E5441" t="str">
            <v>Interior</v>
          </cell>
          <cell r="F5441">
            <v>8.0000000000000002E-3</v>
          </cell>
          <cell r="G5441">
            <v>2</v>
          </cell>
          <cell r="H5441">
            <v>16.610000000000003</v>
          </cell>
          <cell r="I5441">
            <v>18.57</v>
          </cell>
          <cell r="J5441">
            <v>20.420000000000002</v>
          </cell>
          <cell r="K5441">
            <v>21.490000000000002</v>
          </cell>
          <cell r="L5441">
            <v>22.360000000000003</v>
          </cell>
          <cell r="M5441">
            <v>23.290000000000003</v>
          </cell>
          <cell r="N5441">
            <v>44.059999999999995</v>
          </cell>
          <cell r="O5441">
            <v>45.75</v>
          </cell>
          <cell r="P5441">
            <v>47.379999999999995</v>
          </cell>
          <cell r="Q5441">
            <v>48.37</v>
          </cell>
          <cell r="R5441">
            <v>49.16</v>
          </cell>
          <cell r="S5441">
            <v>3.6199999999999997</v>
          </cell>
        </row>
        <row r="5442">
          <cell r="A5442">
            <v>12215460</v>
          </cell>
          <cell r="B5442">
            <v>12215460</v>
          </cell>
          <cell r="C5442">
            <v>18624</v>
          </cell>
          <cell r="D5442" t="str">
            <v>SP</v>
          </cell>
          <cell r="E5442" t="str">
            <v>Interior</v>
          </cell>
          <cell r="F5442">
            <v>8.0000000000000002E-3</v>
          </cell>
          <cell r="G5442">
            <v>1</v>
          </cell>
          <cell r="H5442">
            <v>12.67</v>
          </cell>
          <cell r="I5442">
            <v>13.37</v>
          </cell>
          <cell r="J5442">
            <v>14.93</v>
          </cell>
          <cell r="K5442">
            <v>18.89</v>
          </cell>
          <cell r="L5442">
            <v>20.28</v>
          </cell>
          <cell r="M5442">
            <v>21.19</v>
          </cell>
          <cell r="N5442">
            <v>49.66</v>
          </cell>
          <cell r="O5442">
            <v>49.75</v>
          </cell>
          <cell r="P5442">
            <v>63.37</v>
          </cell>
          <cell r="Q5442">
            <v>63.48</v>
          </cell>
          <cell r="R5442">
            <v>63.589999999999996</v>
          </cell>
          <cell r="S5442">
            <v>7.26</v>
          </cell>
        </row>
        <row r="5443">
          <cell r="A5443">
            <v>12215461</v>
          </cell>
          <cell r="B5443">
            <v>12215469</v>
          </cell>
          <cell r="C5443">
            <v>18626</v>
          </cell>
          <cell r="D5443" t="str">
            <v>SP</v>
          </cell>
          <cell r="E5443" t="str">
            <v>Interior</v>
          </cell>
          <cell r="F5443">
            <v>8.0000000000000002E-3</v>
          </cell>
          <cell r="G5443">
            <v>2</v>
          </cell>
          <cell r="H5443">
            <v>16.610000000000003</v>
          </cell>
          <cell r="I5443">
            <v>18.57</v>
          </cell>
          <cell r="J5443">
            <v>20.420000000000002</v>
          </cell>
          <cell r="K5443">
            <v>21.490000000000002</v>
          </cell>
          <cell r="L5443">
            <v>22.360000000000003</v>
          </cell>
          <cell r="M5443">
            <v>23.290000000000003</v>
          </cell>
          <cell r="N5443">
            <v>44.059999999999995</v>
          </cell>
          <cell r="O5443">
            <v>45.75</v>
          </cell>
          <cell r="P5443">
            <v>47.379999999999995</v>
          </cell>
          <cell r="Q5443">
            <v>48.37</v>
          </cell>
          <cell r="R5443">
            <v>49.16</v>
          </cell>
          <cell r="S5443">
            <v>3.6199999999999997</v>
          </cell>
        </row>
        <row r="5444">
          <cell r="A5444">
            <v>12215470</v>
          </cell>
          <cell r="B5444">
            <v>12215470</v>
          </cell>
          <cell r="C5444">
            <v>18627</v>
          </cell>
          <cell r="D5444" t="str">
            <v>SP</v>
          </cell>
          <cell r="E5444" t="str">
            <v>Interior</v>
          </cell>
          <cell r="F5444">
            <v>8.0000000000000002E-3</v>
          </cell>
          <cell r="G5444">
            <v>1</v>
          </cell>
          <cell r="H5444">
            <v>12.67</v>
          </cell>
          <cell r="I5444">
            <v>13.37</v>
          </cell>
          <cell r="J5444">
            <v>14.93</v>
          </cell>
          <cell r="K5444">
            <v>18.89</v>
          </cell>
          <cell r="L5444">
            <v>20.28</v>
          </cell>
          <cell r="M5444">
            <v>21.19</v>
          </cell>
          <cell r="N5444">
            <v>49.66</v>
          </cell>
          <cell r="O5444">
            <v>49.75</v>
          </cell>
          <cell r="P5444">
            <v>63.37</v>
          </cell>
          <cell r="Q5444">
            <v>63.48</v>
          </cell>
          <cell r="R5444">
            <v>63.589999999999996</v>
          </cell>
          <cell r="S5444">
            <v>7.26</v>
          </cell>
        </row>
        <row r="5445">
          <cell r="A5445">
            <v>12215471</v>
          </cell>
          <cell r="B5445">
            <v>12215479</v>
          </cell>
          <cell r="C5445">
            <v>18629</v>
          </cell>
          <cell r="D5445" t="str">
            <v>SP</v>
          </cell>
          <cell r="E5445" t="str">
            <v>Interior</v>
          </cell>
          <cell r="F5445">
            <v>8.0000000000000002E-3</v>
          </cell>
          <cell r="G5445">
            <v>2</v>
          </cell>
          <cell r="H5445">
            <v>16.610000000000003</v>
          </cell>
          <cell r="I5445">
            <v>18.57</v>
          </cell>
          <cell r="J5445">
            <v>20.420000000000002</v>
          </cell>
          <cell r="K5445">
            <v>21.490000000000002</v>
          </cell>
          <cell r="L5445">
            <v>22.360000000000003</v>
          </cell>
          <cell r="M5445">
            <v>23.290000000000003</v>
          </cell>
          <cell r="N5445">
            <v>44.059999999999995</v>
          </cell>
          <cell r="O5445">
            <v>45.75</v>
          </cell>
          <cell r="P5445">
            <v>47.379999999999995</v>
          </cell>
          <cell r="Q5445">
            <v>48.37</v>
          </cell>
          <cell r="R5445">
            <v>49.16</v>
          </cell>
          <cell r="S5445">
            <v>3.6199999999999997</v>
          </cell>
        </row>
        <row r="5446">
          <cell r="A5446">
            <v>12215480</v>
          </cell>
          <cell r="B5446">
            <v>12215480</v>
          </cell>
          <cell r="C5446">
            <v>18630</v>
          </cell>
          <cell r="D5446" t="str">
            <v>SP</v>
          </cell>
          <cell r="E5446" t="str">
            <v>Interior</v>
          </cell>
          <cell r="F5446">
            <v>8.0000000000000002E-3</v>
          </cell>
          <cell r="G5446">
            <v>1</v>
          </cell>
          <cell r="H5446">
            <v>12.67</v>
          </cell>
          <cell r="I5446">
            <v>13.37</v>
          </cell>
          <cell r="J5446">
            <v>14.93</v>
          </cell>
          <cell r="K5446">
            <v>18.89</v>
          </cell>
          <cell r="L5446">
            <v>20.28</v>
          </cell>
          <cell r="M5446">
            <v>21.19</v>
          </cell>
          <cell r="N5446">
            <v>49.66</v>
          </cell>
          <cell r="O5446">
            <v>49.75</v>
          </cell>
          <cell r="P5446">
            <v>63.37</v>
          </cell>
          <cell r="Q5446">
            <v>63.48</v>
          </cell>
          <cell r="R5446">
            <v>63.589999999999996</v>
          </cell>
          <cell r="S5446">
            <v>7.26</v>
          </cell>
        </row>
        <row r="5447">
          <cell r="A5447">
            <v>12215481</v>
          </cell>
          <cell r="B5447">
            <v>12215489</v>
          </cell>
          <cell r="C5447">
            <v>18632</v>
          </cell>
          <cell r="D5447" t="str">
            <v>SP</v>
          </cell>
          <cell r="E5447" t="str">
            <v>Interior</v>
          </cell>
          <cell r="F5447">
            <v>8.0000000000000002E-3</v>
          </cell>
          <cell r="G5447">
            <v>2</v>
          </cell>
          <cell r="H5447">
            <v>16.610000000000003</v>
          </cell>
          <cell r="I5447">
            <v>18.57</v>
          </cell>
          <cell r="J5447">
            <v>20.420000000000002</v>
          </cell>
          <cell r="K5447">
            <v>21.490000000000002</v>
          </cell>
          <cell r="L5447">
            <v>22.360000000000003</v>
          </cell>
          <cell r="M5447">
            <v>23.290000000000003</v>
          </cell>
          <cell r="N5447">
            <v>44.059999999999995</v>
          </cell>
          <cell r="O5447">
            <v>45.75</v>
          </cell>
          <cell r="P5447">
            <v>47.379999999999995</v>
          </cell>
          <cell r="Q5447">
            <v>48.37</v>
          </cell>
          <cell r="R5447">
            <v>49.16</v>
          </cell>
          <cell r="S5447">
            <v>3.6199999999999997</v>
          </cell>
        </row>
        <row r="5448">
          <cell r="A5448">
            <v>12215490</v>
          </cell>
          <cell r="B5448">
            <v>12215490</v>
          </cell>
          <cell r="C5448">
            <v>18633</v>
          </cell>
          <cell r="D5448" t="str">
            <v>SP</v>
          </cell>
          <cell r="E5448" t="str">
            <v>Interior</v>
          </cell>
          <cell r="F5448">
            <v>8.0000000000000002E-3</v>
          </cell>
          <cell r="G5448">
            <v>1</v>
          </cell>
          <cell r="H5448">
            <v>12.67</v>
          </cell>
          <cell r="I5448">
            <v>13.37</v>
          </cell>
          <cell r="J5448">
            <v>14.93</v>
          </cell>
          <cell r="K5448">
            <v>18.89</v>
          </cell>
          <cell r="L5448">
            <v>20.28</v>
          </cell>
          <cell r="M5448">
            <v>21.19</v>
          </cell>
          <cell r="N5448">
            <v>49.66</v>
          </cell>
          <cell r="O5448">
            <v>49.75</v>
          </cell>
          <cell r="P5448">
            <v>63.37</v>
          </cell>
          <cell r="Q5448">
            <v>63.48</v>
          </cell>
          <cell r="R5448">
            <v>63.589999999999996</v>
          </cell>
          <cell r="S5448">
            <v>7.26</v>
          </cell>
        </row>
        <row r="5449">
          <cell r="A5449">
            <v>12215491</v>
          </cell>
          <cell r="B5449">
            <v>12215499</v>
          </cell>
          <cell r="C5449">
            <v>18635</v>
          </cell>
          <cell r="D5449" t="str">
            <v>SP</v>
          </cell>
          <cell r="E5449" t="str">
            <v>Interior</v>
          </cell>
          <cell r="F5449">
            <v>8.0000000000000002E-3</v>
          </cell>
          <cell r="G5449">
            <v>2</v>
          </cell>
          <cell r="H5449">
            <v>16.610000000000003</v>
          </cell>
          <cell r="I5449">
            <v>18.57</v>
          </cell>
          <cell r="J5449">
            <v>20.420000000000002</v>
          </cell>
          <cell r="K5449">
            <v>21.490000000000002</v>
          </cell>
          <cell r="L5449">
            <v>22.360000000000003</v>
          </cell>
          <cell r="M5449">
            <v>23.290000000000003</v>
          </cell>
          <cell r="N5449">
            <v>44.059999999999995</v>
          </cell>
          <cell r="O5449">
            <v>45.75</v>
          </cell>
          <cell r="P5449">
            <v>47.379999999999995</v>
          </cell>
          <cell r="Q5449">
            <v>48.37</v>
          </cell>
          <cell r="R5449">
            <v>49.16</v>
          </cell>
          <cell r="S5449">
            <v>3.6199999999999997</v>
          </cell>
        </row>
        <row r="5450">
          <cell r="A5450">
            <v>12215500</v>
          </cell>
          <cell r="B5450">
            <v>12215500</v>
          </cell>
          <cell r="C5450">
            <v>18636</v>
          </cell>
          <cell r="D5450" t="str">
            <v>SP</v>
          </cell>
          <cell r="E5450" t="str">
            <v>Interior</v>
          </cell>
          <cell r="F5450">
            <v>8.0000000000000002E-3</v>
          </cell>
          <cell r="G5450">
            <v>1</v>
          </cell>
          <cell r="H5450">
            <v>12.67</v>
          </cell>
          <cell r="I5450">
            <v>13.37</v>
          </cell>
          <cell r="J5450">
            <v>14.93</v>
          </cell>
          <cell r="K5450">
            <v>18.89</v>
          </cell>
          <cell r="L5450">
            <v>20.28</v>
          </cell>
          <cell r="M5450">
            <v>21.19</v>
          </cell>
          <cell r="N5450">
            <v>49.66</v>
          </cell>
          <cell r="O5450">
            <v>49.75</v>
          </cell>
          <cell r="P5450">
            <v>63.37</v>
          </cell>
          <cell r="Q5450">
            <v>63.48</v>
          </cell>
          <cell r="R5450">
            <v>63.589999999999996</v>
          </cell>
          <cell r="S5450">
            <v>7.26</v>
          </cell>
        </row>
        <row r="5451">
          <cell r="A5451">
            <v>12215501</v>
          </cell>
          <cell r="B5451">
            <v>12215509</v>
          </cell>
          <cell r="C5451">
            <v>18638</v>
          </cell>
          <cell r="D5451" t="str">
            <v>SP</v>
          </cell>
          <cell r="E5451" t="str">
            <v>Interior</v>
          </cell>
          <cell r="F5451">
            <v>8.0000000000000002E-3</v>
          </cell>
          <cell r="G5451">
            <v>2</v>
          </cell>
          <cell r="H5451">
            <v>16.610000000000003</v>
          </cell>
          <cell r="I5451">
            <v>18.57</v>
          </cell>
          <cell r="J5451">
            <v>20.420000000000002</v>
          </cell>
          <cell r="K5451">
            <v>21.490000000000002</v>
          </cell>
          <cell r="L5451">
            <v>22.360000000000003</v>
          </cell>
          <cell r="M5451">
            <v>23.290000000000003</v>
          </cell>
          <cell r="N5451">
            <v>44.059999999999995</v>
          </cell>
          <cell r="O5451">
            <v>45.75</v>
          </cell>
          <cell r="P5451">
            <v>47.379999999999995</v>
          </cell>
          <cell r="Q5451">
            <v>48.37</v>
          </cell>
          <cell r="R5451">
            <v>49.16</v>
          </cell>
          <cell r="S5451">
            <v>3.6199999999999997</v>
          </cell>
        </row>
        <row r="5452">
          <cell r="A5452">
            <v>12215510</v>
          </cell>
          <cell r="B5452">
            <v>12215510</v>
          </cell>
          <cell r="C5452">
            <v>18639</v>
          </cell>
          <cell r="D5452" t="str">
            <v>SP</v>
          </cell>
          <cell r="E5452" t="str">
            <v>Interior</v>
          </cell>
          <cell r="F5452">
            <v>8.0000000000000002E-3</v>
          </cell>
          <cell r="G5452">
            <v>1</v>
          </cell>
          <cell r="H5452">
            <v>12.67</v>
          </cell>
          <cell r="I5452">
            <v>13.37</v>
          </cell>
          <cell r="J5452">
            <v>14.93</v>
          </cell>
          <cell r="K5452">
            <v>18.89</v>
          </cell>
          <cell r="L5452">
            <v>20.28</v>
          </cell>
          <cell r="M5452">
            <v>21.19</v>
          </cell>
          <cell r="N5452">
            <v>49.66</v>
          </cell>
          <cell r="O5452">
            <v>49.75</v>
          </cell>
          <cell r="P5452">
            <v>63.37</v>
          </cell>
          <cell r="Q5452">
            <v>63.48</v>
          </cell>
          <cell r="R5452">
            <v>63.589999999999996</v>
          </cell>
          <cell r="S5452">
            <v>7.26</v>
          </cell>
        </row>
        <row r="5453">
          <cell r="A5453">
            <v>12215511</v>
          </cell>
          <cell r="B5453">
            <v>12215519</v>
          </cell>
          <cell r="C5453">
            <v>18641</v>
          </cell>
          <cell r="D5453" t="str">
            <v>SP</v>
          </cell>
          <cell r="E5453" t="str">
            <v>Interior</v>
          </cell>
          <cell r="F5453">
            <v>8.0000000000000002E-3</v>
          </cell>
          <cell r="G5453">
            <v>2</v>
          </cell>
          <cell r="H5453">
            <v>16.610000000000003</v>
          </cell>
          <cell r="I5453">
            <v>18.57</v>
          </cell>
          <cell r="J5453">
            <v>20.420000000000002</v>
          </cell>
          <cell r="K5453">
            <v>21.490000000000002</v>
          </cell>
          <cell r="L5453">
            <v>22.360000000000003</v>
          </cell>
          <cell r="M5453">
            <v>23.290000000000003</v>
          </cell>
          <cell r="N5453">
            <v>44.059999999999995</v>
          </cell>
          <cell r="O5453">
            <v>45.75</v>
          </cell>
          <cell r="P5453">
            <v>47.379999999999995</v>
          </cell>
          <cell r="Q5453">
            <v>48.37</v>
          </cell>
          <cell r="R5453">
            <v>49.16</v>
          </cell>
          <cell r="S5453">
            <v>3.6199999999999997</v>
          </cell>
        </row>
        <row r="5454">
          <cell r="A5454">
            <v>12215520</v>
          </cell>
          <cell r="B5454">
            <v>12215520</v>
          </cell>
          <cell r="C5454">
            <v>18642</v>
          </cell>
          <cell r="D5454" t="str">
            <v>SP</v>
          </cell>
          <cell r="E5454" t="str">
            <v>Interior</v>
          </cell>
          <cell r="F5454">
            <v>8.0000000000000002E-3</v>
          </cell>
          <cell r="G5454">
            <v>1</v>
          </cell>
          <cell r="H5454">
            <v>12.67</v>
          </cell>
          <cell r="I5454">
            <v>13.37</v>
          </cell>
          <cell r="J5454">
            <v>14.93</v>
          </cell>
          <cell r="K5454">
            <v>18.89</v>
          </cell>
          <cell r="L5454">
            <v>20.28</v>
          </cell>
          <cell r="M5454">
            <v>21.19</v>
          </cell>
          <cell r="N5454">
            <v>49.66</v>
          </cell>
          <cell r="O5454">
            <v>49.75</v>
          </cell>
          <cell r="P5454">
            <v>63.37</v>
          </cell>
          <cell r="Q5454">
            <v>63.48</v>
          </cell>
          <cell r="R5454">
            <v>63.589999999999996</v>
          </cell>
          <cell r="S5454">
            <v>7.26</v>
          </cell>
        </row>
        <row r="5455">
          <cell r="A5455">
            <v>12215521</v>
          </cell>
          <cell r="B5455">
            <v>12215529</v>
          </cell>
          <cell r="C5455">
            <v>18644</v>
          </cell>
          <cell r="D5455" t="str">
            <v>SP</v>
          </cell>
          <cell r="E5455" t="str">
            <v>Interior</v>
          </cell>
          <cell r="F5455">
            <v>8.0000000000000002E-3</v>
          </cell>
          <cell r="G5455">
            <v>2</v>
          </cell>
          <cell r="H5455">
            <v>16.610000000000003</v>
          </cell>
          <cell r="I5455">
            <v>18.57</v>
          </cell>
          <cell r="J5455">
            <v>20.420000000000002</v>
          </cell>
          <cell r="K5455">
            <v>21.490000000000002</v>
          </cell>
          <cell r="L5455">
            <v>22.360000000000003</v>
          </cell>
          <cell r="M5455">
            <v>23.290000000000003</v>
          </cell>
          <cell r="N5455">
            <v>44.059999999999995</v>
          </cell>
          <cell r="O5455">
            <v>45.75</v>
          </cell>
          <cell r="P5455">
            <v>47.379999999999995</v>
          </cell>
          <cell r="Q5455">
            <v>48.37</v>
          </cell>
          <cell r="R5455">
            <v>49.16</v>
          </cell>
          <cell r="S5455">
            <v>3.6199999999999997</v>
          </cell>
        </row>
        <row r="5456">
          <cell r="A5456">
            <v>12215530</v>
          </cell>
          <cell r="B5456">
            <v>12215530</v>
          </cell>
          <cell r="C5456">
            <v>18645</v>
          </cell>
          <cell r="D5456" t="str">
            <v>SP</v>
          </cell>
          <cell r="E5456" t="str">
            <v>Interior</v>
          </cell>
          <cell r="F5456">
            <v>8.0000000000000002E-3</v>
          </cell>
          <cell r="G5456">
            <v>1</v>
          </cell>
          <cell r="H5456">
            <v>12.67</v>
          </cell>
          <cell r="I5456">
            <v>13.37</v>
          </cell>
          <cell r="J5456">
            <v>14.93</v>
          </cell>
          <cell r="K5456">
            <v>18.89</v>
          </cell>
          <cell r="L5456">
            <v>20.28</v>
          </cell>
          <cell r="M5456">
            <v>21.19</v>
          </cell>
          <cell r="N5456">
            <v>49.66</v>
          </cell>
          <cell r="O5456">
            <v>49.75</v>
          </cell>
          <cell r="P5456">
            <v>63.37</v>
          </cell>
          <cell r="Q5456">
            <v>63.48</v>
          </cell>
          <cell r="R5456">
            <v>63.589999999999996</v>
          </cell>
          <cell r="S5456">
            <v>7.26</v>
          </cell>
        </row>
        <row r="5457">
          <cell r="A5457">
            <v>12215531</v>
          </cell>
          <cell r="B5457">
            <v>12215539</v>
          </cell>
          <cell r="C5457">
            <v>18647</v>
          </cell>
          <cell r="D5457" t="str">
            <v>SP</v>
          </cell>
          <cell r="E5457" t="str">
            <v>Interior</v>
          </cell>
          <cell r="F5457">
            <v>8.0000000000000002E-3</v>
          </cell>
          <cell r="G5457">
            <v>2</v>
          </cell>
          <cell r="H5457">
            <v>16.610000000000003</v>
          </cell>
          <cell r="I5457">
            <v>18.57</v>
          </cell>
          <cell r="J5457">
            <v>20.420000000000002</v>
          </cell>
          <cell r="K5457">
            <v>21.490000000000002</v>
          </cell>
          <cell r="L5457">
            <v>22.360000000000003</v>
          </cell>
          <cell r="M5457">
            <v>23.290000000000003</v>
          </cell>
          <cell r="N5457">
            <v>44.059999999999995</v>
          </cell>
          <cell r="O5457">
            <v>45.75</v>
          </cell>
          <cell r="P5457">
            <v>47.379999999999995</v>
          </cell>
          <cell r="Q5457">
            <v>48.37</v>
          </cell>
          <cell r="R5457">
            <v>49.16</v>
          </cell>
          <cell r="S5457">
            <v>3.6199999999999997</v>
          </cell>
        </row>
        <row r="5458">
          <cell r="A5458">
            <v>12215540</v>
          </cell>
          <cell r="B5458">
            <v>12215540</v>
          </cell>
          <cell r="C5458">
            <v>18648</v>
          </cell>
          <cell r="D5458" t="str">
            <v>SP</v>
          </cell>
          <cell r="E5458" t="str">
            <v>Interior</v>
          </cell>
          <cell r="F5458">
            <v>8.0000000000000002E-3</v>
          </cell>
          <cell r="G5458">
            <v>1</v>
          </cell>
          <cell r="H5458">
            <v>12.67</v>
          </cell>
          <cell r="I5458">
            <v>13.37</v>
          </cell>
          <cell r="J5458">
            <v>14.93</v>
          </cell>
          <cell r="K5458">
            <v>18.89</v>
          </cell>
          <cell r="L5458">
            <v>20.28</v>
          </cell>
          <cell r="M5458">
            <v>21.19</v>
          </cell>
          <cell r="N5458">
            <v>49.66</v>
          </cell>
          <cell r="O5458">
            <v>49.75</v>
          </cell>
          <cell r="P5458">
            <v>63.37</v>
          </cell>
          <cell r="Q5458">
            <v>63.48</v>
          </cell>
          <cell r="R5458">
            <v>63.589999999999996</v>
          </cell>
          <cell r="S5458">
            <v>7.26</v>
          </cell>
        </row>
        <row r="5459">
          <cell r="A5459">
            <v>12215541</v>
          </cell>
          <cell r="B5459">
            <v>12215549</v>
          </cell>
          <cell r="C5459">
            <v>18650</v>
          </cell>
          <cell r="D5459" t="str">
            <v>SP</v>
          </cell>
          <cell r="E5459" t="str">
            <v>Interior</v>
          </cell>
          <cell r="F5459">
            <v>8.0000000000000002E-3</v>
          </cell>
          <cell r="G5459">
            <v>2</v>
          </cell>
          <cell r="H5459">
            <v>16.610000000000003</v>
          </cell>
          <cell r="I5459">
            <v>18.57</v>
          </cell>
          <cell r="J5459">
            <v>20.420000000000002</v>
          </cell>
          <cell r="K5459">
            <v>21.490000000000002</v>
          </cell>
          <cell r="L5459">
            <v>22.360000000000003</v>
          </cell>
          <cell r="M5459">
            <v>23.290000000000003</v>
          </cell>
          <cell r="N5459">
            <v>44.059999999999995</v>
          </cell>
          <cell r="O5459">
            <v>45.75</v>
          </cell>
          <cell r="P5459">
            <v>47.379999999999995</v>
          </cell>
          <cell r="Q5459">
            <v>48.37</v>
          </cell>
          <cell r="R5459">
            <v>49.16</v>
          </cell>
          <cell r="S5459">
            <v>3.6199999999999997</v>
          </cell>
        </row>
        <row r="5460">
          <cell r="A5460">
            <v>12215550</v>
          </cell>
          <cell r="B5460">
            <v>12215550</v>
          </cell>
          <cell r="C5460">
            <v>18651</v>
          </cell>
          <cell r="D5460" t="str">
            <v>SP</v>
          </cell>
          <cell r="E5460" t="str">
            <v>Interior</v>
          </cell>
          <cell r="F5460">
            <v>8.0000000000000002E-3</v>
          </cell>
          <cell r="G5460">
            <v>1</v>
          </cell>
          <cell r="H5460">
            <v>12.67</v>
          </cell>
          <cell r="I5460">
            <v>13.37</v>
          </cell>
          <cell r="J5460">
            <v>14.93</v>
          </cell>
          <cell r="K5460">
            <v>18.89</v>
          </cell>
          <cell r="L5460">
            <v>20.28</v>
          </cell>
          <cell r="M5460">
            <v>21.19</v>
          </cell>
          <cell r="N5460">
            <v>49.66</v>
          </cell>
          <cell r="O5460">
            <v>49.75</v>
          </cell>
          <cell r="P5460">
            <v>63.37</v>
          </cell>
          <cell r="Q5460">
            <v>63.48</v>
          </cell>
          <cell r="R5460">
            <v>63.589999999999996</v>
          </cell>
          <cell r="S5460">
            <v>7.26</v>
          </cell>
        </row>
        <row r="5461">
          <cell r="A5461">
            <v>12215551</v>
          </cell>
          <cell r="B5461">
            <v>12215559</v>
          </cell>
          <cell r="C5461">
            <v>18653</v>
          </cell>
          <cell r="D5461" t="str">
            <v>SP</v>
          </cell>
          <cell r="E5461" t="str">
            <v>Interior</v>
          </cell>
          <cell r="F5461">
            <v>8.0000000000000002E-3</v>
          </cell>
          <cell r="G5461">
            <v>2</v>
          </cell>
          <cell r="H5461">
            <v>16.610000000000003</v>
          </cell>
          <cell r="I5461">
            <v>18.57</v>
          </cell>
          <cell r="J5461">
            <v>20.420000000000002</v>
          </cell>
          <cell r="K5461">
            <v>21.490000000000002</v>
          </cell>
          <cell r="L5461">
            <v>22.360000000000003</v>
          </cell>
          <cell r="M5461">
            <v>23.290000000000003</v>
          </cell>
          <cell r="N5461">
            <v>44.059999999999995</v>
          </cell>
          <cell r="O5461">
            <v>45.75</v>
          </cell>
          <cell r="P5461">
            <v>47.379999999999995</v>
          </cell>
          <cell r="Q5461">
            <v>48.37</v>
          </cell>
          <cell r="R5461">
            <v>49.16</v>
          </cell>
          <cell r="S5461">
            <v>3.6199999999999997</v>
          </cell>
        </row>
        <row r="5462">
          <cell r="A5462">
            <v>12215560</v>
          </cell>
          <cell r="B5462">
            <v>12215560</v>
          </cell>
          <cell r="C5462">
            <v>18654</v>
          </cell>
          <cell r="D5462" t="str">
            <v>SP</v>
          </cell>
          <cell r="E5462" t="str">
            <v>Interior</v>
          </cell>
          <cell r="F5462">
            <v>8.0000000000000002E-3</v>
          </cell>
          <cell r="G5462">
            <v>1</v>
          </cell>
          <cell r="H5462">
            <v>12.67</v>
          </cell>
          <cell r="I5462">
            <v>13.37</v>
          </cell>
          <cell r="J5462">
            <v>14.93</v>
          </cell>
          <cell r="K5462">
            <v>18.89</v>
          </cell>
          <cell r="L5462">
            <v>20.28</v>
          </cell>
          <cell r="M5462">
            <v>21.19</v>
          </cell>
          <cell r="N5462">
            <v>49.66</v>
          </cell>
          <cell r="O5462">
            <v>49.75</v>
          </cell>
          <cell r="P5462">
            <v>63.37</v>
          </cell>
          <cell r="Q5462">
            <v>63.48</v>
          </cell>
          <cell r="R5462">
            <v>63.589999999999996</v>
          </cell>
          <cell r="S5462">
            <v>7.26</v>
          </cell>
        </row>
        <row r="5463">
          <cell r="A5463">
            <v>12215561</v>
          </cell>
          <cell r="B5463">
            <v>12215569</v>
          </cell>
          <cell r="C5463">
            <v>18656</v>
          </cell>
          <cell r="D5463" t="str">
            <v>SP</v>
          </cell>
          <cell r="E5463" t="str">
            <v>Interior</v>
          </cell>
          <cell r="F5463">
            <v>8.0000000000000002E-3</v>
          </cell>
          <cell r="G5463">
            <v>2</v>
          </cell>
          <cell r="H5463">
            <v>16.610000000000003</v>
          </cell>
          <cell r="I5463">
            <v>18.57</v>
          </cell>
          <cell r="J5463">
            <v>20.420000000000002</v>
          </cell>
          <cell r="K5463">
            <v>21.490000000000002</v>
          </cell>
          <cell r="L5463">
            <v>22.360000000000003</v>
          </cell>
          <cell r="M5463">
            <v>23.290000000000003</v>
          </cell>
          <cell r="N5463">
            <v>44.059999999999995</v>
          </cell>
          <cell r="O5463">
            <v>45.75</v>
          </cell>
          <cell r="P5463">
            <v>47.379999999999995</v>
          </cell>
          <cell r="Q5463">
            <v>48.37</v>
          </cell>
          <cell r="R5463">
            <v>49.16</v>
          </cell>
          <cell r="S5463">
            <v>3.6199999999999997</v>
          </cell>
        </row>
        <row r="5464">
          <cell r="A5464">
            <v>12215570</v>
          </cell>
          <cell r="B5464">
            <v>12215571</v>
          </cell>
          <cell r="C5464">
            <v>18658</v>
          </cell>
          <cell r="D5464" t="str">
            <v>SP</v>
          </cell>
          <cell r="E5464" t="str">
            <v>Interior</v>
          </cell>
          <cell r="F5464">
            <v>8.0000000000000002E-3</v>
          </cell>
          <cell r="G5464">
            <v>1</v>
          </cell>
          <cell r="H5464">
            <v>12.67</v>
          </cell>
          <cell r="I5464">
            <v>13.37</v>
          </cell>
          <cell r="J5464">
            <v>14.93</v>
          </cell>
          <cell r="K5464">
            <v>18.89</v>
          </cell>
          <cell r="L5464">
            <v>20.28</v>
          </cell>
          <cell r="M5464">
            <v>21.19</v>
          </cell>
          <cell r="N5464">
            <v>49.66</v>
          </cell>
          <cell r="O5464">
            <v>49.75</v>
          </cell>
          <cell r="P5464">
            <v>63.37</v>
          </cell>
          <cell r="Q5464">
            <v>63.48</v>
          </cell>
          <cell r="R5464">
            <v>63.589999999999996</v>
          </cell>
          <cell r="S5464">
            <v>7.26</v>
          </cell>
        </row>
        <row r="5465">
          <cell r="A5465">
            <v>12215572</v>
          </cell>
          <cell r="B5465">
            <v>12215579</v>
          </cell>
          <cell r="C5465">
            <v>18660</v>
          </cell>
          <cell r="D5465" t="str">
            <v>SP</v>
          </cell>
          <cell r="E5465" t="str">
            <v>Interior</v>
          </cell>
          <cell r="F5465">
            <v>8.0000000000000002E-3</v>
          </cell>
          <cell r="G5465">
            <v>2</v>
          </cell>
          <cell r="H5465">
            <v>16.610000000000003</v>
          </cell>
          <cell r="I5465">
            <v>18.57</v>
          </cell>
          <cell r="J5465">
            <v>20.420000000000002</v>
          </cell>
          <cell r="K5465">
            <v>21.490000000000002</v>
          </cell>
          <cell r="L5465">
            <v>22.360000000000003</v>
          </cell>
          <cell r="M5465">
            <v>23.290000000000003</v>
          </cell>
          <cell r="N5465">
            <v>44.059999999999995</v>
          </cell>
          <cell r="O5465">
            <v>45.75</v>
          </cell>
          <cell r="P5465">
            <v>47.379999999999995</v>
          </cell>
          <cell r="Q5465">
            <v>48.37</v>
          </cell>
          <cell r="R5465">
            <v>49.16</v>
          </cell>
          <cell r="S5465">
            <v>3.6199999999999997</v>
          </cell>
        </row>
        <row r="5466">
          <cell r="A5466">
            <v>12215580</v>
          </cell>
          <cell r="B5466">
            <v>12215582</v>
          </cell>
          <cell r="C5466">
            <v>18662</v>
          </cell>
          <cell r="D5466" t="str">
            <v>SP</v>
          </cell>
          <cell r="E5466" t="str">
            <v>Interior</v>
          </cell>
          <cell r="F5466">
            <v>8.0000000000000002E-3</v>
          </cell>
          <cell r="G5466">
            <v>1</v>
          </cell>
          <cell r="H5466">
            <v>12.67</v>
          </cell>
          <cell r="I5466">
            <v>13.37</v>
          </cell>
          <cell r="J5466">
            <v>14.93</v>
          </cell>
          <cell r="K5466">
            <v>18.89</v>
          </cell>
          <cell r="L5466">
            <v>20.28</v>
          </cell>
          <cell r="M5466">
            <v>21.19</v>
          </cell>
          <cell r="N5466">
            <v>49.66</v>
          </cell>
          <cell r="O5466">
            <v>49.75</v>
          </cell>
          <cell r="P5466">
            <v>63.37</v>
          </cell>
          <cell r="Q5466">
            <v>63.48</v>
          </cell>
          <cell r="R5466">
            <v>63.589999999999996</v>
          </cell>
          <cell r="S5466">
            <v>7.26</v>
          </cell>
        </row>
        <row r="5467">
          <cell r="A5467">
            <v>12215583</v>
          </cell>
          <cell r="B5467">
            <v>12215589</v>
          </cell>
          <cell r="C5467">
            <v>18664</v>
          </cell>
          <cell r="D5467" t="str">
            <v>SP</v>
          </cell>
          <cell r="E5467" t="str">
            <v>Interior</v>
          </cell>
          <cell r="F5467">
            <v>8.0000000000000002E-3</v>
          </cell>
          <cell r="G5467">
            <v>2</v>
          </cell>
          <cell r="H5467">
            <v>16.610000000000003</v>
          </cell>
          <cell r="I5467">
            <v>18.57</v>
          </cell>
          <cell r="J5467">
            <v>20.420000000000002</v>
          </cell>
          <cell r="K5467">
            <v>21.490000000000002</v>
          </cell>
          <cell r="L5467">
            <v>22.360000000000003</v>
          </cell>
          <cell r="M5467">
            <v>23.290000000000003</v>
          </cell>
          <cell r="N5467">
            <v>44.059999999999995</v>
          </cell>
          <cell r="O5467">
            <v>45.75</v>
          </cell>
          <cell r="P5467">
            <v>47.379999999999995</v>
          </cell>
          <cell r="Q5467">
            <v>48.37</v>
          </cell>
          <cell r="R5467">
            <v>49.16</v>
          </cell>
          <cell r="S5467">
            <v>3.6199999999999997</v>
          </cell>
        </row>
        <row r="5468">
          <cell r="A5468">
            <v>12215590</v>
          </cell>
          <cell r="B5468">
            <v>12215590</v>
          </cell>
          <cell r="C5468">
            <v>18665</v>
          </cell>
          <cell r="D5468" t="str">
            <v>SP</v>
          </cell>
          <cell r="E5468" t="str">
            <v>Interior</v>
          </cell>
          <cell r="F5468">
            <v>8.0000000000000002E-3</v>
          </cell>
          <cell r="G5468">
            <v>1</v>
          </cell>
          <cell r="H5468">
            <v>12.67</v>
          </cell>
          <cell r="I5468">
            <v>13.37</v>
          </cell>
          <cell r="J5468">
            <v>14.93</v>
          </cell>
          <cell r="K5468">
            <v>18.89</v>
          </cell>
          <cell r="L5468">
            <v>20.28</v>
          </cell>
          <cell r="M5468">
            <v>21.19</v>
          </cell>
          <cell r="N5468">
            <v>49.66</v>
          </cell>
          <cell r="O5468">
            <v>49.75</v>
          </cell>
          <cell r="P5468">
            <v>63.37</v>
          </cell>
          <cell r="Q5468">
            <v>63.48</v>
          </cell>
          <cell r="R5468">
            <v>63.589999999999996</v>
          </cell>
          <cell r="S5468">
            <v>7.26</v>
          </cell>
        </row>
        <row r="5469">
          <cell r="A5469">
            <v>12215591</v>
          </cell>
          <cell r="B5469">
            <v>12215599</v>
          </cell>
          <cell r="C5469">
            <v>18667</v>
          </cell>
          <cell r="D5469" t="str">
            <v>SP</v>
          </cell>
          <cell r="E5469" t="str">
            <v>Interior</v>
          </cell>
          <cell r="F5469">
            <v>8.0000000000000002E-3</v>
          </cell>
          <cell r="G5469">
            <v>2</v>
          </cell>
          <cell r="H5469">
            <v>16.610000000000003</v>
          </cell>
          <cell r="I5469">
            <v>18.57</v>
          </cell>
          <cell r="J5469">
            <v>20.420000000000002</v>
          </cell>
          <cell r="K5469">
            <v>21.490000000000002</v>
          </cell>
          <cell r="L5469">
            <v>22.360000000000003</v>
          </cell>
          <cell r="M5469">
            <v>23.290000000000003</v>
          </cell>
          <cell r="N5469">
            <v>44.059999999999995</v>
          </cell>
          <cell r="O5469">
            <v>45.75</v>
          </cell>
          <cell r="P5469">
            <v>47.379999999999995</v>
          </cell>
          <cell r="Q5469">
            <v>48.37</v>
          </cell>
          <cell r="R5469">
            <v>49.16</v>
          </cell>
          <cell r="S5469">
            <v>3.6199999999999997</v>
          </cell>
        </row>
        <row r="5470">
          <cell r="A5470">
            <v>12215600</v>
          </cell>
          <cell r="B5470">
            <v>12215600</v>
          </cell>
          <cell r="C5470">
            <v>18668</v>
          </cell>
          <cell r="D5470" t="str">
            <v>SP</v>
          </cell>
          <cell r="E5470" t="str">
            <v>Interior</v>
          </cell>
          <cell r="F5470">
            <v>8.0000000000000002E-3</v>
          </cell>
          <cell r="G5470">
            <v>1</v>
          </cell>
          <cell r="H5470">
            <v>12.67</v>
          </cell>
          <cell r="I5470">
            <v>13.37</v>
          </cell>
          <cell r="J5470">
            <v>14.93</v>
          </cell>
          <cell r="K5470">
            <v>18.89</v>
          </cell>
          <cell r="L5470">
            <v>20.28</v>
          </cell>
          <cell r="M5470">
            <v>21.19</v>
          </cell>
          <cell r="N5470">
            <v>49.66</v>
          </cell>
          <cell r="O5470">
            <v>49.75</v>
          </cell>
          <cell r="P5470">
            <v>63.37</v>
          </cell>
          <cell r="Q5470">
            <v>63.48</v>
          </cell>
          <cell r="R5470">
            <v>63.589999999999996</v>
          </cell>
          <cell r="S5470">
            <v>7.26</v>
          </cell>
        </row>
        <row r="5471">
          <cell r="A5471">
            <v>12215601</v>
          </cell>
          <cell r="B5471">
            <v>12215609</v>
          </cell>
          <cell r="C5471">
            <v>18670</v>
          </cell>
          <cell r="D5471" t="str">
            <v>SP</v>
          </cell>
          <cell r="E5471" t="str">
            <v>Interior</v>
          </cell>
          <cell r="F5471">
            <v>8.0000000000000002E-3</v>
          </cell>
          <cell r="G5471">
            <v>2</v>
          </cell>
          <cell r="H5471">
            <v>16.610000000000003</v>
          </cell>
          <cell r="I5471">
            <v>18.57</v>
          </cell>
          <cell r="J5471">
            <v>20.420000000000002</v>
          </cell>
          <cell r="K5471">
            <v>21.490000000000002</v>
          </cell>
          <cell r="L5471">
            <v>22.360000000000003</v>
          </cell>
          <cell r="M5471">
            <v>23.290000000000003</v>
          </cell>
          <cell r="N5471">
            <v>44.059999999999995</v>
          </cell>
          <cell r="O5471">
            <v>45.75</v>
          </cell>
          <cell r="P5471">
            <v>47.379999999999995</v>
          </cell>
          <cell r="Q5471">
            <v>48.37</v>
          </cell>
          <cell r="R5471">
            <v>49.16</v>
          </cell>
          <cell r="S5471">
            <v>3.6199999999999997</v>
          </cell>
        </row>
        <row r="5472">
          <cell r="A5472">
            <v>12215610</v>
          </cell>
          <cell r="B5472">
            <v>12215610</v>
          </cell>
          <cell r="C5472">
            <v>18671</v>
          </cell>
          <cell r="D5472" t="str">
            <v>SP</v>
          </cell>
          <cell r="E5472" t="str">
            <v>Interior</v>
          </cell>
          <cell r="F5472">
            <v>8.0000000000000002E-3</v>
          </cell>
          <cell r="G5472">
            <v>1</v>
          </cell>
          <cell r="H5472">
            <v>12.67</v>
          </cell>
          <cell r="I5472">
            <v>13.37</v>
          </cell>
          <cell r="J5472">
            <v>14.93</v>
          </cell>
          <cell r="K5472">
            <v>18.89</v>
          </cell>
          <cell r="L5472">
            <v>20.28</v>
          </cell>
          <cell r="M5472">
            <v>21.19</v>
          </cell>
          <cell r="N5472">
            <v>49.66</v>
          </cell>
          <cell r="O5472">
            <v>49.75</v>
          </cell>
          <cell r="P5472">
            <v>63.37</v>
          </cell>
          <cell r="Q5472">
            <v>63.48</v>
          </cell>
          <cell r="R5472">
            <v>63.589999999999996</v>
          </cell>
          <cell r="S5472">
            <v>7.26</v>
          </cell>
        </row>
        <row r="5473">
          <cell r="A5473">
            <v>12215611</v>
          </cell>
          <cell r="B5473">
            <v>12215619</v>
          </cell>
          <cell r="C5473">
            <v>18673</v>
          </cell>
          <cell r="D5473" t="str">
            <v>SP</v>
          </cell>
          <cell r="E5473" t="str">
            <v>Interior</v>
          </cell>
          <cell r="F5473">
            <v>8.0000000000000002E-3</v>
          </cell>
          <cell r="G5473">
            <v>2</v>
          </cell>
          <cell r="H5473">
            <v>16.610000000000003</v>
          </cell>
          <cell r="I5473">
            <v>18.57</v>
          </cell>
          <cell r="J5473">
            <v>20.420000000000002</v>
          </cell>
          <cell r="K5473">
            <v>21.490000000000002</v>
          </cell>
          <cell r="L5473">
            <v>22.360000000000003</v>
          </cell>
          <cell r="M5473">
            <v>23.290000000000003</v>
          </cell>
          <cell r="N5473">
            <v>44.059999999999995</v>
          </cell>
          <cell r="O5473">
            <v>45.75</v>
          </cell>
          <cell r="P5473">
            <v>47.379999999999995</v>
          </cell>
          <cell r="Q5473">
            <v>48.37</v>
          </cell>
          <cell r="R5473">
            <v>49.16</v>
          </cell>
          <cell r="S5473">
            <v>3.6199999999999997</v>
          </cell>
        </row>
        <row r="5474">
          <cell r="A5474">
            <v>12215620</v>
          </cell>
          <cell r="B5474">
            <v>12215620</v>
          </cell>
          <cell r="C5474">
            <v>18674</v>
          </cell>
          <cell r="D5474" t="str">
            <v>SP</v>
          </cell>
          <cell r="E5474" t="str">
            <v>Interior</v>
          </cell>
          <cell r="F5474">
            <v>8.0000000000000002E-3</v>
          </cell>
          <cell r="G5474">
            <v>1</v>
          </cell>
          <cell r="H5474">
            <v>12.67</v>
          </cell>
          <cell r="I5474">
            <v>13.37</v>
          </cell>
          <cell r="J5474">
            <v>14.93</v>
          </cell>
          <cell r="K5474">
            <v>18.89</v>
          </cell>
          <cell r="L5474">
            <v>20.28</v>
          </cell>
          <cell r="M5474">
            <v>21.19</v>
          </cell>
          <cell r="N5474">
            <v>49.66</v>
          </cell>
          <cell r="O5474">
            <v>49.75</v>
          </cell>
          <cell r="P5474">
            <v>63.37</v>
          </cell>
          <cell r="Q5474">
            <v>63.48</v>
          </cell>
          <cell r="R5474">
            <v>63.589999999999996</v>
          </cell>
          <cell r="S5474">
            <v>7.26</v>
          </cell>
        </row>
        <row r="5475">
          <cell r="A5475">
            <v>12215621</v>
          </cell>
          <cell r="B5475">
            <v>12215629</v>
          </cell>
          <cell r="C5475">
            <v>18676</v>
          </cell>
          <cell r="D5475" t="str">
            <v>SP</v>
          </cell>
          <cell r="E5475" t="str">
            <v>Interior</v>
          </cell>
          <cell r="F5475">
            <v>8.0000000000000002E-3</v>
          </cell>
          <cell r="G5475">
            <v>2</v>
          </cell>
          <cell r="H5475">
            <v>16.610000000000003</v>
          </cell>
          <cell r="I5475">
            <v>18.57</v>
          </cell>
          <cell r="J5475">
            <v>20.420000000000002</v>
          </cell>
          <cell r="K5475">
            <v>21.490000000000002</v>
          </cell>
          <cell r="L5475">
            <v>22.360000000000003</v>
          </cell>
          <cell r="M5475">
            <v>23.290000000000003</v>
          </cell>
          <cell r="N5475">
            <v>44.059999999999995</v>
          </cell>
          <cell r="O5475">
            <v>45.75</v>
          </cell>
          <cell r="P5475">
            <v>47.379999999999995</v>
          </cell>
          <cell r="Q5475">
            <v>48.37</v>
          </cell>
          <cell r="R5475">
            <v>49.16</v>
          </cell>
          <cell r="S5475">
            <v>3.6199999999999997</v>
          </cell>
        </row>
        <row r="5476">
          <cell r="A5476">
            <v>12215630</v>
          </cell>
          <cell r="B5476">
            <v>12215630</v>
          </cell>
          <cell r="C5476">
            <v>18677</v>
          </cell>
          <cell r="D5476" t="str">
            <v>SP</v>
          </cell>
          <cell r="E5476" t="str">
            <v>Interior</v>
          </cell>
          <cell r="F5476">
            <v>8.0000000000000002E-3</v>
          </cell>
          <cell r="G5476">
            <v>1</v>
          </cell>
          <cell r="H5476">
            <v>12.67</v>
          </cell>
          <cell r="I5476">
            <v>13.37</v>
          </cell>
          <cell r="J5476">
            <v>14.93</v>
          </cell>
          <cell r="K5476">
            <v>18.89</v>
          </cell>
          <cell r="L5476">
            <v>20.28</v>
          </cell>
          <cell r="M5476">
            <v>21.19</v>
          </cell>
          <cell r="N5476">
            <v>49.66</v>
          </cell>
          <cell r="O5476">
            <v>49.75</v>
          </cell>
          <cell r="P5476">
            <v>63.37</v>
          </cell>
          <cell r="Q5476">
            <v>63.48</v>
          </cell>
          <cell r="R5476">
            <v>63.589999999999996</v>
          </cell>
          <cell r="S5476">
            <v>7.26</v>
          </cell>
        </row>
        <row r="5477">
          <cell r="A5477">
            <v>12215631</v>
          </cell>
          <cell r="B5477">
            <v>12215639</v>
          </cell>
          <cell r="C5477">
            <v>18679</v>
          </cell>
          <cell r="D5477" t="str">
            <v>SP</v>
          </cell>
          <cell r="E5477" t="str">
            <v>Interior</v>
          </cell>
          <cell r="F5477">
            <v>8.0000000000000002E-3</v>
          </cell>
          <cell r="G5477">
            <v>2</v>
          </cell>
          <cell r="H5477">
            <v>16.610000000000003</v>
          </cell>
          <cell r="I5477">
            <v>18.57</v>
          </cell>
          <cell r="J5477">
            <v>20.420000000000002</v>
          </cell>
          <cell r="K5477">
            <v>21.490000000000002</v>
          </cell>
          <cell r="L5477">
            <v>22.360000000000003</v>
          </cell>
          <cell r="M5477">
            <v>23.290000000000003</v>
          </cell>
          <cell r="N5477">
            <v>44.059999999999995</v>
          </cell>
          <cell r="O5477">
            <v>45.75</v>
          </cell>
          <cell r="P5477">
            <v>47.379999999999995</v>
          </cell>
          <cell r="Q5477">
            <v>48.37</v>
          </cell>
          <cell r="R5477">
            <v>49.16</v>
          </cell>
          <cell r="S5477">
            <v>3.6199999999999997</v>
          </cell>
        </row>
        <row r="5478">
          <cell r="A5478">
            <v>12215640</v>
          </cell>
          <cell r="B5478">
            <v>12215640</v>
          </cell>
          <cell r="C5478">
            <v>18680</v>
          </cell>
          <cell r="D5478" t="str">
            <v>SP</v>
          </cell>
          <cell r="E5478" t="str">
            <v>Interior</v>
          </cell>
          <cell r="F5478">
            <v>8.0000000000000002E-3</v>
          </cell>
          <cell r="G5478">
            <v>1</v>
          </cell>
          <cell r="H5478">
            <v>12.67</v>
          </cell>
          <cell r="I5478">
            <v>13.37</v>
          </cell>
          <cell r="J5478">
            <v>14.93</v>
          </cell>
          <cell r="K5478">
            <v>18.89</v>
          </cell>
          <cell r="L5478">
            <v>20.28</v>
          </cell>
          <cell r="M5478">
            <v>21.19</v>
          </cell>
          <cell r="N5478">
            <v>49.66</v>
          </cell>
          <cell r="O5478">
            <v>49.75</v>
          </cell>
          <cell r="P5478">
            <v>63.37</v>
          </cell>
          <cell r="Q5478">
            <v>63.48</v>
          </cell>
          <cell r="R5478">
            <v>63.589999999999996</v>
          </cell>
          <cell r="S5478">
            <v>7.26</v>
          </cell>
        </row>
        <row r="5479">
          <cell r="A5479">
            <v>12215641</v>
          </cell>
          <cell r="B5479">
            <v>12215649</v>
          </cell>
          <cell r="C5479">
            <v>18682</v>
          </cell>
          <cell r="D5479" t="str">
            <v>SP</v>
          </cell>
          <cell r="E5479" t="str">
            <v>Interior</v>
          </cell>
          <cell r="F5479">
            <v>8.0000000000000002E-3</v>
          </cell>
          <cell r="G5479">
            <v>2</v>
          </cell>
          <cell r="H5479">
            <v>16.610000000000003</v>
          </cell>
          <cell r="I5479">
            <v>18.57</v>
          </cell>
          <cell r="J5479">
            <v>20.420000000000002</v>
          </cell>
          <cell r="K5479">
            <v>21.490000000000002</v>
          </cell>
          <cell r="L5479">
            <v>22.360000000000003</v>
          </cell>
          <cell r="M5479">
            <v>23.290000000000003</v>
          </cell>
          <cell r="N5479">
            <v>44.059999999999995</v>
          </cell>
          <cell r="O5479">
            <v>45.75</v>
          </cell>
          <cell r="P5479">
            <v>47.379999999999995</v>
          </cell>
          <cell r="Q5479">
            <v>48.37</v>
          </cell>
          <cell r="R5479">
            <v>49.16</v>
          </cell>
          <cell r="S5479">
            <v>3.6199999999999997</v>
          </cell>
        </row>
        <row r="5480">
          <cell r="A5480">
            <v>12215650</v>
          </cell>
          <cell r="B5480">
            <v>12215651</v>
          </cell>
          <cell r="C5480">
            <v>18684</v>
          </cell>
          <cell r="D5480" t="str">
            <v>SP</v>
          </cell>
          <cell r="E5480" t="str">
            <v>Interior</v>
          </cell>
          <cell r="F5480">
            <v>8.0000000000000002E-3</v>
          </cell>
          <cell r="G5480">
            <v>1</v>
          </cell>
          <cell r="H5480">
            <v>12.67</v>
          </cell>
          <cell r="I5480">
            <v>13.37</v>
          </cell>
          <cell r="J5480">
            <v>14.93</v>
          </cell>
          <cell r="K5480">
            <v>18.89</v>
          </cell>
          <cell r="L5480">
            <v>20.28</v>
          </cell>
          <cell r="M5480">
            <v>21.19</v>
          </cell>
          <cell r="N5480">
            <v>49.66</v>
          </cell>
          <cell r="O5480">
            <v>49.75</v>
          </cell>
          <cell r="P5480">
            <v>63.37</v>
          </cell>
          <cell r="Q5480">
            <v>63.48</v>
          </cell>
          <cell r="R5480">
            <v>63.589999999999996</v>
          </cell>
          <cell r="S5480">
            <v>7.26</v>
          </cell>
        </row>
        <row r="5481">
          <cell r="A5481">
            <v>12215652</v>
          </cell>
          <cell r="B5481">
            <v>12215655</v>
          </cell>
          <cell r="C5481">
            <v>18686</v>
          </cell>
          <cell r="D5481" t="str">
            <v>SP</v>
          </cell>
          <cell r="E5481" t="str">
            <v>Interior</v>
          </cell>
          <cell r="F5481">
            <v>8.0000000000000002E-3</v>
          </cell>
          <cell r="G5481">
            <v>2</v>
          </cell>
          <cell r="H5481">
            <v>16.610000000000003</v>
          </cell>
          <cell r="I5481">
            <v>18.57</v>
          </cell>
          <cell r="J5481">
            <v>20.420000000000002</v>
          </cell>
          <cell r="K5481">
            <v>21.490000000000002</v>
          </cell>
          <cell r="L5481">
            <v>22.360000000000003</v>
          </cell>
          <cell r="M5481">
            <v>23.290000000000003</v>
          </cell>
          <cell r="N5481">
            <v>44.059999999999995</v>
          </cell>
          <cell r="O5481">
            <v>45.75</v>
          </cell>
          <cell r="P5481">
            <v>47.379999999999995</v>
          </cell>
          <cell r="Q5481">
            <v>48.37</v>
          </cell>
          <cell r="R5481">
            <v>49.16</v>
          </cell>
          <cell r="S5481">
            <v>3.6199999999999997</v>
          </cell>
        </row>
        <row r="5482">
          <cell r="A5482">
            <v>12215656</v>
          </cell>
          <cell r="B5482">
            <v>12215656</v>
          </cell>
          <cell r="C5482">
            <v>18687</v>
          </cell>
          <cell r="D5482" t="str">
            <v>SP</v>
          </cell>
          <cell r="E5482" t="str">
            <v>Interior</v>
          </cell>
          <cell r="F5482">
            <v>8.0000000000000002E-3</v>
          </cell>
          <cell r="G5482">
            <v>1</v>
          </cell>
          <cell r="H5482">
            <v>12.67</v>
          </cell>
          <cell r="I5482">
            <v>13.37</v>
          </cell>
          <cell r="J5482">
            <v>14.93</v>
          </cell>
          <cell r="K5482">
            <v>18.89</v>
          </cell>
          <cell r="L5482">
            <v>20.28</v>
          </cell>
          <cell r="M5482">
            <v>21.19</v>
          </cell>
          <cell r="N5482">
            <v>49.66</v>
          </cell>
          <cell r="O5482">
            <v>49.75</v>
          </cell>
          <cell r="P5482">
            <v>63.37</v>
          </cell>
          <cell r="Q5482">
            <v>63.48</v>
          </cell>
          <cell r="R5482">
            <v>63.589999999999996</v>
          </cell>
          <cell r="S5482">
            <v>7.26</v>
          </cell>
        </row>
        <row r="5483">
          <cell r="A5483">
            <v>12215657</v>
          </cell>
          <cell r="B5483">
            <v>12215659</v>
          </cell>
          <cell r="C5483">
            <v>18689</v>
          </cell>
          <cell r="D5483" t="str">
            <v>SP</v>
          </cell>
          <cell r="E5483" t="str">
            <v>Interior</v>
          </cell>
          <cell r="F5483">
            <v>8.0000000000000002E-3</v>
          </cell>
          <cell r="G5483">
            <v>2</v>
          </cell>
          <cell r="H5483">
            <v>16.610000000000003</v>
          </cell>
          <cell r="I5483">
            <v>18.57</v>
          </cell>
          <cell r="J5483">
            <v>20.420000000000002</v>
          </cell>
          <cell r="K5483">
            <v>21.490000000000002</v>
          </cell>
          <cell r="L5483">
            <v>22.360000000000003</v>
          </cell>
          <cell r="M5483">
            <v>23.290000000000003</v>
          </cell>
          <cell r="N5483">
            <v>44.059999999999995</v>
          </cell>
          <cell r="O5483">
            <v>45.75</v>
          </cell>
          <cell r="P5483">
            <v>47.379999999999995</v>
          </cell>
          <cell r="Q5483">
            <v>48.37</v>
          </cell>
          <cell r="R5483">
            <v>49.16</v>
          </cell>
          <cell r="S5483">
            <v>3.6199999999999997</v>
          </cell>
        </row>
        <row r="5484">
          <cell r="A5484">
            <v>12215660</v>
          </cell>
          <cell r="B5484">
            <v>12215660</v>
          </cell>
          <cell r="C5484">
            <v>18690</v>
          </cell>
          <cell r="D5484" t="str">
            <v>SP</v>
          </cell>
          <cell r="E5484" t="str">
            <v>Interior</v>
          </cell>
          <cell r="F5484">
            <v>8.0000000000000002E-3</v>
          </cell>
          <cell r="G5484">
            <v>1</v>
          </cell>
          <cell r="H5484">
            <v>12.67</v>
          </cell>
          <cell r="I5484">
            <v>13.37</v>
          </cell>
          <cell r="J5484">
            <v>14.93</v>
          </cell>
          <cell r="K5484">
            <v>18.89</v>
          </cell>
          <cell r="L5484">
            <v>20.28</v>
          </cell>
          <cell r="M5484">
            <v>21.19</v>
          </cell>
          <cell r="N5484">
            <v>49.66</v>
          </cell>
          <cell r="O5484">
            <v>49.75</v>
          </cell>
          <cell r="P5484">
            <v>63.37</v>
          </cell>
          <cell r="Q5484">
            <v>63.48</v>
          </cell>
          <cell r="R5484">
            <v>63.589999999999996</v>
          </cell>
          <cell r="S5484">
            <v>7.26</v>
          </cell>
        </row>
        <row r="5485">
          <cell r="A5485">
            <v>12215661</v>
          </cell>
          <cell r="B5485">
            <v>12215729</v>
          </cell>
          <cell r="C5485">
            <v>18692</v>
          </cell>
          <cell r="D5485" t="str">
            <v>SP</v>
          </cell>
          <cell r="E5485" t="str">
            <v>Interior</v>
          </cell>
          <cell r="F5485">
            <v>8.0000000000000002E-3</v>
          </cell>
          <cell r="G5485">
            <v>2</v>
          </cell>
          <cell r="H5485">
            <v>16.610000000000003</v>
          </cell>
          <cell r="I5485">
            <v>18.57</v>
          </cell>
          <cell r="J5485">
            <v>20.420000000000002</v>
          </cell>
          <cell r="K5485">
            <v>21.490000000000002</v>
          </cell>
          <cell r="L5485">
            <v>22.360000000000003</v>
          </cell>
          <cell r="M5485">
            <v>23.290000000000003</v>
          </cell>
          <cell r="N5485">
            <v>44.059999999999995</v>
          </cell>
          <cell r="O5485">
            <v>45.75</v>
          </cell>
          <cell r="P5485">
            <v>47.379999999999995</v>
          </cell>
          <cell r="Q5485">
            <v>48.37</v>
          </cell>
          <cell r="R5485">
            <v>49.16</v>
          </cell>
          <cell r="S5485">
            <v>3.6199999999999997</v>
          </cell>
        </row>
        <row r="5486">
          <cell r="A5486">
            <v>12215730</v>
          </cell>
          <cell r="B5486">
            <v>12215730</v>
          </cell>
          <cell r="C5486">
            <v>18693</v>
          </cell>
          <cell r="D5486" t="str">
            <v>SP</v>
          </cell>
          <cell r="E5486" t="str">
            <v>Interior</v>
          </cell>
          <cell r="F5486">
            <v>8.0000000000000002E-3</v>
          </cell>
          <cell r="G5486">
            <v>1</v>
          </cell>
          <cell r="H5486">
            <v>12.67</v>
          </cell>
          <cell r="I5486">
            <v>13.37</v>
          </cell>
          <cell r="J5486">
            <v>14.93</v>
          </cell>
          <cell r="K5486">
            <v>18.89</v>
          </cell>
          <cell r="L5486">
            <v>20.28</v>
          </cell>
          <cell r="M5486">
            <v>21.19</v>
          </cell>
          <cell r="N5486">
            <v>49.66</v>
          </cell>
          <cell r="O5486">
            <v>49.75</v>
          </cell>
          <cell r="P5486">
            <v>63.37</v>
          </cell>
          <cell r="Q5486">
            <v>63.48</v>
          </cell>
          <cell r="R5486">
            <v>63.589999999999996</v>
          </cell>
          <cell r="S5486">
            <v>7.26</v>
          </cell>
        </row>
        <row r="5487">
          <cell r="A5487">
            <v>12215731</v>
          </cell>
          <cell r="B5487">
            <v>12215739</v>
          </cell>
          <cell r="C5487">
            <v>18695</v>
          </cell>
          <cell r="D5487" t="str">
            <v>SP</v>
          </cell>
          <cell r="E5487" t="str">
            <v>Interior</v>
          </cell>
          <cell r="F5487">
            <v>8.0000000000000002E-3</v>
          </cell>
          <cell r="G5487">
            <v>2</v>
          </cell>
          <cell r="H5487">
            <v>16.610000000000003</v>
          </cell>
          <cell r="I5487">
            <v>18.57</v>
          </cell>
          <cell r="J5487">
            <v>20.420000000000002</v>
          </cell>
          <cell r="K5487">
            <v>21.490000000000002</v>
          </cell>
          <cell r="L5487">
            <v>22.360000000000003</v>
          </cell>
          <cell r="M5487">
            <v>23.290000000000003</v>
          </cell>
          <cell r="N5487">
            <v>44.059999999999995</v>
          </cell>
          <cell r="O5487">
            <v>45.75</v>
          </cell>
          <cell r="P5487">
            <v>47.379999999999995</v>
          </cell>
          <cell r="Q5487">
            <v>48.37</v>
          </cell>
          <cell r="R5487">
            <v>49.16</v>
          </cell>
          <cell r="S5487">
            <v>3.6199999999999997</v>
          </cell>
        </row>
        <row r="5488">
          <cell r="A5488">
            <v>12215740</v>
          </cell>
          <cell r="B5488">
            <v>12215740</v>
          </cell>
          <cell r="C5488">
            <v>18696</v>
          </cell>
          <cell r="D5488" t="str">
            <v>SP</v>
          </cell>
          <cell r="E5488" t="str">
            <v>Interior</v>
          </cell>
          <cell r="F5488">
            <v>8.0000000000000002E-3</v>
          </cell>
          <cell r="G5488">
            <v>1</v>
          </cell>
          <cell r="H5488">
            <v>12.67</v>
          </cell>
          <cell r="I5488">
            <v>13.37</v>
          </cell>
          <cell r="J5488">
            <v>14.93</v>
          </cell>
          <cell r="K5488">
            <v>18.89</v>
          </cell>
          <cell r="L5488">
            <v>20.28</v>
          </cell>
          <cell r="M5488">
            <v>21.19</v>
          </cell>
          <cell r="N5488">
            <v>49.66</v>
          </cell>
          <cell r="O5488">
            <v>49.75</v>
          </cell>
          <cell r="P5488">
            <v>63.37</v>
          </cell>
          <cell r="Q5488">
            <v>63.48</v>
          </cell>
          <cell r="R5488">
            <v>63.589999999999996</v>
          </cell>
          <cell r="S5488">
            <v>7.26</v>
          </cell>
        </row>
        <row r="5489">
          <cell r="A5489">
            <v>12215741</v>
          </cell>
          <cell r="B5489">
            <v>12215759</v>
          </cell>
          <cell r="C5489">
            <v>18698</v>
          </cell>
          <cell r="D5489" t="str">
            <v>SP</v>
          </cell>
          <cell r="E5489" t="str">
            <v>Interior</v>
          </cell>
          <cell r="F5489">
            <v>8.0000000000000002E-3</v>
          </cell>
          <cell r="G5489">
            <v>2</v>
          </cell>
          <cell r="H5489">
            <v>16.610000000000003</v>
          </cell>
          <cell r="I5489">
            <v>18.57</v>
          </cell>
          <cell r="J5489">
            <v>20.420000000000002</v>
          </cell>
          <cell r="K5489">
            <v>21.490000000000002</v>
          </cell>
          <cell r="L5489">
            <v>22.360000000000003</v>
          </cell>
          <cell r="M5489">
            <v>23.290000000000003</v>
          </cell>
          <cell r="N5489">
            <v>44.059999999999995</v>
          </cell>
          <cell r="O5489">
            <v>45.75</v>
          </cell>
          <cell r="P5489">
            <v>47.379999999999995</v>
          </cell>
          <cell r="Q5489">
            <v>48.37</v>
          </cell>
          <cell r="R5489">
            <v>49.16</v>
          </cell>
          <cell r="S5489">
            <v>3.6199999999999997</v>
          </cell>
        </row>
        <row r="5490">
          <cell r="A5490">
            <v>12215760</v>
          </cell>
          <cell r="B5490">
            <v>12215760</v>
          </cell>
          <cell r="C5490">
            <v>18699</v>
          </cell>
          <cell r="D5490" t="str">
            <v>SP</v>
          </cell>
          <cell r="E5490" t="str">
            <v>Interior</v>
          </cell>
          <cell r="F5490">
            <v>8.0000000000000002E-3</v>
          </cell>
          <cell r="G5490">
            <v>1</v>
          </cell>
          <cell r="H5490">
            <v>12.67</v>
          </cell>
          <cell r="I5490">
            <v>13.37</v>
          </cell>
          <cell r="J5490">
            <v>14.93</v>
          </cell>
          <cell r="K5490">
            <v>18.89</v>
          </cell>
          <cell r="L5490">
            <v>20.28</v>
          </cell>
          <cell r="M5490">
            <v>21.19</v>
          </cell>
          <cell r="N5490">
            <v>49.66</v>
          </cell>
          <cell r="O5490">
            <v>49.75</v>
          </cell>
          <cell r="P5490">
            <v>63.37</v>
          </cell>
          <cell r="Q5490">
            <v>63.48</v>
          </cell>
          <cell r="R5490">
            <v>63.589999999999996</v>
          </cell>
          <cell r="S5490">
            <v>7.26</v>
          </cell>
        </row>
        <row r="5491">
          <cell r="A5491">
            <v>12215761</v>
          </cell>
          <cell r="B5491">
            <v>12215839</v>
          </cell>
          <cell r="C5491">
            <v>18701</v>
          </cell>
          <cell r="D5491" t="str">
            <v>SP</v>
          </cell>
          <cell r="E5491" t="str">
            <v>Interior</v>
          </cell>
          <cell r="F5491">
            <v>8.0000000000000002E-3</v>
          </cell>
          <cell r="G5491">
            <v>2</v>
          </cell>
          <cell r="H5491">
            <v>16.610000000000003</v>
          </cell>
          <cell r="I5491">
            <v>18.57</v>
          </cell>
          <cell r="J5491">
            <v>20.420000000000002</v>
          </cell>
          <cell r="K5491">
            <v>21.490000000000002</v>
          </cell>
          <cell r="L5491">
            <v>22.360000000000003</v>
          </cell>
          <cell r="M5491">
            <v>23.290000000000003</v>
          </cell>
          <cell r="N5491">
            <v>44.059999999999995</v>
          </cell>
          <cell r="O5491">
            <v>45.75</v>
          </cell>
          <cell r="P5491">
            <v>47.379999999999995</v>
          </cell>
          <cell r="Q5491">
            <v>48.37</v>
          </cell>
          <cell r="R5491">
            <v>49.16</v>
          </cell>
          <cell r="S5491">
            <v>3.6199999999999997</v>
          </cell>
        </row>
        <row r="5492">
          <cell r="A5492">
            <v>12215840</v>
          </cell>
          <cell r="B5492">
            <v>12215840</v>
          </cell>
          <cell r="C5492">
            <v>18702</v>
          </cell>
          <cell r="D5492" t="str">
            <v>SP</v>
          </cell>
          <cell r="E5492" t="str">
            <v>Interior</v>
          </cell>
          <cell r="F5492">
            <v>8.0000000000000002E-3</v>
          </cell>
          <cell r="G5492">
            <v>1</v>
          </cell>
          <cell r="H5492">
            <v>12.67</v>
          </cell>
          <cell r="I5492">
            <v>13.37</v>
          </cell>
          <cell r="J5492">
            <v>14.93</v>
          </cell>
          <cell r="K5492">
            <v>18.89</v>
          </cell>
          <cell r="L5492">
            <v>20.28</v>
          </cell>
          <cell r="M5492">
            <v>21.19</v>
          </cell>
          <cell r="N5492">
            <v>49.66</v>
          </cell>
          <cell r="O5492">
            <v>49.75</v>
          </cell>
          <cell r="P5492">
            <v>63.37</v>
          </cell>
          <cell r="Q5492">
            <v>63.48</v>
          </cell>
          <cell r="R5492">
            <v>63.589999999999996</v>
          </cell>
          <cell r="S5492">
            <v>7.26</v>
          </cell>
        </row>
        <row r="5493">
          <cell r="A5493">
            <v>12215841</v>
          </cell>
          <cell r="B5493">
            <v>12215901</v>
          </cell>
          <cell r="C5493">
            <v>18704</v>
          </cell>
          <cell r="D5493" t="str">
            <v>SP</v>
          </cell>
          <cell r="E5493" t="str">
            <v>Interior</v>
          </cell>
          <cell r="F5493">
            <v>8.0000000000000002E-3</v>
          </cell>
          <cell r="G5493">
            <v>2</v>
          </cell>
          <cell r="H5493">
            <v>16.610000000000003</v>
          </cell>
          <cell r="I5493">
            <v>18.57</v>
          </cell>
          <cell r="J5493">
            <v>20.420000000000002</v>
          </cell>
          <cell r="K5493">
            <v>21.490000000000002</v>
          </cell>
          <cell r="L5493">
            <v>22.360000000000003</v>
          </cell>
          <cell r="M5493">
            <v>23.290000000000003</v>
          </cell>
          <cell r="N5493">
            <v>44.059999999999995</v>
          </cell>
          <cell r="O5493">
            <v>45.75</v>
          </cell>
          <cell r="P5493">
            <v>47.379999999999995</v>
          </cell>
          <cell r="Q5493">
            <v>48.37</v>
          </cell>
          <cell r="R5493">
            <v>49.16</v>
          </cell>
          <cell r="S5493">
            <v>3.6199999999999997</v>
          </cell>
        </row>
        <row r="5494">
          <cell r="A5494">
            <v>12215902</v>
          </cell>
          <cell r="B5494">
            <v>12215969</v>
          </cell>
          <cell r="C5494">
            <v>18705</v>
          </cell>
          <cell r="D5494" t="str">
            <v>SP</v>
          </cell>
          <cell r="E5494" t="str">
            <v>Capital</v>
          </cell>
          <cell r="F5494">
            <v>1.0999999999999999E-2</v>
          </cell>
          <cell r="G5494">
            <v>3</v>
          </cell>
          <cell r="H5494">
            <v>10.23</v>
          </cell>
          <cell r="I5494">
            <v>12.2</v>
          </cell>
          <cell r="J5494">
            <v>14.44</v>
          </cell>
          <cell r="K5494">
            <v>15.74</v>
          </cell>
          <cell r="L5494">
            <v>16.75</v>
          </cell>
          <cell r="M5494">
            <v>17.880000000000003</v>
          </cell>
          <cell r="N5494">
            <v>34.239999999999995</v>
          </cell>
          <cell r="O5494">
            <v>36.239999999999995</v>
          </cell>
          <cell r="P5494">
            <v>38.159999999999997</v>
          </cell>
          <cell r="Q5494">
            <v>39.379999999999995</v>
          </cell>
          <cell r="R5494">
            <v>40.269999999999996</v>
          </cell>
          <cell r="S5494">
            <v>2.1999999999999997</v>
          </cell>
        </row>
        <row r="5495">
          <cell r="A5495">
            <v>12215970</v>
          </cell>
          <cell r="B5495">
            <v>12215999</v>
          </cell>
          <cell r="C5495" t="str">
            <v/>
          </cell>
          <cell r="D5495" t="str">
            <v/>
          </cell>
          <cell r="E5495" t="str">
            <v/>
          </cell>
          <cell r="F5495" t="str">
            <v/>
          </cell>
          <cell r="G5495" t="str">
            <v/>
          </cell>
          <cell r="H5495" t="str">
            <v/>
          </cell>
          <cell r="I5495" t="str">
            <v/>
          </cell>
          <cell r="J5495" t="str">
            <v/>
          </cell>
          <cell r="K5495" t="str">
            <v/>
          </cell>
          <cell r="L5495" t="str">
            <v/>
          </cell>
          <cell r="M5495" t="str">
            <v/>
          </cell>
          <cell r="N5495" t="str">
            <v/>
          </cell>
          <cell r="O5495" t="str">
            <v/>
          </cell>
          <cell r="P5495" t="str">
            <v/>
          </cell>
          <cell r="Q5495" t="str">
            <v/>
          </cell>
          <cell r="R5495" t="str">
            <v/>
          </cell>
          <cell r="S5495" t="str">
            <v/>
          </cell>
        </row>
        <row r="5496">
          <cell r="A5496">
            <v>12216000</v>
          </cell>
          <cell r="B5496">
            <v>12216002</v>
          </cell>
          <cell r="C5496">
            <v>18708</v>
          </cell>
          <cell r="D5496" t="str">
            <v>SP</v>
          </cell>
          <cell r="E5496" t="str">
            <v>Interior</v>
          </cell>
          <cell r="F5496">
            <v>8.0000000000000002E-3</v>
          </cell>
          <cell r="G5496">
            <v>1</v>
          </cell>
          <cell r="H5496">
            <v>12.67</v>
          </cell>
          <cell r="I5496">
            <v>13.37</v>
          </cell>
          <cell r="J5496">
            <v>14.93</v>
          </cell>
          <cell r="K5496">
            <v>18.89</v>
          </cell>
          <cell r="L5496">
            <v>20.28</v>
          </cell>
          <cell r="M5496">
            <v>21.19</v>
          </cell>
          <cell r="N5496">
            <v>49.66</v>
          </cell>
          <cell r="O5496">
            <v>49.75</v>
          </cell>
          <cell r="P5496">
            <v>63.37</v>
          </cell>
          <cell r="Q5496">
            <v>63.48</v>
          </cell>
          <cell r="R5496">
            <v>63.589999999999996</v>
          </cell>
          <cell r="S5496">
            <v>7.26</v>
          </cell>
        </row>
        <row r="5497">
          <cell r="A5497">
            <v>12216003</v>
          </cell>
          <cell r="B5497">
            <v>12216009</v>
          </cell>
          <cell r="C5497">
            <v>18710</v>
          </cell>
          <cell r="D5497" t="str">
            <v>SP</v>
          </cell>
          <cell r="E5497" t="str">
            <v>Interior</v>
          </cell>
          <cell r="F5497">
            <v>8.0000000000000002E-3</v>
          </cell>
          <cell r="G5497">
            <v>2</v>
          </cell>
          <cell r="H5497">
            <v>16.610000000000003</v>
          </cell>
          <cell r="I5497">
            <v>18.57</v>
          </cell>
          <cell r="J5497">
            <v>20.420000000000002</v>
          </cell>
          <cell r="K5497">
            <v>21.490000000000002</v>
          </cell>
          <cell r="L5497">
            <v>22.360000000000003</v>
          </cell>
          <cell r="M5497">
            <v>23.290000000000003</v>
          </cell>
          <cell r="N5497">
            <v>44.059999999999995</v>
          </cell>
          <cell r="O5497">
            <v>45.75</v>
          </cell>
          <cell r="P5497">
            <v>47.379999999999995</v>
          </cell>
          <cell r="Q5497">
            <v>48.37</v>
          </cell>
          <cell r="R5497">
            <v>49.16</v>
          </cell>
          <cell r="S5497">
            <v>3.6199999999999997</v>
          </cell>
        </row>
        <row r="5498">
          <cell r="A5498">
            <v>12216010</v>
          </cell>
          <cell r="B5498">
            <v>12216010</v>
          </cell>
          <cell r="C5498">
            <v>18711</v>
          </cell>
          <cell r="D5498" t="str">
            <v>SP</v>
          </cell>
          <cell r="E5498" t="str">
            <v>Interior</v>
          </cell>
          <cell r="F5498">
            <v>8.0000000000000002E-3</v>
          </cell>
          <cell r="G5498">
            <v>1</v>
          </cell>
          <cell r="H5498">
            <v>12.67</v>
          </cell>
          <cell r="I5498">
            <v>13.37</v>
          </cell>
          <cell r="J5498">
            <v>14.93</v>
          </cell>
          <cell r="K5498">
            <v>18.89</v>
          </cell>
          <cell r="L5498">
            <v>20.28</v>
          </cell>
          <cell r="M5498">
            <v>21.19</v>
          </cell>
          <cell r="N5498">
            <v>49.66</v>
          </cell>
          <cell r="O5498">
            <v>49.75</v>
          </cell>
          <cell r="P5498">
            <v>63.37</v>
          </cell>
          <cell r="Q5498">
            <v>63.48</v>
          </cell>
          <cell r="R5498">
            <v>63.589999999999996</v>
          </cell>
          <cell r="S5498">
            <v>7.26</v>
          </cell>
        </row>
        <row r="5499">
          <cell r="A5499">
            <v>12216011</v>
          </cell>
          <cell r="B5499">
            <v>12216019</v>
          </cell>
          <cell r="C5499">
            <v>18713</v>
          </cell>
          <cell r="D5499" t="str">
            <v>SP</v>
          </cell>
          <cell r="E5499" t="str">
            <v>Interior</v>
          </cell>
          <cell r="F5499">
            <v>8.0000000000000002E-3</v>
          </cell>
          <cell r="G5499">
            <v>2</v>
          </cell>
          <cell r="H5499">
            <v>16.610000000000003</v>
          </cell>
          <cell r="I5499">
            <v>18.57</v>
          </cell>
          <cell r="J5499">
            <v>20.420000000000002</v>
          </cell>
          <cell r="K5499">
            <v>21.490000000000002</v>
          </cell>
          <cell r="L5499">
            <v>22.360000000000003</v>
          </cell>
          <cell r="M5499">
            <v>23.290000000000003</v>
          </cell>
          <cell r="N5499">
            <v>44.059999999999995</v>
          </cell>
          <cell r="O5499">
            <v>45.75</v>
          </cell>
          <cell r="P5499">
            <v>47.379999999999995</v>
          </cell>
          <cell r="Q5499">
            <v>48.37</v>
          </cell>
          <cell r="R5499">
            <v>49.16</v>
          </cell>
          <cell r="S5499">
            <v>3.6199999999999997</v>
          </cell>
        </row>
        <row r="5500">
          <cell r="A5500">
            <v>12216020</v>
          </cell>
          <cell r="B5500">
            <v>12216020</v>
          </cell>
          <cell r="C5500">
            <v>18714</v>
          </cell>
          <cell r="D5500" t="str">
            <v>SP</v>
          </cell>
          <cell r="E5500" t="str">
            <v>Interior</v>
          </cell>
          <cell r="F5500">
            <v>8.0000000000000002E-3</v>
          </cell>
          <cell r="G5500">
            <v>1</v>
          </cell>
          <cell r="H5500">
            <v>12.67</v>
          </cell>
          <cell r="I5500">
            <v>13.37</v>
          </cell>
          <cell r="J5500">
            <v>14.93</v>
          </cell>
          <cell r="K5500">
            <v>18.89</v>
          </cell>
          <cell r="L5500">
            <v>20.28</v>
          </cell>
          <cell r="M5500">
            <v>21.19</v>
          </cell>
          <cell r="N5500">
            <v>49.66</v>
          </cell>
          <cell r="O5500">
            <v>49.75</v>
          </cell>
          <cell r="P5500">
            <v>63.37</v>
          </cell>
          <cell r="Q5500">
            <v>63.48</v>
          </cell>
          <cell r="R5500">
            <v>63.589999999999996</v>
          </cell>
          <cell r="S5500">
            <v>7.26</v>
          </cell>
        </row>
        <row r="5501">
          <cell r="A5501">
            <v>12216021</v>
          </cell>
          <cell r="B5501">
            <v>12216029</v>
          </cell>
          <cell r="C5501">
            <v>18716</v>
          </cell>
          <cell r="D5501" t="str">
            <v>SP</v>
          </cell>
          <cell r="E5501" t="str">
            <v>Interior</v>
          </cell>
          <cell r="F5501">
            <v>8.0000000000000002E-3</v>
          </cell>
          <cell r="G5501">
            <v>2</v>
          </cell>
          <cell r="H5501">
            <v>16.610000000000003</v>
          </cell>
          <cell r="I5501">
            <v>18.57</v>
          </cell>
          <cell r="J5501">
            <v>20.420000000000002</v>
          </cell>
          <cell r="K5501">
            <v>21.490000000000002</v>
          </cell>
          <cell r="L5501">
            <v>22.360000000000003</v>
          </cell>
          <cell r="M5501">
            <v>23.290000000000003</v>
          </cell>
          <cell r="N5501">
            <v>44.059999999999995</v>
          </cell>
          <cell r="O5501">
            <v>45.75</v>
          </cell>
          <cell r="P5501">
            <v>47.379999999999995</v>
          </cell>
          <cell r="Q5501">
            <v>48.37</v>
          </cell>
          <cell r="R5501">
            <v>49.16</v>
          </cell>
          <cell r="S5501">
            <v>3.6199999999999997</v>
          </cell>
        </row>
        <row r="5502">
          <cell r="A5502">
            <v>12216030</v>
          </cell>
          <cell r="B5502">
            <v>12216030</v>
          </cell>
          <cell r="C5502">
            <v>18717</v>
          </cell>
          <cell r="D5502" t="str">
            <v>SP</v>
          </cell>
          <cell r="E5502" t="str">
            <v>Interior</v>
          </cell>
          <cell r="F5502">
            <v>8.0000000000000002E-3</v>
          </cell>
          <cell r="G5502">
            <v>1</v>
          </cell>
          <cell r="H5502">
            <v>12.67</v>
          </cell>
          <cell r="I5502">
            <v>13.37</v>
          </cell>
          <cell r="J5502">
            <v>14.93</v>
          </cell>
          <cell r="K5502">
            <v>18.89</v>
          </cell>
          <cell r="L5502">
            <v>20.28</v>
          </cell>
          <cell r="M5502">
            <v>21.19</v>
          </cell>
          <cell r="N5502">
            <v>49.66</v>
          </cell>
          <cell r="O5502">
            <v>49.75</v>
          </cell>
          <cell r="P5502">
            <v>63.37</v>
          </cell>
          <cell r="Q5502">
            <v>63.48</v>
          </cell>
          <cell r="R5502">
            <v>63.589999999999996</v>
          </cell>
          <cell r="S5502">
            <v>7.26</v>
          </cell>
        </row>
        <row r="5503">
          <cell r="A5503">
            <v>12216031</v>
          </cell>
          <cell r="B5503">
            <v>12216039</v>
          </cell>
          <cell r="C5503">
            <v>18719</v>
          </cell>
          <cell r="D5503" t="str">
            <v>SP</v>
          </cell>
          <cell r="E5503" t="str">
            <v>Interior</v>
          </cell>
          <cell r="F5503">
            <v>8.0000000000000002E-3</v>
          </cell>
          <cell r="G5503">
            <v>2</v>
          </cell>
          <cell r="H5503">
            <v>16.610000000000003</v>
          </cell>
          <cell r="I5503">
            <v>18.57</v>
          </cell>
          <cell r="J5503">
            <v>20.420000000000002</v>
          </cell>
          <cell r="K5503">
            <v>21.490000000000002</v>
          </cell>
          <cell r="L5503">
            <v>22.360000000000003</v>
          </cell>
          <cell r="M5503">
            <v>23.290000000000003</v>
          </cell>
          <cell r="N5503">
            <v>44.059999999999995</v>
          </cell>
          <cell r="O5503">
            <v>45.75</v>
          </cell>
          <cell r="P5503">
            <v>47.379999999999995</v>
          </cell>
          <cell r="Q5503">
            <v>48.37</v>
          </cell>
          <cell r="R5503">
            <v>49.16</v>
          </cell>
          <cell r="S5503">
            <v>3.6199999999999997</v>
          </cell>
        </row>
        <row r="5504">
          <cell r="A5504">
            <v>12216040</v>
          </cell>
          <cell r="B5504">
            <v>12216040</v>
          </cell>
          <cell r="C5504">
            <v>18720</v>
          </cell>
          <cell r="D5504" t="str">
            <v>SP</v>
          </cell>
          <cell r="E5504" t="str">
            <v>Interior</v>
          </cell>
          <cell r="F5504">
            <v>8.0000000000000002E-3</v>
          </cell>
          <cell r="G5504">
            <v>1</v>
          </cell>
          <cell r="H5504">
            <v>12.67</v>
          </cell>
          <cell r="I5504">
            <v>13.37</v>
          </cell>
          <cell r="J5504">
            <v>14.93</v>
          </cell>
          <cell r="K5504">
            <v>18.89</v>
          </cell>
          <cell r="L5504">
            <v>20.28</v>
          </cell>
          <cell r="M5504">
            <v>21.19</v>
          </cell>
          <cell r="N5504">
            <v>49.66</v>
          </cell>
          <cell r="O5504">
            <v>49.75</v>
          </cell>
          <cell r="P5504">
            <v>63.37</v>
          </cell>
          <cell r="Q5504">
            <v>63.48</v>
          </cell>
          <cell r="R5504">
            <v>63.589999999999996</v>
          </cell>
          <cell r="S5504">
            <v>7.26</v>
          </cell>
        </row>
        <row r="5505">
          <cell r="A5505">
            <v>12216041</v>
          </cell>
          <cell r="B5505">
            <v>12216049</v>
          </cell>
          <cell r="C5505">
            <v>18722</v>
          </cell>
          <cell r="D5505" t="str">
            <v>SP</v>
          </cell>
          <cell r="E5505" t="str">
            <v>Interior</v>
          </cell>
          <cell r="F5505">
            <v>8.0000000000000002E-3</v>
          </cell>
          <cell r="G5505">
            <v>2</v>
          </cell>
          <cell r="H5505">
            <v>16.610000000000003</v>
          </cell>
          <cell r="I5505">
            <v>18.57</v>
          </cell>
          <cell r="J5505">
            <v>20.420000000000002</v>
          </cell>
          <cell r="K5505">
            <v>21.490000000000002</v>
          </cell>
          <cell r="L5505">
            <v>22.360000000000003</v>
          </cell>
          <cell r="M5505">
            <v>23.290000000000003</v>
          </cell>
          <cell r="N5505">
            <v>44.059999999999995</v>
          </cell>
          <cell r="O5505">
            <v>45.75</v>
          </cell>
          <cell r="P5505">
            <v>47.379999999999995</v>
          </cell>
          <cell r="Q5505">
            <v>48.37</v>
          </cell>
          <cell r="R5505">
            <v>49.16</v>
          </cell>
          <cell r="S5505">
            <v>3.6199999999999997</v>
          </cell>
        </row>
        <row r="5506">
          <cell r="A5506">
            <v>12216050</v>
          </cell>
          <cell r="B5506">
            <v>12216051</v>
          </cell>
          <cell r="C5506">
            <v>18724</v>
          </cell>
          <cell r="D5506" t="str">
            <v>SP</v>
          </cell>
          <cell r="E5506" t="str">
            <v>Interior</v>
          </cell>
          <cell r="F5506">
            <v>8.0000000000000002E-3</v>
          </cell>
          <cell r="G5506">
            <v>1</v>
          </cell>
          <cell r="H5506">
            <v>12.67</v>
          </cell>
          <cell r="I5506">
            <v>13.37</v>
          </cell>
          <cell r="J5506">
            <v>14.93</v>
          </cell>
          <cell r="K5506">
            <v>18.89</v>
          </cell>
          <cell r="L5506">
            <v>20.28</v>
          </cell>
          <cell r="M5506">
            <v>21.19</v>
          </cell>
          <cell r="N5506">
            <v>49.66</v>
          </cell>
          <cell r="O5506">
            <v>49.75</v>
          </cell>
          <cell r="P5506">
            <v>63.37</v>
          </cell>
          <cell r="Q5506">
            <v>63.48</v>
          </cell>
          <cell r="R5506">
            <v>63.589999999999996</v>
          </cell>
          <cell r="S5506">
            <v>7.26</v>
          </cell>
        </row>
        <row r="5507">
          <cell r="A5507">
            <v>12216052</v>
          </cell>
          <cell r="B5507">
            <v>12216059</v>
          </cell>
          <cell r="C5507">
            <v>18726</v>
          </cell>
          <cell r="D5507" t="str">
            <v>SP</v>
          </cell>
          <cell r="E5507" t="str">
            <v>Interior</v>
          </cell>
          <cell r="F5507">
            <v>8.0000000000000002E-3</v>
          </cell>
          <cell r="G5507">
            <v>2</v>
          </cell>
          <cell r="H5507">
            <v>16.610000000000003</v>
          </cell>
          <cell r="I5507">
            <v>18.57</v>
          </cell>
          <cell r="J5507">
            <v>20.420000000000002</v>
          </cell>
          <cell r="K5507">
            <v>21.490000000000002</v>
          </cell>
          <cell r="L5507">
            <v>22.360000000000003</v>
          </cell>
          <cell r="M5507">
            <v>23.290000000000003</v>
          </cell>
          <cell r="N5507">
            <v>44.059999999999995</v>
          </cell>
          <cell r="O5507">
            <v>45.75</v>
          </cell>
          <cell r="P5507">
            <v>47.379999999999995</v>
          </cell>
          <cell r="Q5507">
            <v>48.37</v>
          </cell>
          <cell r="R5507">
            <v>49.16</v>
          </cell>
          <cell r="S5507">
            <v>3.6199999999999997</v>
          </cell>
        </row>
        <row r="5508">
          <cell r="A5508">
            <v>12216060</v>
          </cell>
          <cell r="B5508">
            <v>12216060</v>
          </cell>
          <cell r="C5508">
            <v>18727</v>
          </cell>
          <cell r="D5508" t="str">
            <v>SP</v>
          </cell>
          <cell r="E5508" t="str">
            <v>Interior</v>
          </cell>
          <cell r="F5508">
            <v>8.0000000000000002E-3</v>
          </cell>
          <cell r="G5508">
            <v>1</v>
          </cell>
          <cell r="H5508">
            <v>12.67</v>
          </cell>
          <cell r="I5508">
            <v>13.37</v>
          </cell>
          <cell r="J5508">
            <v>14.93</v>
          </cell>
          <cell r="K5508">
            <v>18.89</v>
          </cell>
          <cell r="L5508">
            <v>20.28</v>
          </cell>
          <cell r="M5508">
            <v>21.19</v>
          </cell>
          <cell r="N5508">
            <v>49.66</v>
          </cell>
          <cell r="O5508">
            <v>49.75</v>
          </cell>
          <cell r="P5508">
            <v>63.37</v>
          </cell>
          <cell r="Q5508">
            <v>63.48</v>
          </cell>
          <cell r="R5508">
            <v>63.589999999999996</v>
          </cell>
          <cell r="S5508">
            <v>7.26</v>
          </cell>
        </row>
        <row r="5509">
          <cell r="A5509">
            <v>12216061</v>
          </cell>
          <cell r="B5509">
            <v>12216069</v>
          </cell>
          <cell r="C5509">
            <v>18729</v>
          </cell>
          <cell r="D5509" t="str">
            <v>SP</v>
          </cell>
          <cell r="E5509" t="str">
            <v>Interior</v>
          </cell>
          <cell r="F5509">
            <v>8.0000000000000002E-3</v>
          </cell>
          <cell r="G5509">
            <v>2</v>
          </cell>
          <cell r="H5509">
            <v>16.610000000000003</v>
          </cell>
          <cell r="I5509">
            <v>18.57</v>
          </cell>
          <cell r="J5509">
            <v>20.420000000000002</v>
          </cell>
          <cell r="K5509">
            <v>21.490000000000002</v>
          </cell>
          <cell r="L5509">
            <v>22.360000000000003</v>
          </cell>
          <cell r="M5509">
            <v>23.290000000000003</v>
          </cell>
          <cell r="N5509">
            <v>44.059999999999995</v>
          </cell>
          <cell r="O5509">
            <v>45.75</v>
          </cell>
          <cell r="P5509">
            <v>47.379999999999995</v>
          </cell>
          <cell r="Q5509">
            <v>48.37</v>
          </cell>
          <cell r="R5509">
            <v>49.16</v>
          </cell>
          <cell r="S5509">
            <v>3.6199999999999997</v>
          </cell>
        </row>
        <row r="5510">
          <cell r="A5510">
            <v>12216070</v>
          </cell>
          <cell r="B5510">
            <v>12216070</v>
          </cell>
          <cell r="C5510">
            <v>18730</v>
          </cell>
          <cell r="D5510" t="str">
            <v>SP</v>
          </cell>
          <cell r="E5510" t="str">
            <v>Interior</v>
          </cell>
          <cell r="F5510">
            <v>8.0000000000000002E-3</v>
          </cell>
          <cell r="G5510">
            <v>1</v>
          </cell>
          <cell r="H5510">
            <v>12.67</v>
          </cell>
          <cell r="I5510">
            <v>13.37</v>
          </cell>
          <cell r="J5510">
            <v>14.93</v>
          </cell>
          <cell r="K5510">
            <v>18.89</v>
          </cell>
          <cell r="L5510">
            <v>20.28</v>
          </cell>
          <cell r="M5510">
            <v>21.19</v>
          </cell>
          <cell r="N5510">
            <v>49.66</v>
          </cell>
          <cell r="O5510">
            <v>49.75</v>
          </cell>
          <cell r="P5510">
            <v>63.37</v>
          </cell>
          <cell r="Q5510">
            <v>63.48</v>
          </cell>
          <cell r="R5510">
            <v>63.589999999999996</v>
          </cell>
          <cell r="S5510">
            <v>7.26</v>
          </cell>
        </row>
        <row r="5511">
          <cell r="A5511">
            <v>12216071</v>
          </cell>
          <cell r="B5511">
            <v>12216079</v>
          </cell>
          <cell r="C5511">
            <v>18732</v>
          </cell>
          <cell r="D5511" t="str">
            <v>SP</v>
          </cell>
          <cell r="E5511" t="str">
            <v>Interior</v>
          </cell>
          <cell r="F5511">
            <v>8.0000000000000002E-3</v>
          </cell>
          <cell r="G5511">
            <v>2</v>
          </cell>
          <cell r="H5511">
            <v>16.610000000000003</v>
          </cell>
          <cell r="I5511">
            <v>18.57</v>
          </cell>
          <cell r="J5511">
            <v>20.420000000000002</v>
          </cell>
          <cell r="K5511">
            <v>21.490000000000002</v>
          </cell>
          <cell r="L5511">
            <v>22.360000000000003</v>
          </cell>
          <cell r="M5511">
            <v>23.290000000000003</v>
          </cell>
          <cell r="N5511">
            <v>44.059999999999995</v>
          </cell>
          <cell r="O5511">
            <v>45.75</v>
          </cell>
          <cell r="P5511">
            <v>47.379999999999995</v>
          </cell>
          <cell r="Q5511">
            <v>48.37</v>
          </cell>
          <cell r="R5511">
            <v>49.16</v>
          </cell>
          <cell r="S5511">
            <v>3.6199999999999997</v>
          </cell>
        </row>
        <row r="5512">
          <cell r="A5512">
            <v>12216080</v>
          </cell>
          <cell r="B5512">
            <v>12216081</v>
          </cell>
          <cell r="C5512">
            <v>18734</v>
          </cell>
          <cell r="D5512" t="str">
            <v>SP</v>
          </cell>
          <cell r="E5512" t="str">
            <v>Interior</v>
          </cell>
          <cell r="F5512">
            <v>8.0000000000000002E-3</v>
          </cell>
          <cell r="G5512">
            <v>1</v>
          </cell>
          <cell r="H5512">
            <v>12.67</v>
          </cell>
          <cell r="I5512">
            <v>13.37</v>
          </cell>
          <cell r="J5512">
            <v>14.93</v>
          </cell>
          <cell r="K5512">
            <v>18.89</v>
          </cell>
          <cell r="L5512">
            <v>20.28</v>
          </cell>
          <cell r="M5512">
            <v>21.19</v>
          </cell>
          <cell r="N5512">
            <v>49.66</v>
          </cell>
          <cell r="O5512">
            <v>49.75</v>
          </cell>
          <cell r="P5512">
            <v>63.37</v>
          </cell>
          <cell r="Q5512">
            <v>63.48</v>
          </cell>
          <cell r="R5512">
            <v>63.589999999999996</v>
          </cell>
          <cell r="S5512">
            <v>7.26</v>
          </cell>
        </row>
        <row r="5513">
          <cell r="A5513">
            <v>12216082</v>
          </cell>
          <cell r="B5513">
            <v>12216089</v>
          </cell>
          <cell r="C5513">
            <v>18736</v>
          </cell>
          <cell r="D5513" t="str">
            <v>SP</v>
          </cell>
          <cell r="E5513" t="str">
            <v>Interior</v>
          </cell>
          <cell r="F5513">
            <v>8.0000000000000002E-3</v>
          </cell>
          <cell r="G5513">
            <v>2</v>
          </cell>
          <cell r="H5513">
            <v>16.610000000000003</v>
          </cell>
          <cell r="I5513">
            <v>18.57</v>
          </cell>
          <cell r="J5513">
            <v>20.420000000000002</v>
          </cell>
          <cell r="K5513">
            <v>21.490000000000002</v>
          </cell>
          <cell r="L5513">
            <v>22.360000000000003</v>
          </cell>
          <cell r="M5513">
            <v>23.290000000000003</v>
          </cell>
          <cell r="N5513">
            <v>44.059999999999995</v>
          </cell>
          <cell r="O5513">
            <v>45.75</v>
          </cell>
          <cell r="P5513">
            <v>47.379999999999995</v>
          </cell>
          <cell r="Q5513">
            <v>48.37</v>
          </cell>
          <cell r="R5513">
            <v>49.16</v>
          </cell>
          <cell r="S5513">
            <v>3.6199999999999997</v>
          </cell>
        </row>
        <row r="5514">
          <cell r="A5514">
            <v>12216090</v>
          </cell>
          <cell r="B5514">
            <v>12216090</v>
          </cell>
          <cell r="C5514">
            <v>18737</v>
          </cell>
          <cell r="D5514" t="str">
            <v>SP</v>
          </cell>
          <cell r="E5514" t="str">
            <v>Interior</v>
          </cell>
          <cell r="F5514">
            <v>8.0000000000000002E-3</v>
          </cell>
          <cell r="G5514">
            <v>1</v>
          </cell>
          <cell r="H5514">
            <v>12.67</v>
          </cell>
          <cell r="I5514">
            <v>13.37</v>
          </cell>
          <cell r="J5514">
            <v>14.93</v>
          </cell>
          <cell r="K5514">
            <v>18.89</v>
          </cell>
          <cell r="L5514">
            <v>20.28</v>
          </cell>
          <cell r="M5514">
            <v>21.19</v>
          </cell>
          <cell r="N5514">
            <v>49.66</v>
          </cell>
          <cell r="O5514">
            <v>49.75</v>
          </cell>
          <cell r="P5514">
            <v>63.37</v>
          </cell>
          <cell r="Q5514">
            <v>63.48</v>
          </cell>
          <cell r="R5514">
            <v>63.589999999999996</v>
          </cell>
          <cell r="S5514">
            <v>7.26</v>
          </cell>
        </row>
        <row r="5515">
          <cell r="A5515">
            <v>12216091</v>
          </cell>
          <cell r="B5515">
            <v>12216099</v>
          </cell>
          <cell r="C5515">
            <v>18739</v>
          </cell>
          <cell r="D5515" t="str">
            <v>SP</v>
          </cell>
          <cell r="E5515" t="str">
            <v>Interior</v>
          </cell>
          <cell r="F5515">
            <v>8.0000000000000002E-3</v>
          </cell>
          <cell r="G5515">
            <v>2</v>
          </cell>
          <cell r="H5515">
            <v>16.610000000000003</v>
          </cell>
          <cell r="I5515">
            <v>18.57</v>
          </cell>
          <cell r="J5515">
            <v>20.420000000000002</v>
          </cell>
          <cell r="K5515">
            <v>21.490000000000002</v>
          </cell>
          <cell r="L5515">
            <v>22.360000000000003</v>
          </cell>
          <cell r="M5515">
            <v>23.290000000000003</v>
          </cell>
          <cell r="N5515">
            <v>44.059999999999995</v>
          </cell>
          <cell r="O5515">
            <v>45.75</v>
          </cell>
          <cell r="P5515">
            <v>47.379999999999995</v>
          </cell>
          <cell r="Q5515">
            <v>48.37</v>
          </cell>
          <cell r="R5515">
            <v>49.16</v>
          </cell>
          <cell r="S5515">
            <v>3.6199999999999997</v>
          </cell>
        </row>
        <row r="5516">
          <cell r="A5516">
            <v>12216100</v>
          </cell>
          <cell r="B5516">
            <v>12216100</v>
          </cell>
          <cell r="C5516">
            <v>18740</v>
          </cell>
          <cell r="D5516" t="str">
            <v>SP</v>
          </cell>
          <cell r="E5516" t="str">
            <v>Interior</v>
          </cell>
          <cell r="F5516">
            <v>8.0000000000000002E-3</v>
          </cell>
          <cell r="G5516">
            <v>1</v>
          </cell>
          <cell r="H5516">
            <v>12.67</v>
          </cell>
          <cell r="I5516">
            <v>13.37</v>
          </cell>
          <cell r="J5516">
            <v>14.93</v>
          </cell>
          <cell r="K5516">
            <v>18.89</v>
          </cell>
          <cell r="L5516">
            <v>20.28</v>
          </cell>
          <cell r="M5516">
            <v>21.19</v>
          </cell>
          <cell r="N5516">
            <v>49.66</v>
          </cell>
          <cell r="O5516">
            <v>49.75</v>
          </cell>
          <cell r="P5516">
            <v>63.37</v>
          </cell>
          <cell r="Q5516">
            <v>63.48</v>
          </cell>
          <cell r="R5516">
            <v>63.589999999999996</v>
          </cell>
          <cell r="S5516">
            <v>7.26</v>
          </cell>
        </row>
        <row r="5517">
          <cell r="A5517">
            <v>12216101</v>
          </cell>
          <cell r="B5517">
            <v>12216109</v>
          </cell>
          <cell r="C5517">
            <v>18742</v>
          </cell>
          <cell r="D5517" t="str">
            <v>SP</v>
          </cell>
          <cell r="E5517" t="str">
            <v>Interior</v>
          </cell>
          <cell r="F5517">
            <v>8.0000000000000002E-3</v>
          </cell>
          <cell r="G5517">
            <v>2</v>
          </cell>
          <cell r="H5517">
            <v>16.610000000000003</v>
          </cell>
          <cell r="I5517">
            <v>18.57</v>
          </cell>
          <cell r="J5517">
            <v>20.420000000000002</v>
          </cell>
          <cell r="K5517">
            <v>21.490000000000002</v>
          </cell>
          <cell r="L5517">
            <v>22.360000000000003</v>
          </cell>
          <cell r="M5517">
            <v>23.290000000000003</v>
          </cell>
          <cell r="N5517">
            <v>44.059999999999995</v>
          </cell>
          <cell r="O5517">
            <v>45.75</v>
          </cell>
          <cell r="P5517">
            <v>47.379999999999995</v>
          </cell>
          <cell r="Q5517">
            <v>48.37</v>
          </cell>
          <cell r="R5517">
            <v>49.16</v>
          </cell>
          <cell r="S5517">
            <v>3.6199999999999997</v>
          </cell>
        </row>
        <row r="5518">
          <cell r="A5518">
            <v>12216110</v>
          </cell>
          <cell r="B5518">
            <v>12216110</v>
          </cell>
          <cell r="C5518">
            <v>18743</v>
          </cell>
          <cell r="D5518" t="str">
            <v>SP</v>
          </cell>
          <cell r="E5518" t="str">
            <v>Interior</v>
          </cell>
          <cell r="F5518">
            <v>8.0000000000000002E-3</v>
          </cell>
          <cell r="G5518">
            <v>1</v>
          </cell>
          <cell r="H5518">
            <v>12.67</v>
          </cell>
          <cell r="I5518">
            <v>13.37</v>
          </cell>
          <cell r="J5518">
            <v>14.93</v>
          </cell>
          <cell r="K5518">
            <v>18.89</v>
          </cell>
          <cell r="L5518">
            <v>20.28</v>
          </cell>
          <cell r="M5518">
            <v>21.19</v>
          </cell>
          <cell r="N5518">
            <v>49.66</v>
          </cell>
          <cell r="O5518">
            <v>49.75</v>
          </cell>
          <cell r="P5518">
            <v>63.37</v>
          </cell>
          <cell r="Q5518">
            <v>63.48</v>
          </cell>
          <cell r="R5518">
            <v>63.589999999999996</v>
          </cell>
          <cell r="S5518">
            <v>7.26</v>
          </cell>
        </row>
        <row r="5519">
          <cell r="A5519">
            <v>12216111</v>
          </cell>
          <cell r="B5519">
            <v>12216119</v>
          </cell>
          <cell r="C5519">
            <v>18745</v>
          </cell>
          <cell r="D5519" t="str">
            <v>SP</v>
          </cell>
          <cell r="E5519" t="str">
            <v>Interior</v>
          </cell>
          <cell r="F5519">
            <v>8.0000000000000002E-3</v>
          </cell>
          <cell r="G5519">
            <v>2</v>
          </cell>
          <cell r="H5519">
            <v>16.610000000000003</v>
          </cell>
          <cell r="I5519">
            <v>18.57</v>
          </cell>
          <cell r="J5519">
            <v>20.420000000000002</v>
          </cell>
          <cell r="K5519">
            <v>21.490000000000002</v>
          </cell>
          <cell r="L5519">
            <v>22.360000000000003</v>
          </cell>
          <cell r="M5519">
            <v>23.290000000000003</v>
          </cell>
          <cell r="N5519">
            <v>44.059999999999995</v>
          </cell>
          <cell r="O5519">
            <v>45.75</v>
          </cell>
          <cell r="P5519">
            <v>47.379999999999995</v>
          </cell>
          <cell r="Q5519">
            <v>48.37</v>
          </cell>
          <cell r="R5519">
            <v>49.16</v>
          </cell>
          <cell r="S5519">
            <v>3.6199999999999997</v>
          </cell>
        </row>
        <row r="5520">
          <cell r="A5520">
            <v>12216120</v>
          </cell>
          <cell r="B5520">
            <v>12216120</v>
          </cell>
          <cell r="C5520">
            <v>18746</v>
          </cell>
          <cell r="D5520" t="str">
            <v>SP</v>
          </cell>
          <cell r="E5520" t="str">
            <v>Interior</v>
          </cell>
          <cell r="F5520">
            <v>8.0000000000000002E-3</v>
          </cell>
          <cell r="G5520">
            <v>1</v>
          </cell>
          <cell r="H5520">
            <v>12.67</v>
          </cell>
          <cell r="I5520">
            <v>13.37</v>
          </cell>
          <cell r="J5520">
            <v>14.93</v>
          </cell>
          <cell r="K5520">
            <v>18.89</v>
          </cell>
          <cell r="L5520">
            <v>20.28</v>
          </cell>
          <cell r="M5520">
            <v>21.19</v>
          </cell>
          <cell r="N5520">
            <v>49.66</v>
          </cell>
          <cell r="O5520">
            <v>49.75</v>
          </cell>
          <cell r="P5520">
            <v>63.37</v>
          </cell>
          <cell r="Q5520">
            <v>63.48</v>
          </cell>
          <cell r="R5520">
            <v>63.589999999999996</v>
          </cell>
          <cell r="S5520">
            <v>7.26</v>
          </cell>
        </row>
        <row r="5521">
          <cell r="A5521">
            <v>12216121</v>
          </cell>
          <cell r="B5521">
            <v>12216129</v>
          </cell>
          <cell r="C5521">
            <v>18748</v>
          </cell>
          <cell r="D5521" t="str">
            <v>SP</v>
          </cell>
          <cell r="E5521" t="str">
            <v>Interior</v>
          </cell>
          <cell r="F5521">
            <v>8.0000000000000002E-3</v>
          </cell>
          <cell r="G5521">
            <v>2</v>
          </cell>
          <cell r="H5521">
            <v>16.610000000000003</v>
          </cell>
          <cell r="I5521">
            <v>18.57</v>
          </cell>
          <cell r="J5521">
            <v>20.420000000000002</v>
          </cell>
          <cell r="K5521">
            <v>21.490000000000002</v>
          </cell>
          <cell r="L5521">
            <v>22.360000000000003</v>
          </cell>
          <cell r="M5521">
            <v>23.290000000000003</v>
          </cell>
          <cell r="N5521">
            <v>44.059999999999995</v>
          </cell>
          <cell r="O5521">
            <v>45.75</v>
          </cell>
          <cell r="P5521">
            <v>47.379999999999995</v>
          </cell>
          <cell r="Q5521">
            <v>48.37</v>
          </cell>
          <cell r="R5521">
            <v>49.16</v>
          </cell>
          <cell r="S5521">
            <v>3.6199999999999997</v>
          </cell>
        </row>
        <row r="5522">
          <cell r="A5522">
            <v>12216130</v>
          </cell>
          <cell r="B5522">
            <v>12216131</v>
          </cell>
          <cell r="C5522">
            <v>18750</v>
          </cell>
          <cell r="D5522" t="str">
            <v>SP</v>
          </cell>
          <cell r="E5522" t="str">
            <v>Interior</v>
          </cell>
          <cell r="F5522">
            <v>8.0000000000000002E-3</v>
          </cell>
          <cell r="G5522">
            <v>1</v>
          </cell>
          <cell r="H5522">
            <v>12.67</v>
          </cell>
          <cell r="I5522">
            <v>13.37</v>
          </cell>
          <cell r="J5522">
            <v>14.93</v>
          </cell>
          <cell r="K5522">
            <v>18.89</v>
          </cell>
          <cell r="L5522">
            <v>20.28</v>
          </cell>
          <cell r="M5522">
            <v>21.19</v>
          </cell>
          <cell r="N5522">
            <v>49.66</v>
          </cell>
          <cell r="O5522">
            <v>49.75</v>
          </cell>
          <cell r="P5522">
            <v>63.37</v>
          </cell>
          <cell r="Q5522">
            <v>63.48</v>
          </cell>
          <cell r="R5522">
            <v>63.589999999999996</v>
          </cell>
          <cell r="S5522">
            <v>7.26</v>
          </cell>
        </row>
        <row r="5523">
          <cell r="A5523">
            <v>12216132</v>
          </cell>
          <cell r="B5523">
            <v>12216139</v>
          </cell>
          <cell r="C5523">
            <v>18752</v>
          </cell>
          <cell r="D5523" t="str">
            <v>SP</v>
          </cell>
          <cell r="E5523" t="str">
            <v>Interior</v>
          </cell>
          <cell r="F5523">
            <v>8.0000000000000002E-3</v>
          </cell>
          <cell r="G5523">
            <v>2</v>
          </cell>
          <cell r="H5523">
            <v>16.610000000000003</v>
          </cell>
          <cell r="I5523">
            <v>18.57</v>
          </cell>
          <cell r="J5523">
            <v>20.420000000000002</v>
          </cell>
          <cell r="K5523">
            <v>21.490000000000002</v>
          </cell>
          <cell r="L5523">
            <v>22.360000000000003</v>
          </cell>
          <cell r="M5523">
            <v>23.290000000000003</v>
          </cell>
          <cell r="N5523">
            <v>44.059999999999995</v>
          </cell>
          <cell r="O5523">
            <v>45.75</v>
          </cell>
          <cell r="P5523">
            <v>47.379999999999995</v>
          </cell>
          <cell r="Q5523">
            <v>48.37</v>
          </cell>
          <cell r="R5523">
            <v>49.16</v>
          </cell>
          <cell r="S5523">
            <v>3.6199999999999997</v>
          </cell>
        </row>
        <row r="5524">
          <cell r="A5524">
            <v>12216140</v>
          </cell>
          <cell r="B5524">
            <v>12216141</v>
          </cell>
          <cell r="C5524">
            <v>18754</v>
          </cell>
          <cell r="D5524" t="str">
            <v>SP</v>
          </cell>
          <cell r="E5524" t="str">
            <v>Interior</v>
          </cell>
          <cell r="F5524">
            <v>8.0000000000000002E-3</v>
          </cell>
          <cell r="G5524">
            <v>1</v>
          </cell>
          <cell r="H5524">
            <v>12.67</v>
          </cell>
          <cell r="I5524">
            <v>13.37</v>
          </cell>
          <cell r="J5524">
            <v>14.93</v>
          </cell>
          <cell r="K5524">
            <v>18.89</v>
          </cell>
          <cell r="L5524">
            <v>20.28</v>
          </cell>
          <cell r="M5524">
            <v>21.19</v>
          </cell>
          <cell r="N5524">
            <v>49.66</v>
          </cell>
          <cell r="O5524">
            <v>49.75</v>
          </cell>
          <cell r="P5524">
            <v>63.37</v>
          </cell>
          <cell r="Q5524">
            <v>63.48</v>
          </cell>
          <cell r="R5524">
            <v>63.589999999999996</v>
          </cell>
          <cell r="S5524">
            <v>7.26</v>
          </cell>
        </row>
        <row r="5525">
          <cell r="A5525">
            <v>12216142</v>
          </cell>
          <cell r="B5525">
            <v>12216149</v>
          </cell>
          <cell r="C5525">
            <v>18756</v>
          </cell>
          <cell r="D5525" t="str">
            <v>SP</v>
          </cell>
          <cell r="E5525" t="str">
            <v>Interior</v>
          </cell>
          <cell r="F5525">
            <v>8.0000000000000002E-3</v>
          </cell>
          <cell r="G5525">
            <v>2</v>
          </cell>
          <cell r="H5525">
            <v>16.610000000000003</v>
          </cell>
          <cell r="I5525">
            <v>18.57</v>
          </cell>
          <cell r="J5525">
            <v>20.420000000000002</v>
          </cell>
          <cell r="K5525">
            <v>21.490000000000002</v>
          </cell>
          <cell r="L5525">
            <v>22.360000000000003</v>
          </cell>
          <cell r="M5525">
            <v>23.290000000000003</v>
          </cell>
          <cell r="N5525">
            <v>44.059999999999995</v>
          </cell>
          <cell r="O5525">
            <v>45.75</v>
          </cell>
          <cell r="P5525">
            <v>47.379999999999995</v>
          </cell>
          <cell r="Q5525">
            <v>48.37</v>
          </cell>
          <cell r="R5525">
            <v>49.16</v>
          </cell>
          <cell r="S5525">
            <v>3.6199999999999997</v>
          </cell>
        </row>
        <row r="5526">
          <cell r="A5526">
            <v>12216150</v>
          </cell>
          <cell r="B5526">
            <v>12216150</v>
          </cell>
          <cell r="C5526">
            <v>18757</v>
          </cell>
          <cell r="D5526" t="str">
            <v>SP</v>
          </cell>
          <cell r="E5526" t="str">
            <v>Interior</v>
          </cell>
          <cell r="F5526">
            <v>8.0000000000000002E-3</v>
          </cell>
          <cell r="G5526">
            <v>1</v>
          </cell>
          <cell r="H5526">
            <v>12.67</v>
          </cell>
          <cell r="I5526">
            <v>13.37</v>
          </cell>
          <cell r="J5526">
            <v>14.93</v>
          </cell>
          <cell r="K5526">
            <v>18.89</v>
          </cell>
          <cell r="L5526">
            <v>20.28</v>
          </cell>
          <cell r="M5526">
            <v>21.19</v>
          </cell>
          <cell r="N5526">
            <v>49.66</v>
          </cell>
          <cell r="O5526">
            <v>49.75</v>
          </cell>
          <cell r="P5526">
            <v>63.37</v>
          </cell>
          <cell r="Q5526">
            <v>63.48</v>
          </cell>
          <cell r="R5526">
            <v>63.589999999999996</v>
          </cell>
          <cell r="S5526">
            <v>7.26</v>
          </cell>
        </row>
        <row r="5527">
          <cell r="A5527">
            <v>12216151</v>
          </cell>
          <cell r="B5527">
            <v>12216159</v>
          </cell>
          <cell r="C5527">
            <v>18759</v>
          </cell>
          <cell r="D5527" t="str">
            <v>SP</v>
          </cell>
          <cell r="E5527" t="str">
            <v>Interior</v>
          </cell>
          <cell r="F5527">
            <v>8.0000000000000002E-3</v>
          </cell>
          <cell r="G5527">
            <v>2</v>
          </cell>
          <cell r="H5527">
            <v>16.610000000000003</v>
          </cell>
          <cell r="I5527">
            <v>18.57</v>
          </cell>
          <cell r="J5527">
            <v>20.420000000000002</v>
          </cell>
          <cell r="K5527">
            <v>21.490000000000002</v>
          </cell>
          <cell r="L5527">
            <v>22.360000000000003</v>
          </cell>
          <cell r="M5527">
            <v>23.290000000000003</v>
          </cell>
          <cell r="N5527">
            <v>44.059999999999995</v>
          </cell>
          <cell r="O5527">
            <v>45.75</v>
          </cell>
          <cell r="P5527">
            <v>47.379999999999995</v>
          </cell>
          <cell r="Q5527">
            <v>48.37</v>
          </cell>
          <cell r="R5527">
            <v>49.16</v>
          </cell>
          <cell r="S5527">
            <v>3.6199999999999997</v>
          </cell>
        </row>
        <row r="5528">
          <cell r="A5528">
            <v>12216160</v>
          </cell>
          <cell r="B5528">
            <v>12216161</v>
          </cell>
          <cell r="C5528">
            <v>18761</v>
          </cell>
          <cell r="D5528" t="str">
            <v>SP</v>
          </cell>
          <cell r="E5528" t="str">
            <v>Interior</v>
          </cell>
          <cell r="F5528">
            <v>8.0000000000000002E-3</v>
          </cell>
          <cell r="G5528">
            <v>1</v>
          </cell>
          <cell r="H5528">
            <v>12.67</v>
          </cell>
          <cell r="I5528">
            <v>13.37</v>
          </cell>
          <cell r="J5528">
            <v>14.93</v>
          </cell>
          <cell r="K5528">
            <v>18.89</v>
          </cell>
          <cell r="L5528">
            <v>20.28</v>
          </cell>
          <cell r="M5528">
            <v>21.19</v>
          </cell>
          <cell r="N5528">
            <v>49.66</v>
          </cell>
          <cell r="O5528">
            <v>49.75</v>
          </cell>
          <cell r="P5528">
            <v>63.37</v>
          </cell>
          <cell r="Q5528">
            <v>63.48</v>
          </cell>
          <cell r="R5528">
            <v>63.589999999999996</v>
          </cell>
          <cell r="S5528">
            <v>7.26</v>
          </cell>
        </row>
        <row r="5529">
          <cell r="A5529">
            <v>12216162</v>
          </cell>
          <cell r="B5529">
            <v>12216169</v>
          </cell>
          <cell r="C5529">
            <v>18763</v>
          </cell>
          <cell r="D5529" t="str">
            <v>SP</v>
          </cell>
          <cell r="E5529" t="str">
            <v>Interior</v>
          </cell>
          <cell r="F5529">
            <v>8.0000000000000002E-3</v>
          </cell>
          <cell r="G5529">
            <v>2</v>
          </cell>
          <cell r="H5529">
            <v>16.610000000000003</v>
          </cell>
          <cell r="I5529">
            <v>18.57</v>
          </cell>
          <cell r="J5529">
            <v>20.420000000000002</v>
          </cell>
          <cell r="K5529">
            <v>21.490000000000002</v>
          </cell>
          <cell r="L5529">
            <v>22.360000000000003</v>
          </cell>
          <cell r="M5529">
            <v>23.290000000000003</v>
          </cell>
          <cell r="N5529">
            <v>44.059999999999995</v>
          </cell>
          <cell r="O5529">
            <v>45.75</v>
          </cell>
          <cell r="P5529">
            <v>47.379999999999995</v>
          </cell>
          <cell r="Q5529">
            <v>48.37</v>
          </cell>
          <cell r="R5529">
            <v>49.16</v>
          </cell>
          <cell r="S5529">
            <v>3.6199999999999997</v>
          </cell>
        </row>
        <row r="5530">
          <cell r="A5530">
            <v>12216170</v>
          </cell>
          <cell r="B5530">
            <v>12216170</v>
          </cell>
          <cell r="C5530">
            <v>18764</v>
          </cell>
          <cell r="D5530" t="str">
            <v>SP</v>
          </cell>
          <cell r="E5530" t="str">
            <v>Interior</v>
          </cell>
          <cell r="F5530">
            <v>8.0000000000000002E-3</v>
          </cell>
          <cell r="G5530">
            <v>1</v>
          </cell>
          <cell r="H5530">
            <v>12.67</v>
          </cell>
          <cell r="I5530">
            <v>13.37</v>
          </cell>
          <cell r="J5530">
            <v>14.93</v>
          </cell>
          <cell r="K5530">
            <v>18.89</v>
          </cell>
          <cell r="L5530">
            <v>20.28</v>
          </cell>
          <cell r="M5530">
            <v>21.19</v>
          </cell>
          <cell r="N5530">
            <v>49.66</v>
          </cell>
          <cell r="O5530">
            <v>49.75</v>
          </cell>
          <cell r="P5530">
            <v>63.37</v>
          </cell>
          <cell r="Q5530">
            <v>63.48</v>
          </cell>
          <cell r="R5530">
            <v>63.589999999999996</v>
          </cell>
          <cell r="S5530">
            <v>7.26</v>
          </cell>
        </row>
        <row r="5531">
          <cell r="A5531">
            <v>12216171</v>
          </cell>
          <cell r="B5531">
            <v>12216179</v>
          </cell>
          <cell r="C5531">
            <v>18766</v>
          </cell>
          <cell r="D5531" t="str">
            <v>SP</v>
          </cell>
          <cell r="E5531" t="str">
            <v>Interior</v>
          </cell>
          <cell r="F5531">
            <v>8.0000000000000002E-3</v>
          </cell>
          <cell r="G5531">
            <v>2</v>
          </cell>
          <cell r="H5531">
            <v>16.610000000000003</v>
          </cell>
          <cell r="I5531">
            <v>18.57</v>
          </cell>
          <cell r="J5531">
            <v>20.420000000000002</v>
          </cell>
          <cell r="K5531">
            <v>21.490000000000002</v>
          </cell>
          <cell r="L5531">
            <v>22.360000000000003</v>
          </cell>
          <cell r="M5531">
            <v>23.290000000000003</v>
          </cell>
          <cell r="N5531">
            <v>44.059999999999995</v>
          </cell>
          <cell r="O5531">
            <v>45.75</v>
          </cell>
          <cell r="P5531">
            <v>47.379999999999995</v>
          </cell>
          <cell r="Q5531">
            <v>48.37</v>
          </cell>
          <cell r="R5531">
            <v>49.16</v>
          </cell>
          <cell r="S5531">
            <v>3.6199999999999997</v>
          </cell>
        </row>
        <row r="5532">
          <cell r="A5532">
            <v>12216180</v>
          </cell>
          <cell r="B5532">
            <v>12216180</v>
          </cell>
          <cell r="C5532">
            <v>18767</v>
          </cell>
          <cell r="D5532" t="str">
            <v>SP</v>
          </cell>
          <cell r="E5532" t="str">
            <v>Interior</v>
          </cell>
          <cell r="F5532">
            <v>8.0000000000000002E-3</v>
          </cell>
          <cell r="G5532">
            <v>1</v>
          </cell>
          <cell r="H5532">
            <v>12.67</v>
          </cell>
          <cell r="I5532">
            <v>13.37</v>
          </cell>
          <cell r="J5532">
            <v>14.93</v>
          </cell>
          <cell r="K5532">
            <v>18.89</v>
          </cell>
          <cell r="L5532">
            <v>20.28</v>
          </cell>
          <cell r="M5532">
            <v>21.19</v>
          </cell>
          <cell r="N5532">
            <v>49.66</v>
          </cell>
          <cell r="O5532">
            <v>49.75</v>
          </cell>
          <cell r="P5532">
            <v>63.37</v>
          </cell>
          <cell r="Q5532">
            <v>63.48</v>
          </cell>
          <cell r="R5532">
            <v>63.589999999999996</v>
          </cell>
          <cell r="S5532">
            <v>7.26</v>
          </cell>
        </row>
        <row r="5533">
          <cell r="A5533">
            <v>12216181</v>
          </cell>
          <cell r="B5533">
            <v>12216189</v>
          </cell>
          <cell r="C5533">
            <v>18769</v>
          </cell>
          <cell r="D5533" t="str">
            <v>SP</v>
          </cell>
          <cell r="E5533" t="str">
            <v>Interior</v>
          </cell>
          <cell r="F5533">
            <v>8.0000000000000002E-3</v>
          </cell>
          <cell r="G5533">
            <v>2</v>
          </cell>
          <cell r="H5533">
            <v>16.610000000000003</v>
          </cell>
          <cell r="I5533">
            <v>18.57</v>
          </cell>
          <cell r="J5533">
            <v>20.420000000000002</v>
          </cell>
          <cell r="K5533">
            <v>21.490000000000002</v>
          </cell>
          <cell r="L5533">
            <v>22.360000000000003</v>
          </cell>
          <cell r="M5533">
            <v>23.290000000000003</v>
          </cell>
          <cell r="N5533">
            <v>44.059999999999995</v>
          </cell>
          <cell r="O5533">
            <v>45.75</v>
          </cell>
          <cell r="P5533">
            <v>47.379999999999995</v>
          </cell>
          <cell r="Q5533">
            <v>48.37</v>
          </cell>
          <cell r="R5533">
            <v>49.16</v>
          </cell>
          <cell r="S5533">
            <v>3.6199999999999997</v>
          </cell>
        </row>
        <row r="5534">
          <cell r="A5534">
            <v>12216190</v>
          </cell>
          <cell r="B5534">
            <v>12216192</v>
          </cell>
          <cell r="C5534">
            <v>18771</v>
          </cell>
          <cell r="D5534" t="str">
            <v>SP</v>
          </cell>
          <cell r="E5534" t="str">
            <v>Interior</v>
          </cell>
          <cell r="F5534">
            <v>8.0000000000000002E-3</v>
          </cell>
          <cell r="G5534">
            <v>1</v>
          </cell>
          <cell r="H5534">
            <v>12.67</v>
          </cell>
          <cell r="I5534">
            <v>13.37</v>
          </cell>
          <cell r="J5534">
            <v>14.93</v>
          </cell>
          <cell r="K5534">
            <v>18.89</v>
          </cell>
          <cell r="L5534">
            <v>20.28</v>
          </cell>
          <cell r="M5534">
            <v>21.19</v>
          </cell>
          <cell r="N5534">
            <v>49.66</v>
          </cell>
          <cell r="O5534">
            <v>49.75</v>
          </cell>
          <cell r="P5534">
            <v>63.37</v>
          </cell>
          <cell r="Q5534">
            <v>63.48</v>
          </cell>
          <cell r="R5534">
            <v>63.589999999999996</v>
          </cell>
          <cell r="S5534">
            <v>7.26</v>
          </cell>
        </row>
        <row r="5535">
          <cell r="A5535">
            <v>12216193</v>
          </cell>
          <cell r="B5535">
            <v>12216199</v>
          </cell>
          <cell r="C5535">
            <v>18773</v>
          </cell>
          <cell r="D5535" t="str">
            <v>SP</v>
          </cell>
          <cell r="E5535" t="str">
            <v>Interior</v>
          </cell>
          <cell r="F5535">
            <v>8.0000000000000002E-3</v>
          </cell>
          <cell r="G5535">
            <v>2</v>
          </cell>
          <cell r="H5535">
            <v>16.610000000000003</v>
          </cell>
          <cell r="I5535">
            <v>18.57</v>
          </cell>
          <cell r="J5535">
            <v>20.420000000000002</v>
          </cell>
          <cell r="K5535">
            <v>21.490000000000002</v>
          </cell>
          <cell r="L5535">
            <v>22.360000000000003</v>
          </cell>
          <cell r="M5535">
            <v>23.290000000000003</v>
          </cell>
          <cell r="N5535">
            <v>44.059999999999995</v>
          </cell>
          <cell r="O5535">
            <v>45.75</v>
          </cell>
          <cell r="P5535">
            <v>47.379999999999995</v>
          </cell>
          <cell r="Q5535">
            <v>48.37</v>
          </cell>
          <cell r="R5535">
            <v>49.16</v>
          </cell>
          <cell r="S5535">
            <v>3.6199999999999997</v>
          </cell>
        </row>
        <row r="5536">
          <cell r="A5536">
            <v>12216200</v>
          </cell>
          <cell r="B5536">
            <v>12216200</v>
          </cell>
          <cell r="C5536">
            <v>18774</v>
          </cell>
          <cell r="D5536" t="str">
            <v>SP</v>
          </cell>
          <cell r="E5536" t="str">
            <v>Interior</v>
          </cell>
          <cell r="F5536">
            <v>8.0000000000000002E-3</v>
          </cell>
          <cell r="G5536">
            <v>1</v>
          </cell>
          <cell r="H5536">
            <v>12.67</v>
          </cell>
          <cell r="I5536">
            <v>13.37</v>
          </cell>
          <cell r="J5536">
            <v>14.93</v>
          </cell>
          <cell r="K5536">
            <v>18.89</v>
          </cell>
          <cell r="L5536">
            <v>20.28</v>
          </cell>
          <cell r="M5536">
            <v>21.19</v>
          </cell>
          <cell r="N5536">
            <v>49.66</v>
          </cell>
          <cell r="O5536">
            <v>49.75</v>
          </cell>
          <cell r="P5536">
            <v>63.37</v>
          </cell>
          <cell r="Q5536">
            <v>63.48</v>
          </cell>
          <cell r="R5536">
            <v>63.589999999999996</v>
          </cell>
          <cell r="S5536">
            <v>7.26</v>
          </cell>
        </row>
        <row r="5537">
          <cell r="A5537">
            <v>12216201</v>
          </cell>
          <cell r="B5537">
            <v>12216209</v>
          </cell>
          <cell r="C5537">
            <v>18776</v>
          </cell>
          <cell r="D5537" t="str">
            <v>SP</v>
          </cell>
          <cell r="E5537" t="str">
            <v>Interior</v>
          </cell>
          <cell r="F5537">
            <v>8.0000000000000002E-3</v>
          </cell>
          <cell r="G5537">
            <v>2</v>
          </cell>
          <cell r="H5537">
            <v>16.610000000000003</v>
          </cell>
          <cell r="I5537">
            <v>18.57</v>
          </cell>
          <cell r="J5537">
            <v>20.420000000000002</v>
          </cell>
          <cell r="K5537">
            <v>21.490000000000002</v>
          </cell>
          <cell r="L5537">
            <v>22.360000000000003</v>
          </cell>
          <cell r="M5537">
            <v>23.290000000000003</v>
          </cell>
          <cell r="N5537">
            <v>44.059999999999995</v>
          </cell>
          <cell r="O5537">
            <v>45.75</v>
          </cell>
          <cell r="P5537">
            <v>47.379999999999995</v>
          </cell>
          <cell r="Q5537">
            <v>48.37</v>
          </cell>
          <cell r="R5537">
            <v>49.16</v>
          </cell>
          <cell r="S5537">
            <v>3.6199999999999997</v>
          </cell>
        </row>
        <row r="5538">
          <cell r="A5538">
            <v>12216210</v>
          </cell>
          <cell r="B5538">
            <v>12216210</v>
          </cell>
          <cell r="C5538">
            <v>18777</v>
          </cell>
          <cell r="D5538" t="str">
            <v>SP</v>
          </cell>
          <cell r="E5538" t="str">
            <v>Interior</v>
          </cell>
          <cell r="F5538">
            <v>8.0000000000000002E-3</v>
          </cell>
          <cell r="G5538">
            <v>1</v>
          </cell>
          <cell r="H5538">
            <v>12.67</v>
          </cell>
          <cell r="I5538">
            <v>13.37</v>
          </cell>
          <cell r="J5538">
            <v>14.93</v>
          </cell>
          <cell r="K5538">
            <v>18.89</v>
          </cell>
          <cell r="L5538">
            <v>20.28</v>
          </cell>
          <cell r="M5538">
            <v>21.19</v>
          </cell>
          <cell r="N5538">
            <v>49.66</v>
          </cell>
          <cell r="O5538">
            <v>49.75</v>
          </cell>
          <cell r="P5538">
            <v>63.37</v>
          </cell>
          <cell r="Q5538">
            <v>63.48</v>
          </cell>
          <cell r="R5538">
            <v>63.589999999999996</v>
          </cell>
          <cell r="S5538">
            <v>7.26</v>
          </cell>
        </row>
        <row r="5539">
          <cell r="A5539">
            <v>12216211</v>
          </cell>
          <cell r="B5539">
            <v>12216219</v>
          </cell>
          <cell r="C5539">
            <v>18779</v>
          </cell>
          <cell r="D5539" t="str">
            <v>SP</v>
          </cell>
          <cell r="E5539" t="str">
            <v>Interior</v>
          </cell>
          <cell r="F5539">
            <v>8.0000000000000002E-3</v>
          </cell>
          <cell r="G5539">
            <v>2</v>
          </cell>
          <cell r="H5539">
            <v>16.610000000000003</v>
          </cell>
          <cell r="I5539">
            <v>18.57</v>
          </cell>
          <cell r="J5539">
            <v>20.420000000000002</v>
          </cell>
          <cell r="K5539">
            <v>21.490000000000002</v>
          </cell>
          <cell r="L5539">
            <v>22.360000000000003</v>
          </cell>
          <cell r="M5539">
            <v>23.290000000000003</v>
          </cell>
          <cell r="N5539">
            <v>44.059999999999995</v>
          </cell>
          <cell r="O5539">
            <v>45.75</v>
          </cell>
          <cell r="P5539">
            <v>47.379999999999995</v>
          </cell>
          <cell r="Q5539">
            <v>48.37</v>
          </cell>
          <cell r="R5539">
            <v>49.16</v>
          </cell>
          <cell r="S5539">
            <v>3.6199999999999997</v>
          </cell>
        </row>
        <row r="5540">
          <cell r="A5540">
            <v>12216220</v>
          </cell>
          <cell r="B5540">
            <v>12216222</v>
          </cell>
          <cell r="C5540">
            <v>18781</v>
          </cell>
          <cell r="D5540" t="str">
            <v>SP</v>
          </cell>
          <cell r="E5540" t="str">
            <v>Interior</v>
          </cell>
          <cell r="F5540">
            <v>8.0000000000000002E-3</v>
          </cell>
          <cell r="G5540">
            <v>1</v>
          </cell>
          <cell r="H5540">
            <v>12.67</v>
          </cell>
          <cell r="I5540">
            <v>13.37</v>
          </cell>
          <cell r="J5540">
            <v>14.93</v>
          </cell>
          <cell r="K5540">
            <v>18.89</v>
          </cell>
          <cell r="L5540">
            <v>20.28</v>
          </cell>
          <cell r="M5540">
            <v>21.19</v>
          </cell>
          <cell r="N5540">
            <v>49.66</v>
          </cell>
          <cell r="O5540">
            <v>49.75</v>
          </cell>
          <cell r="P5540">
            <v>63.37</v>
          </cell>
          <cell r="Q5540">
            <v>63.48</v>
          </cell>
          <cell r="R5540">
            <v>63.589999999999996</v>
          </cell>
          <cell r="S5540">
            <v>7.26</v>
          </cell>
        </row>
        <row r="5541">
          <cell r="A5541">
            <v>12216223</v>
          </cell>
          <cell r="B5541">
            <v>12216229</v>
          </cell>
          <cell r="C5541">
            <v>18783</v>
          </cell>
          <cell r="D5541" t="str">
            <v>SP</v>
          </cell>
          <cell r="E5541" t="str">
            <v>Interior</v>
          </cell>
          <cell r="F5541">
            <v>8.0000000000000002E-3</v>
          </cell>
          <cell r="G5541">
            <v>2</v>
          </cell>
          <cell r="H5541">
            <v>16.610000000000003</v>
          </cell>
          <cell r="I5541">
            <v>18.57</v>
          </cell>
          <cell r="J5541">
            <v>20.420000000000002</v>
          </cell>
          <cell r="K5541">
            <v>21.490000000000002</v>
          </cell>
          <cell r="L5541">
            <v>22.360000000000003</v>
          </cell>
          <cell r="M5541">
            <v>23.290000000000003</v>
          </cell>
          <cell r="N5541">
            <v>44.059999999999995</v>
          </cell>
          <cell r="O5541">
            <v>45.75</v>
          </cell>
          <cell r="P5541">
            <v>47.379999999999995</v>
          </cell>
          <cell r="Q5541">
            <v>48.37</v>
          </cell>
          <cell r="R5541">
            <v>49.16</v>
          </cell>
          <cell r="S5541">
            <v>3.6199999999999997</v>
          </cell>
        </row>
        <row r="5542">
          <cell r="A5542">
            <v>12216230</v>
          </cell>
          <cell r="B5542">
            <v>12216230</v>
          </cell>
          <cell r="C5542">
            <v>18784</v>
          </cell>
          <cell r="D5542" t="str">
            <v>SP</v>
          </cell>
          <cell r="E5542" t="str">
            <v>Interior</v>
          </cell>
          <cell r="F5542">
            <v>8.0000000000000002E-3</v>
          </cell>
          <cell r="G5542">
            <v>1</v>
          </cell>
          <cell r="H5542">
            <v>12.67</v>
          </cell>
          <cell r="I5542">
            <v>13.37</v>
          </cell>
          <cell r="J5542">
            <v>14.93</v>
          </cell>
          <cell r="K5542">
            <v>18.89</v>
          </cell>
          <cell r="L5542">
            <v>20.28</v>
          </cell>
          <cell r="M5542">
            <v>21.19</v>
          </cell>
          <cell r="N5542">
            <v>49.66</v>
          </cell>
          <cell r="O5542">
            <v>49.75</v>
          </cell>
          <cell r="P5542">
            <v>63.37</v>
          </cell>
          <cell r="Q5542">
            <v>63.48</v>
          </cell>
          <cell r="R5542">
            <v>63.589999999999996</v>
          </cell>
          <cell r="S5542">
            <v>7.26</v>
          </cell>
        </row>
        <row r="5543">
          <cell r="A5543">
            <v>12216231</v>
          </cell>
          <cell r="B5543">
            <v>12216239</v>
          </cell>
          <cell r="C5543">
            <v>18786</v>
          </cell>
          <cell r="D5543" t="str">
            <v>SP</v>
          </cell>
          <cell r="E5543" t="str">
            <v>Interior</v>
          </cell>
          <cell r="F5543">
            <v>8.0000000000000002E-3</v>
          </cell>
          <cell r="G5543">
            <v>2</v>
          </cell>
          <cell r="H5543">
            <v>16.610000000000003</v>
          </cell>
          <cell r="I5543">
            <v>18.57</v>
          </cell>
          <cell r="J5543">
            <v>20.420000000000002</v>
          </cell>
          <cell r="K5543">
            <v>21.490000000000002</v>
          </cell>
          <cell r="L5543">
            <v>22.360000000000003</v>
          </cell>
          <cell r="M5543">
            <v>23.290000000000003</v>
          </cell>
          <cell r="N5543">
            <v>44.059999999999995</v>
          </cell>
          <cell r="O5543">
            <v>45.75</v>
          </cell>
          <cell r="P5543">
            <v>47.379999999999995</v>
          </cell>
          <cell r="Q5543">
            <v>48.37</v>
          </cell>
          <cell r="R5543">
            <v>49.16</v>
          </cell>
          <cell r="S5543">
            <v>3.6199999999999997</v>
          </cell>
        </row>
        <row r="5544">
          <cell r="A5544">
            <v>12216240</v>
          </cell>
          <cell r="B5544">
            <v>12216240</v>
          </cell>
          <cell r="C5544">
            <v>18787</v>
          </cell>
          <cell r="D5544" t="str">
            <v>SP</v>
          </cell>
          <cell r="E5544" t="str">
            <v>Interior</v>
          </cell>
          <cell r="F5544">
            <v>8.0000000000000002E-3</v>
          </cell>
          <cell r="G5544">
            <v>1</v>
          </cell>
          <cell r="H5544">
            <v>12.67</v>
          </cell>
          <cell r="I5544">
            <v>13.37</v>
          </cell>
          <cell r="J5544">
            <v>14.93</v>
          </cell>
          <cell r="K5544">
            <v>18.89</v>
          </cell>
          <cell r="L5544">
            <v>20.28</v>
          </cell>
          <cell r="M5544">
            <v>21.19</v>
          </cell>
          <cell r="N5544">
            <v>49.66</v>
          </cell>
          <cell r="O5544">
            <v>49.75</v>
          </cell>
          <cell r="P5544">
            <v>63.37</v>
          </cell>
          <cell r="Q5544">
            <v>63.48</v>
          </cell>
          <cell r="R5544">
            <v>63.589999999999996</v>
          </cell>
          <cell r="S5544">
            <v>7.26</v>
          </cell>
        </row>
        <row r="5545">
          <cell r="A5545">
            <v>12216241</v>
          </cell>
          <cell r="B5545">
            <v>12216339</v>
          </cell>
          <cell r="C5545">
            <v>18789</v>
          </cell>
          <cell r="D5545" t="str">
            <v>SP</v>
          </cell>
          <cell r="E5545" t="str">
            <v>Interior</v>
          </cell>
          <cell r="F5545">
            <v>8.0000000000000002E-3</v>
          </cell>
          <cell r="G5545">
            <v>2</v>
          </cell>
          <cell r="H5545">
            <v>16.610000000000003</v>
          </cell>
          <cell r="I5545">
            <v>18.57</v>
          </cell>
          <cell r="J5545">
            <v>20.420000000000002</v>
          </cell>
          <cell r="K5545">
            <v>21.490000000000002</v>
          </cell>
          <cell r="L5545">
            <v>22.360000000000003</v>
          </cell>
          <cell r="M5545">
            <v>23.290000000000003</v>
          </cell>
          <cell r="N5545">
            <v>44.059999999999995</v>
          </cell>
          <cell r="O5545">
            <v>45.75</v>
          </cell>
          <cell r="P5545">
            <v>47.379999999999995</v>
          </cell>
          <cell r="Q5545">
            <v>48.37</v>
          </cell>
          <cell r="R5545">
            <v>49.16</v>
          </cell>
          <cell r="S5545">
            <v>3.6199999999999997</v>
          </cell>
        </row>
        <row r="5546">
          <cell r="A5546">
            <v>12216340</v>
          </cell>
          <cell r="B5546">
            <v>12216340</v>
          </cell>
          <cell r="C5546">
            <v>18790</v>
          </cell>
          <cell r="D5546" t="str">
            <v>SP</v>
          </cell>
          <cell r="E5546" t="str">
            <v>Interior</v>
          </cell>
          <cell r="F5546">
            <v>8.0000000000000002E-3</v>
          </cell>
          <cell r="G5546">
            <v>1</v>
          </cell>
          <cell r="H5546">
            <v>12.67</v>
          </cell>
          <cell r="I5546">
            <v>13.37</v>
          </cell>
          <cell r="J5546">
            <v>14.93</v>
          </cell>
          <cell r="K5546">
            <v>18.89</v>
          </cell>
          <cell r="L5546">
            <v>20.28</v>
          </cell>
          <cell r="M5546">
            <v>21.19</v>
          </cell>
          <cell r="N5546">
            <v>49.66</v>
          </cell>
          <cell r="O5546">
            <v>49.75</v>
          </cell>
          <cell r="P5546">
            <v>63.37</v>
          </cell>
          <cell r="Q5546">
            <v>63.48</v>
          </cell>
          <cell r="R5546">
            <v>63.589999999999996</v>
          </cell>
          <cell r="S5546">
            <v>7.26</v>
          </cell>
        </row>
        <row r="5547">
          <cell r="A5547">
            <v>12216341</v>
          </cell>
          <cell r="B5547">
            <v>12216360</v>
          </cell>
          <cell r="C5547">
            <v>18792</v>
          </cell>
          <cell r="D5547" t="str">
            <v>SP</v>
          </cell>
          <cell r="E5547" t="str">
            <v>Interior</v>
          </cell>
          <cell r="F5547">
            <v>8.0000000000000002E-3</v>
          </cell>
          <cell r="G5547">
            <v>2</v>
          </cell>
          <cell r="H5547">
            <v>16.610000000000003</v>
          </cell>
          <cell r="I5547">
            <v>18.57</v>
          </cell>
          <cell r="J5547">
            <v>20.420000000000002</v>
          </cell>
          <cell r="K5547">
            <v>21.490000000000002</v>
          </cell>
          <cell r="L5547">
            <v>22.360000000000003</v>
          </cell>
          <cell r="M5547">
            <v>23.290000000000003</v>
          </cell>
          <cell r="N5547">
            <v>44.059999999999995</v>
          </cell>
          <cell r="O5547">
            <v>45.75</v>
          </cell>
          <cell r="P5547">
            <v>47.379999999999995</v>
          </cell>
          <cell r="Q5547">
            <v>48.37</v>
          </cell>
          <cell r="R5547">
            <v>49.16</v>
          </cell>
          <cell r="S5547">
            <v>3.6199999999999997</v>
          </cell>
        </row>
        <row r="5548">
          <cell r="A5548">
            <v>12216361</v>
          </cell>
          <cell r="B5548">
            <v>12216362</v>
          </cell>
          <cell r="C5548">
            <v>18794</v>
          </cell>
          <cell r="D5548" t="str">
            <v>SP</v>
          </cell>
          <cell r="E5548" t="str">
            <v>Interior</v>
          </cell>
          <cell r="F5548">
            <v>8.0000000000000002E-3</v>
          </cell>
          <cell r="G5548">
            <v>1</v>
          </cell>
          <cell r="H5548">
            <v>12.67</v>
          </cell>
          <cell r="I5548">
            <v>13.37</v>
          </cell>
          <cell r="J5548">
            <v>14.93</v>
          </cell>
          <cell r="K5548">
            <v>18.89</v>
          </cell>
          <cell r="L5548">
            <v>20.28</v>
          </cell>
          <cell r="M5548">
            <v>21.19</v>
          </cell>
          <cell r="N5548">
            <v>49.66</v>
          </cell>
          <cell r="O5548">
            <v>49.75</v>
          </cell>
          <cell r="P5548">
            <v>63.37</v>
          </cell>
          <cell r="Q5548">
            <v>63.48</v>
          </cell>
          <cell r="R5548">
            <v>63.589999999999996</v>
          </cell>
          <cell r="S5548">
            <v>7.26</v>
          </cell>
        </row>
        <row r="5549">
          <cell r="A5549">
            <v>12216363</v>
          </cell>
          <cell r="B5549">
            <v>12216429</v>
          </cell>
          <cell r="C5549">
            <v>18796</v>
          </cell>
          <cell r="D5549" t="str">
            <v>SP</v>
          </cell>
          <cell r="E5549" t="str">
            <v>Interior</v>
          </cell>
          <cell r="F5549">
            <v>8.0000000000000002E-3</v>
          </cell>
          <cell r="G5549">
            <v>2</v>
          </cell>
          <cell r="H5549">
            <v>16.610000000000003</v>
          </cell>
          <cell r="I5549">
            <v>18.57</v>
          </cell>
          <cell r="J5549">
            <v>20.420000000000002</v>
          </cell>
          <cell r="K5549">
            <v>21.490000000000002</v>
          </cell>
          <cell r="L5549">
            <v>22.360000000000003</v>
          </cell>
          <cell r="M5549">
            <v>23.290000000000003</v>
          </cell>
          <cell r="N5549">
            <v>44.059999999999995</v>
          </cell>
          <cell r="O5549">
            <v>45.75</v>
          </cell>
          <cell r="P5549">
            <v>47.379999999999995</v>
          </cell>
          <cell r="Q5549">
            <v>48.37</v>
          </cell>
          <cell r="R5549">
            <v>49.16</v>
          </cell>
          <cell r="S5549">
            <v>3.6199999999999997</v>
          </cell>
        </row>
        <row r="5550">
          <cell r="A5550">
            <v>12216430</v>
          </cell>
          <cell r="B5550">
            <v>12216430</v>
          </cell>
          <cell r="C5550">
            <v>18797</v>
          </cell>
          <cell r="D5550" t="str">
            <v>SP</v>
          </cell>
          <cell r="E5550" t="str">
            <v>Interior</v>
          </cell>
          <cell r="F5550">
            <v>8.0000000000000002E-3</v>
          </cell>
          <cell r="G5550">
            <v>1</v>
          </cell>
          <cell r="H5550">
            <v>12.67</v>
          </cell>
          <cell r="I5550">
            <v>13.37</v>
          </cell>
          <cell r="J5550">
            <v>14.93</v>
          </cell>
          <cell r="K5550">
            <v>18.89</v>
          </cell>
          <cell r="L5550">
            <v>20.28</v>
          </cell>
          <cell r="M5550">
            <v>21.19</v>
          </cell>
          <cell r="N5550">
            <v>49.66</v>
          </cell>
          <cell r="O5550">
            <v>49.75</v>
          </cell>
          <cell r="P5550">
            <v>63.37</v>
          </cell>
          <cell r="Q5550">
            <v>63.48</v>
          </cell>
          <cell r="R5550">
            <v>63.589999999999996</v>
          </cell>
          <cell r="S5550">
            <v>7.26</v>
          </cell>
        </row>
        <row r="5551">
          <cell r="A5551">
            <v>12216431</v>
          </cell>
          <cell r="B5551">
            <v>12216439</v>
          </cell>
          <cell r="C5551">
            <v>18799</v>
          </cell>
          <cell r="D5551" t="str">
            <v>SP</v>
          </cell>
          <cell r="E5551" t="str">
            <v>Interior</v>
          </cell>
          <cell r="F5551">
            <v>8.0000000000000002E-3</v>
          </cell>
          <cell r="G5551">
            <v>2</v>
          </cell>
          <cell r="H5551">
            <v>16.610000000000003</v>
          </cell>
          <cell r="I5551">
            <v>18.57</v>
          </cell>
          <cell r="J5551">
            <v>20.420000000000002</v>
          </cell>
          <cell r="K5551">
            <v>21.490000000000002</v>
          </cell>
          <cell r="L5551">
            <v>22.360000000000003</v>
          </cell>
          <cell r="M5551">
            <v>23.290000000000003</v>
          </cell>
          <cell r="N5551">
            <v>44.059999999999995</v>
          </cell>
          <cell r="O5551">
            <v>45.75</v>
          </cell>
          <cell r="P5551">
            <v>47.379999999999995</v>
          </cell>
          <cell r="Q5551">
            <v>48.37</v>
          </cell>
          <cell r="R5551">
            <v>49.16</v>
          </cell>
          <cell r="S5551">
            <v>3.6199999999999997</v>
          </cell>
        </row>
        <row r="5552">
          <cell r="A5552">
            <v>12216440</v>
          </cell>
          <cell r="B5552">
            <v>12216440</v>
          </cell>
          <cell r="C5552">
            <v>18800</v>
          </cell>
          <cell r="D5552" t="str">
            <v>SP</v>
          </cell>
          <cell r="E5552" t="str">
            <v>Interior</v>
          </cell>
          <cell r="F5552">
            <v>8.0000000000000002E-3</v>
          </cell>
          <cell r="G5552">
            <v>1</v>
          </cell>
          <cell r="H5552">
            <v>12.67</v>
          </cell>
          <cell r="I5552">
            <v>13.37</v>
          </cell>
          <cell r="J5552">
            <v>14.93</v>
          </cell>
          <cell r="K5552">
            <v>18.89</v>
          </cell>
          <cell r="L5552">
            <v>20.28</v>
          </cell>
          <cell r="M5552">
            <v>21.19</v>
          </cell>
          <cell r="N5552">
            <v>49.66</v>
          </cell>
          <cell r="O5552">
            <v>49.75</v>
          </cell>
          <cell r="P5552">
            <v>63.37</v>
          </cell>
          <cell r="Q5552">
            <v>63.48</v>
          </cell>
          <cell r="R5552">
            <v>63.589999999999996</v>
          </cell>
          <cell r="S5552">
            <v>7.26</v>
          </cell>
        </row>
        <row r="5553">
          <cell r="A5553">
            <v>12216441</v>
          </cell>
          <cell r="B5553">
            <v>12216449</v>
          </cell>
          <cell r="C5553">
            <v>18802</v>
          </cell>
          <cell r="D5553" t="str">
            <v>SP</v>
          </cell>
          <cell r="E5553" t="str">
            <v>Interior</v>
          </cell>
          <cell r="F5553">
            <v>8.0000000000000002E-3</v>
          </cell>
          <cell r="G5553">
            <v>2</v>
          </cell>
          <cell r="H5553">
            <v>16.610000000000003</v>
          </cell>
          <cell r="I5553">
            <v>18.57</v>
          </cell>
          <cell r="J5553">
            <v>20.420000000000002</v>
          </cell>
          <cell r="K5553">
            <v>21.490000000000002</v>
          </cell>
          <cell r="L5553">
            <v>22.360000000000003</v>
          </cell>
          <cell r="M5553">
            <v>23.290000000000003</v>
          </cell>
          <cell r="N5553">
            <v>44.059999999999995</v>
          </cell>
          <cell r="O5553">
            <v>45.75</v>
          </cell>
          <cell r="P5553">
            <v>47.379999999999995</v>
          </cell>
          <cell r="Q5553">
            <v>48.37</v>
          </cell>
          <cell r="R5553">
            <v>49.16</v>
          </cell>
          <cell r="S5553">
            <v>3.6199999999999997</v>
          </cell>
        </row>
        <row r="5554">
          <cell r="A5554">
            <v>12216450</v>
          </cell>
          <cell r="B5554">
            <v>12216450</v>
          </cell>
          <cell r="C5554">
            <v>18803</v>
          </cell>
          <cell r="D5554" t="str">
            <v>SP</v>
          </cell>
          <cell r="E5554" t="str">
            <v>Interior</v>
          </cell>
          <cell r="F5554">
            <v>8.0000000000000002E-3</v>
          </cell>
          <cell r="G5554">
            <v>1</v>
          </cell>
          <cell r="H5554">
            <v>12.67</v>
          </cell>
          <cell r="I5554">
            <v>13.37</v>
          </cell>
          <cell r="J5554">
            <v>14.93</v>
          </cell>
          <cell r="K5554">
            <v>18.89</v>
          </cell>
          <cell r="L5554">
            <v>20.28</v>
          </cell>
          <cell r="M5554">
            <v>21.19</v>
          </cell>
          <cell r="N5554">
            <v>49.66</v>
          </cell>
          <cell r="O5554">
            <v>49.75</v>
          </cell>
          <cell r="P5554">
            <v>63.37</v>
          </cell>
          <cell r="Q5554">
            <v>63.48</v>
          </cell>
          <cell r="R5554">
            <v>63.589999999999996</v>
          </cell>
          <cell r="S5554">
            <v>7.26</v>
          </cell>
        </row>
        <row r="5555">
          <cell r="A5555">
            <v>12216451</v>
          </cell>
          <cell r="B5555">
            <v>12216459</v>
          </cell>
          <cell r="C5555">
            <v>18805</v>
          </cell>
          <cell r="D5555" t="str">
            <v>SP</v>
          </cell>
          <cell r="E5555" t="str">
            <v>Interior</v>
          </cell>
          <cell r="F5555">
            <v>8.0000000000000002E-3</v>
          </cell>
          <cell r="G5555">
            <v>2</v>
          </cell>
          <cell r="H5555">
            <v>16.610000000000003</v>
          </cell>
          <cell r="I5555">
            <v>18.57</v>
          </cell>
          <cell r="J5555">
            <v>20.420000000000002</v>
          </cell>
          <cell r="K5555">
            <v>21.490000000000002</v>
          </cell>
          <cell r="L5555">
            <v>22.360000000000003</v>
          </cell>
          <cell r="M5555">
            <v>23.290000000000003</v>
          </cell>
          <cell r="N5555">
            <v>44.059999999999995</v>
          </cell>
          <cell r="O5555">
            <v>45.75</v>
          </cell>
          <cell r="P5555">
            <v>47.379999999999995</v>
          </cell>
          <cell r="Q5555">
            <v>48.37</v>
          </cell>
          <cell r="R5555">
            <v>49.16</v>
          </cell>
          <cell r="S5555">
            <v>3.6199999999999997</v>
          </cell>
        </row>
        <row r="5556">
          <cell r="A5556">
            <v>12216460</v>
          </cell>
          <cell r="B5556">
            <v>12216460</v>
          </cell>
          <cell r="C5556">
            <v>18806</v>
          </cell>
          <cell r="D5556" t="str">
            <v>SP</v>
          </cell>
          <cell r="E5556" t="str">
            <v>Interior</v>
          </cell>
          <cell r="F5556">
            <v>8.0000000000000002E-3</v>
          </cell>
          <cell r="G5556">
            <v>1</v>
          </cell>
          <cell r="H5556">
            <v>12.67</v>
          </cell>
          <cell r="I5556">
            <v>13.37</v>
          </cell>
          <cell r="J5556">
            <v>14.93</v>
          </cell>
          <cell r="K5556">
            <v>18.89</v>
          </cell>
          <cell r="L5556">
            <v>20.28</v>
          </cell>
          <cell r="M5556">
            <v>21.19</v>
          </cell>
          <cell r="N5556">
            <v>49.66</v>
          </cell>
          <cell r="O5556">
            <v>49.75</v>
          </cell>
          <cell r="P5556">
            <v>63.37</v>
          </cell>
          <cell r="Q5556">
            <v>63.48</v>
          </cell>
          <cell r="R5556">
            <v>63.589999999999996</v>
          </cell>
          <cell r="S5556">
            <v>7.26</v>
          </cell>
        </row>
        <row r="5557">
          <cell r="A5557">
            <v>12216461</v>
          </cell>
          <cell r="B5557">
            <v>12216464</v>
          </cell>
          <cell r="C5557">
            <v>18808</v>
          </cell>
          <cell r="D5557" t="str">
            <v>SP</v>
          </cell>
          <cell r="E5557" t="str">
            <v>Interior</v>
          </cell>
          <cell r="F5557">
            <v>8.0000000000000002E-3</v>
          </cell>
          <cell r="G5557">
            <v>2</v>
          </cell>
          <cell r="H5557">
            <v>16.610000000000003</v>
          </cell>
          <cell r="I5557">
            <v>18.57</v>
          </cell>
          <cell r="J5557">
            <v>20.420000000000002</v>
          </cell>
          <cell r="K5557">
            <v>21.490000000000002</v>
          </cell>
          <cell r="L5557">
            <v>22.360000000000003</v>
          </cell>
          <cell r="M5557">
            <v>23.290000000000003</v>
          </cell>
          <cell r="N5557">
            <v>44.059999999999995</v>
          </cell>
          <cell r="O5557">
            <v>45.75</v>
          </cell>
          <cell r="P5557">
            <v>47.379999999999995</v>
          </cell>
          <cell r="Q5557">
            <v>48.37</v>
          </cell>
          <cell r="R5557">
            <v>49.16</v>
          </cell>
          <cell r="S5557">
            <v>3.6199999999999997</v>
          </cell>
        </row>
        <row r="5558">
          <cell r="A5558">
            <v>12216465</v>
          </cell>
          <cell r="B5558">
            <v>12216465</v>
          </cell>
          <cell r="C5558">
            <v>18809</v>
          </cell>
          <cell r="D5558" t="str">
            <v>SP</v>
          </cell>
          <cell r="E5558" t="str">
            <v>Interior</v>
          </cell>
          <cell r="F5558">
            <v>8.0000000000000002E-3</v>
          </cell>
          <cell r="G5558">
            <v>1</v>
          </cell>
          <cell r="H5558">
            <v>12.67</v>
          </cell>
          <cell r="I5558">
            <v>13.37</v>
          </cell>
          <cell r="J5558">
            <v>14.93</v>
          </cell>
          <cell r="K5558">
            <v>18.89</v>
          </cell>
          <cell r="L5558">
            <v>20.28</v>
          </cell>
          <cell r="M5558">
            <v>21.19</v>
          </cell>
          <cell r="N5558">
            <v>49.66</v>
          </cell>
          <cell r="O5558">
            <v>49.75</v>
          </cell>
          <cell r="P5558">
            <v>63.37</v>
          </cell>
          <cell r="Q5558">
            <v>63.48</v>
          </cell>
          <cell r="R5558">
            <v>63.589999999999996</v>
          </cell>
          <cell r="S5558">
            <v>7.26</v>
          </cell>
        </row>
        <row r="5559">
          <cell r="A5559">
            <v>12216466</v>
          </cell>
          <cell r="B5559">
            <v>12216469</v>
          </cell>
          <cell r="C5559">
            <v>18811</v>
          </cell>
          <cell r="D5559" t="str">
            <v>SP</v>
          </cell>
          <cell r="E5559" t="str">
            <v>Interior</v>
          </cell>
          <cell r="F5559">
            <v>8.0000000000000002E-3</v>
          </cell>
          <cell r="G5559">
            <v>2</v>
          </cell>
          <cell r="H5559">
            <v>16.610000000000003</v>
          </cell>
          <cell r="I5559">
            <v>18.57</v>
          </cell>
          <cell r="J5559">
            <v>20.420000000000002</v>
          </cell>
          <cell r="K5559">
            <v>21.490000000000002</v>
          </cell>
          <cell r="L5559">
            <v>22.360000000000003</v>
          </cell>
          <cell r="M5559">
            <v>23.290000000000003</v>
          </cell>
          <cell r="N5559">
            <v>44.059999999999995</v>
          </cell>
          <cell r="O5559">
            <v>45.75</v>
          </cell>
          <cell r="P5559">
            <v>47.379999999999995</v>
          </cell>
          <cell r="Q5559">
            <v>48.37</v>
          </cell>
          <cell r="R5559">
            <v>49.16</v>
          </cell>
          <cell r="S5559">
            <v>3.6199999999999997</v>
          </cell>
        </row>
        <row r="5560">
          <cell r="A5560">
            <v>12216470</v>
          </cell>
          <cell r="B5560">
            <v>12216470</v>
          </cell>
          <cell r="C5560">
            <v>18812</v>
          </cell>
          <cell r="D5560" t="str">
            <v>SP</v>
          </cell>
          <cell r="E5560" t="str">
            <v>Interior</v>
          </cell>
          <cell r="F5560">
            <v>8.0000000000000002E-3</v>
          </cell>
          <cell r="G5560">
            <v>1</v>
          </cell>
          <cell r="H5560">
            <v>12.67</v>
          </cell>
          <cell r="I5560">
            <v>13.37</v>
          </cell>
          <cell r="J5560">
            <v>14.93</v>
          </cell>
          <cell r="K5560">
            <v>18.89</v>
          </cell>
          <cell r="L5560">
            <v>20.28</v>
          </cell>
          <cell r="M5560">
            <v>21.19</v>
          </cell>
          <cell r="N5560">
            <v>49.66</v>
          </cell>
          <cell r="O5560">
            <v>49.75</v>
          </cell>
          <cell r="P5560">
            <v>63.37</v>
          </cell>
          <cell r="Q5560">
            <v>63.48</v>
          </cell>
          <cell r="R5560">
            <v>63.589999999999996</v>
          </cell>
          <cell r="S5560">
            <v>7.26</v>
          </cell>
        </row>
        <row r="5561">
          <cell r="A5561">
            <v>12216471</v>
          </cell>
          <cell r="B5561">
            <v>12216479</v>
          </cell>
          <cell r="C5561">
            <v>18814</v>
          </cell>
          <cell r="D5561" t="str">
            <v>SP</v>
          </cell>
          <cell r="E5561" t="str">
            <v>Interior</v>
          </cell>
          <cell r="F5561">
            <v>8.0000000000000002E-3</v>
          </cell>
          <cell r="G5561">
            <v>2</v>
          </cell>
          <cell r="H5561">
            <v>16.610000000000003</v>
          </cell>
          <cell r="I5561">
            <v>18.57</v>
          </cell>
          <cell r="J5561">
            <v>20.420000000000002</v>
          </cell>
          <cell r="K5561">
            <v>21.490000000000002</v>
          </cell>
          <cell r="L5561">
            <v>22.360000000000003</v>
          </cell>
          <cell r="M5561">
            <v>23.290000000000003</v>
          </cell>
          <cell r="N5561">
            <v>44.059999999999995</v>
          </cell>
          <cell r="O5561">
            <v>45.75</v>
          </cell>
          <cell r="P5561">
            <v>47.379999999999995</v>
          </cell>
          <cell r="Q5561">
            <v>48.37</v>
          </cell>
          <cell r="R5561">
            <v>49.16</v>
          </cell>
          <cell r="S5561">
            <v>3.6199999999999997</v>
          </cell>
        </row>
        <row r="5562">
          <cell r="A5562">
            <v>12216480</v>
          </cell>
          <cell r="B5562">
            <v>12216480</v>
          </cell>
          <cell r="C5562">
            <v>18815</v>
          </cell>
          <cell r="D5562" t="str">
            <v>SP</v>
          </cell>
          <cell r="E5562" t="str">
            <v>Interior</v>
          </cell>
          <cell r="F5562">
            <v>8.0000000000000002E-3</v>
          </cell>
          <cell r="G5562">
            <v>1</v>
          </cell>
          <cell r="H5562">
            <v>12.67</v>
          </cell>
          <cell r="I5562">
            <v>13.37</v>
          </cell>
          <cell r="J5562">
            <v>14.93</v>
          </cell>
          <cell r="K5562">
            <v>18.89</v>
          </cell>
          <cell r="L5562">
            <v>20.28</v>
          </cell>
          <cell r="M5562">
            <v>21.19</v>
          </cell>
          <cell r="N5562">
            <v>49.66</v>
          </cell>
          <cell r="O5562">
            <v>49.75</v>
          </cell>
          <cell r="P5562">
            <v>63.37</v>
          </cell>
          <cell r="Q5562">
            <v>63.48</v>
          </cell>
          <cell r="R5562">
            <v>63.589999999999996</v>
          </cell>
          <cell r="S5562">
            <v>7.26</v>
          </cell>
        </row>
        <row r="5563">
          <cell r="A5563">
            <v>12216481</v>
          </cell>
          <cell r="B5563">
            <v>12216489</v>
          </cell>
          <cell r="C5563">
            <v>18817</v>
          </cell>
          <cell r="D5563" t="str">
            <v>SP</v>
          </cell>
          <cell r="E5563" t="str">
            <v>Interior</v>
          </cell>
          <cell r="F5563">
            <v>8.0000000000000002E-3</v>
          </cell>
          <cell r="G5563">
            <v>2</v>
          </cell>
          <cell r="H5563">
            <v>16.610000000000003</v>
          </cell>
          <cell r="I5563">
            <v>18.57</v>
          </cell>
          <cell r="J5563">
            <v>20.420000000000002</v>
          </cell>
          <cell r="K5563">
            <v>21.490000000000002</v>
          </cell>
          <cell r="L5563">
            <v>22.360000000000003</v>
          </cell>
          <cell r="M5563">
            <v>23.290000000000003</v>
          </cell>
          <cell r="N5563">
            <v>44.059999999999995</v>
          </cell>
          <cell r="O5563">
            <v>45.75</v>
          </cell>
          <cell r="P5563">
            <v>47.379999999999995</v>
          </cell>
          <cell r="Q5563">
            <v>48.37</v>
          </cell>
          <cell r="R5563">
            <v>49.16</v>
          </cell>
          <cell r="S5563">
            <v>3.6199999999999997</v>
          </cell>
        </row>
        <row r="5564">
          <cell r="A5564">
            <v>12216490</v>
          </cell>
          <cell r="B5564">
            <v>12216490</v>
          </cell>
          <cell r="C5564">
            <v>18818</v>
          </cell>
          <cell r="D5564" t="str">
            <v>SP</v>
          </cell>
          <cell r="E5564" t="str">
            <v>Interior</v>
          </cell>
          <cell r="F5564">
            <v>8.0000000000000002E-3</v>
          </cell>
          <cell r="G5564">
            <v>1</v>
          </cell>
          <cell r="H5564">
            <v>12.67</v>
          </cell>
          <cell r="I5564">
            <v>13.37</v>
          </cell>
          <cell r="J5564">
            <v>14.93</v>
          </cell>
          <cell r="K5564">
            <v>18.89</v>
          </cell>
          <cell r="L5564">
            <v>20.28</v>
          </cell>
          <cell r="M5564">
            <v>21.19</v>
          </cell>
          <cell r="N5564">
            <v>49.66</v>
          </cell>
          <cell r="O5564">
            <v>49.75</v>
          </cell>
          <cell r="P5564">
            <v>63.37</v>
          </cell>
          <cell r="Q5564">
            <v>63.48</v>
          </cell>
          <cell r="R5564">
            <v>63.589999999999996</v>
          </cell>
          <cell r="S5564">
            <v>7.26</v>
          </cell>
        </row>
        <row r="5565">
          <cell r="A5565">
            <v>12216491</v>
          </cell>
          <cell r="B5565">
            <v>12216509</v>
          </cell>
          <cell r="C5565">
            <v>18820</v>
          </cell>
          <cell r="D5565" t="str">
            <v>SP</v>
          </cell>
          <cell r="E5565" t="str">
            <v>Interior</v>
          </cell>
          <cell r="F5565">
            <v>8.0000000000000002E-3</v>
          </cell>
          <cell r="G5565">
            <v>2</v>
          </cell>
          <cell r="H5565">
            <v>16.610000000000003</v>
          </cell>
          <cell r="I5565">
            <v>18.57</v>
          </cell>
          <cell r="J5565">
            <v>20.420000000000002</v>
          </cell>
          <cell r="K5565">
            <v>21.490000000000002</v>
          </cell>
          <cell r="L5565">
            <v>22.360000000000003</v>
          </cell>
          <cell r="M5565">
            <v>23.290000000000003</v>
          </cell>
          <cell r="N5565">
            <v>44.059999999999995</v>
          </cell>
          <cell r="O5565">
            <v>45.75</v>
          </cell>
          <cell r="P5565">
            <v>47.379999999999995</v>
          </cell>
          <cell r="Q5565">
            <v>48.37</v>
          </cell>
          <cell r="R5565">
            <v>49.16</v>
          </cell>
          <cell r="S5565">
            <v>3.6199999999999997</v>
          </cell>
        </row>
        <row r="5566">
          <cell r="A5566">
            <v>12216510</v>
          </cell>
          <cell r="B5566">
            <v>12216510</v>
          </cell>
          <cell r="C5566">
            <v>18821</v>
          </cell>
          <cell r="D5566" t="str">
            <v>SP</v>
          </cell>
          <cell r="E5566" t="str">
            <v>Interior</v>
          </cell>
          <cell r="F5566">
            <v>8.0000000000000002E-3</v>
          </cell>
          <cell r="G5566">
            <v>1</v>
          </cell>
          <cell r="H5566">
            <v>12.67</v>
          </cell>
          <cell r="I5566">
            <v>13.37</v>
          </cell>
          <cell r="J5566">
            <v>14.93</v>
          </cell>
          <cell r="K5566">
            <v>18.89</v>
          </cell>
          <cell r="L5566">
            <v>20.28</v>
          </cell>
          <cell r="M5566">
            <v>21.19</v>
          </cell>
          <cell r="N5566">
            <v>49.66</v>
          </cell>
          <cell r="O5566">
            <v>49.75</v>
          </cell>
          <cell r="P5566">
            <v>63.37</v>
          </cell>
          <cell r="Q5566">
            <v>63.48</v>
          </cell>
          <cell r="R5566">
            <v>63.589999999999996</v>
          </cell>
          <cell r="S5566">
            <v>7.26</v>
          </cell>
        </row>
        <row r="5567">
          <cell r="A5567">
            <v>12216511</v>
          </cell>
          <cell r="B5567">
            <v>12216529</v>
          </cell>
          <cell r="C5567">
            <v>18823</v>
          </cell>
          <cell r="D5567" t="str">
            <v>SP</v>
          </cell>
          <cell r="E5567" t="str">
            <v>Interior</v>
          </cell>
          <cell r="F5567">
            <v>8.0000000000000002E-3</v>
          </cell>
          <cell r="G5567">
            <v>2</v>
          </cell>
          <cell r="H5567">
            <v>16.610000000000003</v>
          </cell>
          <cell r="I5567">
            <v>18.57</v>
          </cell>
          <cell r="J5567">
            <v>20.420000000000002</v>
          </cell>
          <cell r="K5567">
            <v>21.490000000000002</v>
          </cell>
          <cell r="L5567">
            <v>22.360000000000003</v>
          </cell>
          <cell r="M5567">
            <v>23.290000000000003</v>
          </cell>
          <cell r="N5567">
            <v>44.059999999999995</v>
          </cell>
          <cell r="O5567">
            <v>45.75</v>
          </cell>
          <cell r="P5567">
            <v>47.379999999999995</v>
          </cell>
          <cell r="Q5567">
            <v>48.37</v>
          </cell>
          <cell r="R5567">
            <v>49.16</v>
          </cell>
          <cell r="S5567">
            <v>3.6199999999999997</v>
          </cell>
        </row>
        <row r="5568">
          <cell r="A5568">
            <v>12216530</v>
          </cell>
          <cell r="B5568">
            <v>12216530</v>
          </cell>
          <cell r="C5568">
            <v>18824</v>
          </cell>
          <cell r="D5568" t="str">
            <v>SP</v>
          </cell>
          <cell r="E5568" t="str">
            <v>Interior</v>
          </cell>
          <cell r="F5568">
            <v>8.0000000000000002E-3</v>
          </cell>
          <cell r="G5568">
            <v>1</v>
          </cell>
          <cell r="H5568">
            <v>12.67</v>
          </cell>
          <cell r="I5568">
            <v>13.37</v>
          </cell>
          <cell r="J5568">
            <v>14.93</v>
          </cell>
          <cell r="K5568">
            <v>18.89</v>
          </cell>
          <cell r="L5568">
            <v>20.28</v>
          </cell>
          <cell r="M5568">
            <v>21.19</v>
          </cell>
          <cell r="N5568">
            <v>49.66</v>
          </cell>
          <cell r="O5568">
            <v>49.75</v>
          </cell>
          <cell r="P5568">
            <v>63.37</v>
          </cell>
          <cell r="Q5568">
            <v>63.48</v>
          </cell>
          <cell r="R5568">
            <v>63.589999999999996</v>
          </cell>
          <cell r="S5568">
            <v>7.26</v>
          </cell>
        </row>
        <row r="5569">
          <cell r="A5569">
            <v>12216531</v>
          </cell>
          <cell r="B5569">
            <v>12216539</v>
          </cell>
          <cell r="C5569">
            <v>18826</v>
          </cell>
          <cell r="D5569" t="str">
            <v>SP</v>
          </cell>
          <cell r="E5569" t="str">
            <v>Interior</v>
          </cell>
          <cell r="F5569">
            <v>8.0000000000000002E-3</v>
          </cell>
          <cell r="G5569">
            <v>2</v>
          </cell>
          <cell r="H5569">
            <v>16.610000000000003</v>
          </cell>
          <cell r="I5569">
            <v>18.57</v>
          </cell>
          <cell r="J5569">
            <v>20.420000000000002</v>
          </cell>
          <cell r="K5569">
            <v>21.490000000000002</v>
          </cell>
          <cell r="L5569">
            <v>22.360000000000003</v>
          </cell>
          <cell r="M5569">
            <v>23.290000000000003</v>
          </cell>
          <cell r="N5569">
            <v>44.059999999999995</v>
          </cell>
          <cell r="O5569">
            <v>45.75</v>
          </cell>
          <cell r="P5569">
            <v>47.379999999999995</v>
          </cell>
          <cell r="Q5569">
            <v>48.37</v>
          </cell>
          <cell r="R5569">
            <v>49.16</v>
          </cell>
          <cell r="S5569">
            <v>3.6199999999999997</v>
          </cell>
        </row>
        <row r="5570">
          <cell r="A5570">
            <v>12216540</v>
          </cell>
          <cell r="B5570">
            <v>12216540</v>
          </cell>
          <cell r="C5570">
            <v>18827</v>
          </cell>
          <cell r="D5570" t="str">
            <v>SP</v>
          </cell>
          <cell r="E5570" t="str">
            <v>Interior</v>
          </cell>
          <cell r="F5570">
            <v>8.0000000000000002E-3</v>
          </cell>
          <cell r="G5570">
            <v>1</v>
          </cell>
          <cell r="H5570">
            <v>12.67</v>
          </cell>
          <cell r="I5570">
            <v>13.37</v>
          </cell>
          <cell r="J5570">
            <v>14.93</v>
          </cell>
          <cell r="K5570">
            <v>18.89</v>
          </cell>
          <cell r="L5570">
            <v>20.28</v>
          </cell>
          <cell r="M5570">
            <v>21.19</v>
          </cell>
          <cell r="N5570">
            <v>49.66</v>
          </cell>
          <cell r="O5570">
            <v>49.75</v>
          </cell>
          <cell r="P5570">
            <v>63.37</v>
          </cell>
          <cell r="Q5570">
            <v>63.48</v>
          </cell>
          <cell r="R5570">
            <v>63.589999999999996</v>
          </cell>
          <cell r="S5570">
            <v>7.26</v>
          </cell>
        </row>
        <row r="5571">
          <cell r="A5571">
            <v>12216541</v>
          </cell>
          <cell r="B5571">
            <v>12216549</v>
          </cell>
          <cell r="C5571">
            <v>18829</v>
          </cell>
          <cell r="D5571" t="str">
            <v>SP</v>
          </cell>
          <cell r="E5571" t="str">
            <v>Interior</v>
          </cell>
          <cell r="F5571">
            <v>8.0000000000000002E-3</v>
          </cell>
          <cell r="G5571">
            <v>2</v>
          </cell>
          <cell r="H5571">
            <v>16.610000000000003</v>
          </cell>
          <cell r="I5571">
            <v>18.57</v>
          </cell>
          <cell r="J5571">
            <v>20.420000000000002</v>
          </cell>
          <cell r="K5571">
            <v>21.490000000000002</v>
          </cell>
          <cell r="L5571">
            <v>22.360000000000003</v>
          </cell>
          <cell r="M5571">
            <v>23.290000000000003</v>
          </cell>
          <cell r="N5571">
            <v>44.059999999999995</v>
          </cell>
          <cell r="O5571">
            <v>45.75</v>
          </cell>
          <cell r="P5571">
            <v>47.379999999999995</v>
          </cell>
          <cell r="Q5571">
            <v>48.37</v>
          </cell>
          <cell r="R5571">
            <v>49.16</v>
          </cell>
          <cell r="S5571">
            <v>3.6199999999999997</v>
          </cell>
        </row>
        <row r="5572">
          <cell r="A5572">
            <v>12216550</v>
          </cell>
          <cell r="B5572">
            <v>12216550</v>
          </cell>
          <cell r="C5572">
            <v>18830</v>
          </cell>
          <cell r="D5572" t="str">
            <v>SP</v>
          </cell>
          <cell r="E5572" t="str">
            <v>Interior</v>
          </cell>
          <cell r="F5572">
            <v>8.0000000000000002E-3</v>
          </cell>
          <cell r="G5572">
            <v>1</v>
          </cell>
          <cell r="H5572">
            <v>12.67</v>
          </cell>
          <cell r="I5572">
            <v>13.37</v>
          </cell>
          <cell r="J5572">
            <v>14.93</v>
          </cell>
          <cell r="K5572">
            <v>18.89</v>
          </cell>
          <cell r="L5572">
            <v>20.28</v>
          </cell>
          <cell r="M5572">
            <v>21.19</v>
          </cell>
          <cell r="N5572">
            <v>49.66</v>
          </cell>
          <cell r="O5572">
            <v>49.75</v>
          </cell>
          <cell r="P5572">
            <v>63.37</v>
          </cell>
          <cell r="Q5572">
            <v>63.48</v>
          </cell>
          <cell r="R5572">
            <v>63.589999999999996</v>
          </cell>
          <cell r="S5572">
            <v>7.26</v>
          </cell>
        </row>
        <row r="5573">
          <cell r="A5573">
            <v>12216551</v>
          </cell>
          <cell r="B5573">
            <v>12216559</v>
          </cell>
          <cell r="C5573">
            <v>18832</v>
          </cell>
          <cell r="D5573" t="str">
            <v>SP</v>
          </cell>
          <cell r="E5573" t="str">
            <v>Interior</v>
          </cell>
          <cell r="F5573">
            <v>8.0000000000000002E-3</v>
          </cell>
          <cell r="G5573">
            <v>2</v>
          </cell>
          <cell r="H5573">
            <v>16.610000000000003</v>
          </cell>
          <cell r="I5573">
            <v>18.57</v>
          </cell>
          <cell r="J5573">
            <v>20.420000000000002</v>
          </cell>
          <cell r="K5573">
            <v>21.490000000000002</v>
          </cell>
          <cell r="L5573">
            <v>22.360000000000003</v>
          </cell>
          <cell r="M5573">
            <v>23.290000000000003</v>
          </cell>
          <cell r="N5573">
            <v>44.059999999999995</v>
          </cell>
          <cell r="O5573">
            <v>45.75</v>
          </cell>
          <cell r="P5573">
            <v>47.379999999999995</v>
          </cell>
          <cell r="Q5573">
            <v>48.37</v>
          </cell>
          <cell r="R5573">
            <v>49.16</v>
          </cell>
          <cell r="S5573">
            <v>3.6199999999999997</v>
          </cell>
        </row>
        <row r="5574">
          <cell r="A5574">
            <v>12216560</v>
          </cell>
          <cell r="B5574">
            <v>12216560</v>
          </cell>
          <cell r="C5574">
            <v>18833</v>
          </cell>
          <cell r="D5574" t="str">
            <v>SP</v>
          </cell>
          <cell r="E5574" t="str">
            <v>Interior</v>
          </cell>
          <cell r="F5574">
            <v>8.0000000000000002E-3</v>
          </cell>
          <cell r="G5574">
            <v>1</v>
          </cell>
          <cell r="H5574">
            <v>12.67</v>
          </cell>
          <cell r="I5574">
            <v>13.37</v>
          </cell>
          <cell r="J5574">
            <v>14.93</v>
          </cell>
          <cell r="K5574">
            <v>18.89</v>
          </cell>
          <cell r="L5574">
            <v>20.28</v>
          </cell>
          <cell r="M5574">
            <v>21.19</v>
          </cell>
          <cell r="N5574">
            <v>49.66</v>
          </cell>
          <cell r="O5574">
            <v>49.75</v>
          </cell>
          <cell r="P5574">
            <v>63.37</v>
          </cell>
          <cell r="Q5574">
            <v>63.48</v>
          </cell>
          <cell r="R5574">
            <v>63.589999999999996</v>
          </cell>
          <cell r="S5574">
            <v>7.26</v>
          </cell>
        </row>
        <row r="5575">
          <cell r="A5575">
            <v>12216561</v>
          </cell>
          <cell r="B5575">
            <v>12216569</v>
          </cell>
          <cell r="C5575">
            <v>18835</v>
          </cell>
          <cell r="D5575" t="str">
            <v>SP</v>
          </cell>
          <cell r="E5575" t="str">
            <v>Interior</v>
          </cell>
          <cell r="F5575">
            <v>8.0000000000000002E-3</v>
          </cell>
          <cell r="G5575">
            <v>2</v>
          </cell>
          <cell r="H5575">
            <v>16.610000000000003</v>
          </cell>
          <cell r="I5575">
            <v>18.57</v>
          </cell>
          <cell r="J5575">
            <v>20.420000000000002</v>
          </cell>
          <cell r="K5575">
            <v>21.490000000000002</v>
          </cell>
          <cell r="L5575">
            <v>22.360000000000003</v>
          </cell>
          <cell r="M5575">
            <v>23.290000000000003</v>
          </cell>
          <cell r="N5575">
            <v>44.059999999999995</v>
          </cell>
          <cell r="O5575">
            <v>45.75</v>
          </cell>
          <cell r="P5575">
            <v>47.379999999999995</v>
          </cell>
          <cell r="Q5575">
            <v>48.37</v>
          </cell>
          <cell r="R5575">
            <v>49.16</v>
          </cell>
          <cell r="S5575">
            <v>3.6199999999999997</v>
          </cell>
        </row>
        <row r="5576">
          <cell r="A5576">
            <v>12216570</v>
          </cell>
          <cell r="B5576">
            <v>12216570</v>
          </cell>
          <cell r="C5576">
            <v>18836</v>
          </cell>
          <cell r="D5576" t="str">
            <v>SP</v>
          </cell>
          <cell r="E5576" t="str">
            <v>Interior</v>
          </cell>
          <cell r="F5576">
            <v>8.0000000000000002E-3</v>
          </cell>
          <cell r="G5576">
            <v>1</v>
          </cell>
          <cell r="H5576">
            <v>12.67</v>
          </cell>
          <cell r="I5576">
            <v>13.37</v>
          </cell>
          <cell r="J5576">
            <v>14.93</v>
          </cell>
          <cell r="K5576">
            <v>18.89</v>
          </cell>
          <cell r="L5576">
            <v>20.28</v>
          </cell>
          <cell r="M5576">
            <v>21.19</v>
          </cell>
          <cell r="N5576">
            <v>49.66</v>
          </cell>
          <cell r="O5576">
            <v>49.75</v>
          </cell>
          <cell r="P5576">
            <v>63.37</v>
          </cell>
          <cell r="Q5576">
            <v>63.48</v>
          </cell>
          <cell r="R5576">
            <v>63.589999999999996</v>
          </cell>
          <cell r="S5576">
            <v>7.26</v>
          </cell>
        </row>
        <row r="5577">
          <cell r="A5577">
            <v>12216571</v>
          </cell>
          <cell r="B5577">
            <v>12216579</v>
          </cell>
          <cell r="C5577">
            <v>18838</v>
          </cell>
          <cell r="D5577" t="str">
            <v>SP</v>
          </cell>
          <cell r="E5577" t="str">
            <v>Interior</v>
          </cell>
          <cell r="F5577">
            <v>8.0000000000000002E-3</v>
          </cell>
          <cell r="G5577">
            <v>2</v>
          </cell>
          <cell r="H5577">
            <v>16.610000000000003</v>
          </cell>
          <cell r="I5577">
            <v>18.57</v>
          </cell>
          <cell r="J5577">
            <v>20.420000000000002</v>
          </cell>
          <cell r="K5577">
            <v>21.490000000000002</v>
          </cell>
          <cell r="L5577">
            <v>22.360000000000003</v>
          </cell>
          <cell r="M5577">
            <v>23.290000000000003</v>
          </cell>
          <cell r="N5577">
            <v>44.059999999999995</v>
          </cell>
          <cell r="O5577">
            <v>45.75</v>
          </cell>
          <cell r="P5577">
            <v>47.379999999999995</v>
          </cell>
          <cell r="Q5577">
            <v>48.37</v>
          </cell>
          <cell r="R5577">
            <v>49.16</v>
          </cell>
          <cell r="S5577">
            <v>3.6199999999999997</v>
          </cell>
        </row>
        <row r="5578">
          <cell r="A5578">
            <v>12216580</v>
          </cell>
          <cell r="B5578">
            <v>12216580</v>
          </cell>
          <cell r="C5578">
            <v>18839</v>
          </cell>
          <cell r="D5578" t="str">
            <v>SP</v>
          </cell>
          <cell r="E5578" t="str">
            <v>Interior</v>
          </cell>
          <cell r="F5578">
            <v>8.0000000000000002E-3</v>
          </cell>
          <cell r="G5578">
            <v>1</v>
          </cell>
          <cell r="H5578">
            <v>12.67</v>
          </cell>
          <cell r="I5578">
            <v>13.37</v>
          </cell>
          <cell r="J5578">
            <v>14.93</v>
          </cell>
          <cell r="K5578">
            <v>18.89</v>
          </cell>
          <cell r="L5578">
            <v>20.28</v>
          </cell>
          <cell r="M5578">
            <v>21.19</v>
          </cell>
          <cell r="N5578">
            <v>49.66</v>
          </cell>
          <cell r="O5578">
            <v>49.75</v>
          </cell>
          <cell r="P5578">
            <v>63.37</v>
          </cell>
          <cell r="Q5578">
            <v>63.48</v>
          </cell>
          <cell r="R5578">
            <v>63.589999999999996</v>
          </cell>
          <cell r="S5578">
            <v>7.26</v>
          </cell>
        </row>
        <row r="5579">
          <cell r="A5579">
            <v>12216581</v>
          </cell>
          <cell r="B5579">
            <v>12216589</v>
          </cell>
          <cell r="C5579">
            <v>18841</v>
          </cell>
          <cell r="D5579" t="str">
            <v>SP</v>
          </cell>
          <cell r="E5579" t="str">
            <v>Interior</v>
          </cell>
          <cell r="F5579">
            <v>8.0000000000000002E-3</v>
          </cell>
          <cell r="G5579">
            <v>2</v>
          </cell>
          <cell r="H5579">
            <v>16.610000000000003</v>
          </cell>
          <cell r="I5579">
            <v>18.57</v>
          </cell>
          <cell r="J5579">
            <v>20.420000000000002</v>
          </cell>
          <cell r="K5579">
            <v>21.490000000000002</v>
          </cell>
          <cell r="L5579">
            <v>22.360000000000003</v>
          </cell>
          <cell r="M5579">
            <v>23.290000000000003</v>
          </cell>
          <cell r="N5579">
            <v>44.059999999999995</v>
          </cell>
          <cell r="O5579">
            <v>45.75</v>
          </cell>
          <cell r="P5579">
            <v>47.379999999999995</v>
          </cell>
          <cell r="Q5579">
            <v>48.37</v>
          </cell>
          <cell r="R5579">
            <v>49.16</v>
          </cell>
          <cell r="S5579">
            <v>3.6199999999999997</v>
          </cell>
        </row>
        <row r="5580">
          <cell r="A5580">
            <v>12216590</v>
          </cell>
          <cell r="B5580">
            <v>12216591</v>
          </cell>
          <cell r="C5580">
            <v>18843</v>
          </cell>
          <cell r="D5580" t="str">
            <v>SP</v>
          </cell>
          <cell r="E5580" t="str">
            <v>Interior</v>
          </cell>
          <cell r="F5580">
            <v>8.0000000000000002E-3</v>
          </cell>
          <cell r="G5580">
            <v>1</v>
          </cell>
          <cell r="H5580">
            <v>12.67</v>
          </cell>
          <cell r="I5580">
            <v>13.37</v>
          </cell>
          <cell r="J5580">
            <v>14.93</v>
          </cell>
          <cell r="K5580">
            <v>18.89</v>
          </cell>
          <cell r="L5580">
            <v>20.28</v>
          </cell>
          <cell r="M5580">
            <v>21.19</v>
          </cell>
          <cell r="N5580">
            <v>49.66</v>
          </cell>
          <cell r="O5580">
            <v>49.75</v>
          </cell>
          <cell r="P5580">
            <v>63.37</v>
          </cell>
          <cell r="Q5580">
            <v>63.48</v>
          </cell>
          <cell r="R5580">
            <v>63.589999999999996</v>
          </cell>
          <cell r="S5580">
            <v>7.26</v>
          </cell>
        </row>
        <row r="5581">
          <cell r="A5581">
            <v>12216592</v>
          </cell>
          <cell r="B5581">
            <v>12216599</v>
          </cell>
          <cell r="C5581">
            <v>18845</v>
          </cell>
          <cell r="D5581" t="str">
            <v>SP</v>
          </cell>
          <cell r="E5581" t="str">
            <v>Interior</v>
          </cell>
          <cell r="F5581">
            <v>8.0000000000000002E-3</v>
          </cell>
          <cell r="G5581">
            <v>2</v>
          </cell>
          <cell r="H5581">
            <v>16.610000000000003</v>
          </cell>
          <cell r="I5581">
            <v>18.57</v>
          </cell>
          <cell r="J5581">
            <v>20.420000000000002</v>
          </cell>
          <cell r="K5581">
            <v>21.490000000000002</v>
          </cell>
          <cell r="L5581">
            <v>22.360000000000003</v>
          </cell>
          <cell r="M5581">
            <v>23.290000000000003</v>
          </cell>
          <cell r="N5581">
            <v>44.059999999999995</v>
          </cell>
          <cell r="O5581">
            <v>45.75</v>
          </cell>
          <cell r="P5581">
            <v>47.379999999999995</v>
          </cell>
          <cell r="Q5581">
            <v>48.37</v>
          </cell>
          <cell r="R5581">
            <v>49.16</v>
          </cell>
          <cell r="S5581">
            <v>3.6199999999999997</v>
          </cell>
        </row>
        <row r="5582">
          <cell r="A5582">
            <v>12216600</v>
          </cell>
          <cell r="B5582">
            <v>12216600</v>
          </cell>
          <cell r="C5582">
            <v>18846</v>
          </cell>
          <cell r="D5582" t="str">
            <v>SP</v>
          </cell>
          <cell r="E5582" t="str">
            <v>Interior</v>
          </cell>
          <cell r="F5582">
            <v>8.0000000000000002E-3</v>
          </cell>
          <cell r="G5582">
            <v>1</v>
          </cell>
          <cell r="H5582">
            <v>12.67</v>
          </cell>
          <cell r="I5582">
            <v>13.37</v>
          </cell>
          <cell r="J5582">
            <v>14.93</v>
          </cell>
          <cell r="K5582">
            <v>18.89</v>
          </cell>
          <cell r="L5582">
            <v>20.28</v>
          </cell>
          <cell r="M5582">
            <v>21.19</v>
          </cell>
          <cell r="N5582">
            <v>49.66</v>
          </cell>
          <cell r="O5582">
            <v>49.75</v>
          </cell>
          <cell r="P5582">
            <v>63.37</v>
          </cell>
          <cell r="Q5582">
            <v>63.48</v>
          </cell>
          <cell r="R5582">
            <v>63.589999999999996</v>
          </cell>
          <cell r="S5582">
            <v>7.26</v>
          </cell>
        </row>
        <row r="5583">
          <cell r="A5583">
            <v>12216601</v>
          </cell>
          <cell r="B5583">
            <v>12216609</v>
          </cell>
          <cell r="C5583">
            <v>18848</v>
          </cell>
          <cell r="D5583" t="str">
            <v>SP</v>
          </cell>
          <cell r="E5583" t="str">
            <v>Interior</v>
          </cell>
          <cell r="F5583">
            <v>8.0000000000000002E-3</v>
          </cell>
          <cell r="G5583">
            <v>2</v>
          </cell>
          <cell r="H5583">
            <v>16.610000000000003</v>
          </cell>
          <cell r="I5583">
            <v>18.57</v>
          </cell>
          <cell r="J5583">
            <v>20.420000000000002</v>
          </cell>
          <cell r="K5583">
            <v>21.490000000000002</v>
          </cell>
          <cell r="L5583">
            <v>22.360000000000003</v>
          </cell>
          <cell r="M5583">
            <v>23.290000000000003</v>
          </cell>
          <cell r="N5583">
            <v>44.059999999999995</v>
          </cell>
          <cell r="O5583">
            <v>45.75</v>
          </cell>
          <cell r="P5583">
            <v>47.379999999999995</v>
          </cell>
          <cell r="Q5583">
            <v>48.37</v>
          </cell>
          <cell r="R5583">
            <v>49.16</v>
          </cell>
          <cell r="S5583">
            <v>3.6199999999999997</v>
          </cell>
        </row>
        <row r="5584">
          <cell r="A5584">
            <v>12216610</v>
          </cell>
          <cell r="B5584">
            <v>12216610</v>
          </cell>
          <cell r="C5584">
            <v>18849</v>
          </cell>
          <cell r="D5584" t="str">
            <v>SP</v>
          </cell>
          <cell r="E5584" t="str">
            <v>Interior</v>
          </cell>
          <cell r="F5584">
            <v>8.0000000000000002E-3</v>
          </cell>
          <cell r="G5584">
            <v>1</v>
          </cell>
          <cell r="H5584">
            <v>12.67</v>
          </cell>
          <cell r="I5584">
            <v>13.37</v>
          </cell>
          <cell r="J5584">
            <v>14.93</v>
          </cell>
          <cell r="K5584">
            <v>18.89</v>
          </cell>
          <cell r="L5584">
            <v>20.28</v>
          </cell>
          <cell r="M5584">
            <v>21.19</v>
          </cell>
          <cell r="N5584">
            <v>49.66</v>
          </cell>
          <cell r="O5584">
            <v>49.75</v>
          </cell>
          <cell r="P5584">
            <v>63.37</v>
          </cell>
          <cell r="Q5584">
            <v>63.48</v>
          </cell>
          <cell r="R5584">
            <v>63.589999999999996</v>
          </cell>
          <cell r="S5584">
            <v>7.26</v>
          </cell>
        </row>
        <row r="5585">
          <cell r="A5585">
            <v>12216611</v>
          </cell>
          <cell r="B5585">
            <v>12216619</v>
          </cell>
          <cell r="C5585">
            <v>18851</v>
          </cell>
          <cell r="D5585" t="str">
            <v>SP</v>
          </cell>
          <cell r="E5585" t="str">
            <v>Interior</v>
          </cell>
          <cell r="F5585">
            <v>8.0000000000000002E-3</v>
          </cell>
          <cell r="G5585">
            <v>2</v>
          </cell>
          <cell r="H5585">
            <v>16.610000000000003</v>
          </cell>
          <cell r="I5585">
            <v>18.57</v>
          </cell>
          <cell r="J5585">
            <v>20.420000000000002</v>
          </cell>
          <cell r="K5585">
            <v>21.490000000000002</v>
          </cell>
          <cell r="L5585">
            <v>22.360000000000003</v>
          </cell>
          <cell r="M5585">
            <v>23.290000000000003</v>
          </cell>
          <cell r="N5585">
            <v>44.059999999999995</v>
          </cell>
          <cell r="O5585">
            <v>45.75</v>
          </cell>
          <cell r="P5585">
            <v>47.379999999999995</v>
          </cell>
          <cell r="Q5585">
            <v>48.37</v>
          </cell>
          <cell r="R5585">
            <v>49.16</v>
          </cell>
          <cell r="S5585">
            <v>3.6199999999999997</v>
          </cell>
        </row>
        <row r="5586">
          <cell r="A5586">
            <v>12216620</v>
          </cell>
          <cell r="B5586">
            <v>12216620</v>
          </cell>
          <cell r="C5586">
            <v>18852</v>
          </cell>
          <cell r="D5586" t="str">
            <v>SP</v>
          </cell>
          <cell r="E5586" t="str">
            <v>Interior</v>
          </cell>
          <cell r="F5586">
            <v>8.0000000000000002E-3</v>
          </cell>
          <cell r="G5586">
            <v>1</v>
          </cell>
          <cell r="H5586">
            <v>12.67</v>
          </cell>
          <cell r="I5586">
            <v>13.37</v>
          </cell>
          <cell r="J5586">
            <v>14.93</v>
          </cell>
          <cell r="K5586">
            <v>18.89</v>
          </cell>
          <cell r="L5586">
            <v>20.28</v>
          </cell>
          <cell r="M5586">
            <v>21.19</v>
          </cell>
          <cell r="N5586">
            <v>49.66</v>
          </cell>
          <cell r="O5586">
            <v>49.75</v>
          </cell>
          <cell r="P5586">
            <v>63.37</v>
          </cell>
          <cell r="Q5586">
            <v>63.48</v>
          </cell>
          <cell r="R5586">
            <v>63.589999999999996</v>
          </cell>
          <cell r="S5586">
            <v>7.26</v>
          </cell>
        </row>
        <row r="5587">
          <cell r="A5587">
            <v>12216621</v>
          </cell>
          <cell r="B5587">
            <v>12216622</v>
          </cell>
          <cell r="C5587">
            <v>18854</v>
          </cell>
          <cell r="D5587" t="str">
            <v>SP</v>
          </cell>
          <cell r="E5587" t="str">
            <v>Interior</v>
          </cell>
          <cell r="F5587">
            <v>8.0000000000000002E-3</v>
          </cell>
          <cell r="G5587">
            <v>2</v>
          </cell>
          <cell r="H5587">
            <v>16.610000000000003</v>
          </cell>
          <cell r="I5587">
            <v>18.57</v>
          </cell>
          <cell r="J5587">
            <v>20.420000000000002</v>
          </cell>
          <cell r="K5587">
            <v>21.490000000000002</v>
          </cell>
          <cell r="L5587">
            <v>22.360000000000003</v>
          </cell>
          <cell r="M5587">
            <v>23.290000000000003</v>
          </cell>
          <cell r="N5587">
            <v>44.059999999999995</v>
          </cell>
          <cell r="O5587">
            <v>45.75</v>
          </cell>
          <cell r="P5587">
            <v>47.379999999999995</v>
          </cell>
          <cell r="Q5587">
            <v>48.37</v>
          </cell>
          <cell r="R5587">
            <v>49.16</v>
          </cell>
          <cell r="S5587">
            <v>3.6199999999999997</v>
          </cell>
        </row>
        <row r="5588">
          <cell r="A5588">
            <v>12216623</v>
          </cell>
          <cell r="B5588">
            <v>12216623</v>
          </cell>
          <cell r="C5588">
            <v>18855</v>
          </cell>
          <cell r="D5588" t="str">
            <v>SP</v>
          </cell>
          <cell r="E5588" t="str">
            <v>Interior</v>
          </cell>
          <cell r="F5588">
            <v>8.0000000000000002E-3</v>
          </cell>
          <cell r="G5588">
            <v>1</v>
          </cell>
          <cell r="H5588">
            <v>12.67</v>
          </cell>
          <cell r="I5588">
            <v>13.37</v>
          </cell>
          <cell r="J5588">
            <v>14.93</v>
          </cell>
          <cell r="K5588">
            <v>18.89</v>
          </cell>
          <cell r="L5588">
            <v>20.28</v>
          </cell>
          <cell r="M5588">
            <v>21.19</v>
          </cell>
          <cell r="N5588">
            <v>49.66</v>
          </cell>
          <cell r="O5588">
            <v>49.75</v>
          </cell>
          <cell r="P5588">
            <v>63.37</v>
          </cell>
          <cell r="Q5588">
            <v>63.48</v>
          </cell>
          <cell r="R5588">
            <v>63.589999999999996</v>
          </cell>
          <cell r="S5588">
            <v>7.26</v>
          </cell>
        </row>
        <row r="5589">
          <cell r="A5589">
            <v>12216624</v>
          </cell>
          <cell r="B5589">
            <v>12216629</v>
          </cell>
          <cell r="C5589">
            <v>18857</v>
          </cell>
          <cell r="D5589" t="str">
            <v>SP</v>
          </cell>
          <cell r="E5589" t="str">
            <v>Interior</v>
          </cell>
          <cell r="F5589">
            <v>8.0000000000000002E-3</v>
          </cell>
          <cell r="G5589">
            <v>2</v>
          </cell>
          <cell r="H5589">
            <v>16.610000000000003</v>
          </cell>
          <cell r="I5589">
            <v>18.57</v>
          </cell>
          <cell r="J5589">
            <v>20.420000000000002</v>
          </cell>
          <cell r="K5589">
            <v>21.490000000000002</v>
          </cell>
          <cell r="L5589">
            <v>22.360000000000003</v>
          </cell>
          <cell r="M5589">
            <v>23.290000000000003</v>
          </cell>
          <cell r="N5589">
            <v>44.059999999999995</v>
          </cell>
          <cell r="O5589">
            <v>45.75</v>
          </cell>
          <cell r="P5589">
            <v>47.379999999999995</v>
          </cell>
          <cell r="Q5589">
            <v>48.37</v>
          </cell>
          <cell r="R5589">
            <v>49.16</v>
          </cell>
          <cell r="S5589">
            <v>3.6199999999999997</v>
          </cell>
        </row>
        <row r="5590">
          <cell r="A5590">
            <v>12216630</v>
          </cell>
          <cell r="B5590">
            <v>12216631</v>
          </cell>
          <cell r="C5590">
            <v>18859</v>
          </cell>
          <cell r="D5590" t="str">
            <v>SP</v>
          </cell>
          <cell r="E5590" t="str">
            <v>Interior</v>
          </cell>
          <cell r="F5590">
            <v>8.0000000000000002E-3</v>
          </cell>
          <cell r="G5590">
            <v>1</v>
          </cell>
          <cell r="H5590">
            <v>12.67</v>
          </cell>
          <cell r="I5590">
            <v>13.37</v>
          </cell>
          <cell r="J5590">
            <v>14.93</v>
          </cell>
          <cell r="K5590">
            <v>18.89</v>
          </cell>
          <cell r="L5590">
            <v>20.28</v>
          </cell>
          <cell r="M5590">
            <v>21.19</v>
          </cell>
          <cell r="N5590">
            <v>49.66</v>
          </cell>
          <cell r="O5590">
            <v>49.75</v>
          </cell>
          <cell r="P5590">
            <v>63.37</v>
          </cell>
          <cell r="Q5590">
            <v>63.48</v>
          </cell>
          <cell r="R5590">
            <v>63.589999999999996</v>
          </cell>
          <cell r="S5590">
            <v>7.26</v>
          </cell>
        </row>
        <row r="5591">
          <cell r="A5591">
            <v>12216632</v>
          </cell>
          <cell r="B5591">
            <v>12216649</v>
          </cell>
          <cell r="C5591">
            <v>18861</v>
          </cell>
          <cell r="D5591" t="str">
            <v>SP</v>
          </cell>
          <cell r="E5591" t="str">
            <v>Interior</v>
          </cell>
          <cell r="F5591">
            <v>8.0000000000000002E-3</v>
          </cell>
          <cell r="G5591">
            <v>2</v>
          </cell>
          <cell r="H5591">
            <v>16.610000000000003</v>
          </cell>
          <cell r="I5591">
            <v>18.57</v>
          </cell>
          <cell r="J5591">
            <v>20.420000000000002</v>
          </cell>
          <cell r="K5591">
            <v>21.490000000000002</v>
          </cell>
          <cell r="L5591">
            <v>22.360000000000003</v>
          </cell>
          <cell r="M5591">
            <v>23.290000000000003</v>
          </cell>
          <cell r="N5591">
            <v>44.059999999999995</v>
          </cell>
          <cell r="O5591">
            <v>45.75</v>
          </cell>
          <cell r="P5591">
            <v>47.379999999999995</v>
          </cell>
          <cell r="Q5591">
            <v>48.37</v>
          </cell>
          <cell r="R5591">
            <v>49.16</v>
          </cell>
          <cell r="S5591">
            <v>3.6199999999999997</v>
          </cell>
        </row>
        <row r="5592">
          <cell r="A5592">
            <v>12216650</v>
          </cell>
          <cell r="B5592">
            <v>12216650</v>
          </cell>
          <cell r="C5592">
            <v>18862</v>
          </cell>
          <cell r="D5592" t="str">
            <v>SP</v>
          </cell>
          <cell r="E5592" t="str">
            <v>Interior</v>
          </cell>
          <cell r="F5592">
            <v>8.0000000000000002E-3</v>
          </cell>
          <cell r="G5592">
            <v>1</v>
          </cell>
          <cell r="H5592">
            <v>12.67</v>
          </cell>
          <cell r="I5592">
            <v>13.37</v>
          </cell>
          <cell r="J5592">
            <v>14.93</v>
          </cell>
          <cell r="K5592">
            <v>18.89</v>
          </cell>
          <cell r="L5592">
            <v>20.28</v>
          </cell>
          <cell r="M5592">
            <v>21.19</v>
          </cell>
          <cell r="N5592">
            <v>49.66</v>
          </cell>
          <cell r="O5592">
            <v>49.75</v>
          </cell>
          <cell r="P5592">
            <v>63.37</v>
          </cell>
          <cell r="Q5592">
            <v>63.48</v>
          </cell>
          <cell r="R5592">
            <v>63.589999999999996</v>
          </cell>
          <cell r="S5592">
            <v>7.26</v>
          </cell>
        </row>
        <row r="5593">
          <cell r="A5593">
            <v>12216651</v>
          </cell>
          <cell r="B5593">
            <v>12216659</v>
          </cell>
          <cell r="C5593">
            <v>18864</v>
          </cell>
          <cell r="D5593" t="str">
            <v>SP</v>
          </cell>
          <cell r="E5593" t="str">
            <v>Interior</v>
          </cell>
          <cell r="F5593">
            <v>8.0000000000000002E-3</v>
          </cell>
          <cell r="G5593">
            <v>2</v>
          </cell>
          <cell r="H5593">
            <v>16.610000000000003</v>
          </cell>
          <cell r="I5593">
            <v>18.57</v>
          </cell>
          <cell r="J5593">
            <v>20.420000000000002</v>
          </cell>
          <cell r="K5593">
            <v>21.490000000000002</v>
          </cell>
          <cell r="L5593">
            <v>22.360000000000003</v>
          </cell>
          <cell r="M5593">
            <v>23.290000000000003</v>
          </cell>
          <cell r="N5593">
            <v>44.059999999999995</v>
          </cell>
          <cell r="O5593">
            <v>45.75</v>
          </cell>
          <cell r="P5593">
            <v>47.379999999999995</v>
          </cell>
          <cell r="Q5593">
            <v>48.37</v>
          </cell>
          <cell r="R5593">
            <v>49.16</v>
          </cell>
          <cell r="S5593">
            <v>3.6199999999999997</v>
          </cell>
        </row>
        <row r="5594">
          <cell r="A5594">
            <v>12216660</v>
          </cell>
          <cell r="B5594">
            <v>12216660</v>
          </cell>
          <cell r="C5594">
            <v>18865</v>
          </cell>
          <cell r="D5594" t="str">
            <v>SP</v>
          </cell>
          <cell r="E5594" t="str">
            <v>Interior</v>
          </cell>
          <cell r="F5594">
            <v>8.0000000000000002E-3</v>
          </cell>
          <cell r="G5594">
            <v>1</v>
          </cell>
          <cell r="H5594">
            <v>12.67</v>
          </cell>
          <cell r="I5594">
            <v>13.37</v>
          </cell>
          <cell r="J5594">
            <v>14.93</v>
          </cell>
          <cell r="K5594">
            <v>18.89</v>
          </cell>
          <cell r="L5594">
            <v>20.28</v>
          </cell>
          <cell r="M5594">
            <v>21.19</v>
          </cell>
          <cell r="N5594">
            <v>49.66</v>
          </cell>
          <cell r="O5594">
            <v>49.75</v>
          </cell>
          <cell r="P5594">
            <v>63.37</v>
          </cell>
          <cell r="Q5594">
            <v>63.48</v>
          </cell>
          <cell r="R5594">
            <v>63.589999999999996</v>
          </cell>
          <cell r="S5594">
            <v>7.26</v>
          </cell>
        </row>
        <row r="5595">
          <cell r="A5595">
            <v>12216661</v>
          </cell>
          <cell r="B5595">
            <v>12216669</v>
          </cell>
          <cell r="C5595">
            <v>18867</v>
          </cell>
          <cell r="D5595" t="str">
            <v>SP</v>
          </cell>
          <cell r="E5595" t="str">
            <v>Interior</v>
          </cell>
          <cell r="F5595">
            <v>8.0000000000000002E-3</v>
          </cell>
          <cell r="G5595">
            <v>2</v>
          </cell>
          <cell r="H5595">
            <v>16.610000000000003</v>
          </cell>
          <cell r="I5595">
            <v>18.57</v>
          </cell>
          <cell r="J5595">
            <v>20.420000000000002</v>
          </cell>
          <cell r="K5595">
            <v>21.490000000000002</v>
          </cell>
          <cell r="L5595">
            <v>22.360000000000003</v>
          </cell>
          <cell r="M5595">
            <v>23.290000000000003</v>
          </cell>
          <cell r="N5595">
            <v>44.059999999999995</v>
          </cell>
          <cell r="O5595">
            <v>45.75</v>
          </cell>
          <cell r="P5595">
            <v>47.379999999999995</v>
          </cell>
          <cell r="Q5595">
            <v>48.37</v>
          </cell>
          <cell r="R5595">
            <v>49.16</v>
          </cell>
          <cell r="S5595">
            <v>3.6199999999999997</v>
          </cell>
        </row>
        <row r="5596">
          <cell r="A5596">
            <v>12216670</v>
          </cell>
          <cell r="B5596">
            <v>12216670</v>
          </cell>
          <cell r="C5596">
            <v>18868</v>
          </cell>
          <cell r="D5596" t="str">
            <v>SP</v>
          </cell>
          <cell r="E5596" t="str">
            <v>Interior</v>
          </cell>
          <cell r="F5596">
            <v>8.0000000000000002E-3</v>
          </cell>
          <cell r="G5596">
            <v>1</v>
          </cell>
          <cell r="H5596">
            <v>12.67</v>
          </cell>
          <cell r="I5596">
            <v>13.37</v>
          </cell>
          <cell r="J5596">
            <v>14.93</v>
          </cell>
          <cell r="K5596">
            <v>18.89</v>
          </cell>
          <cell r="L5596">
            <v>20.28</v>
          </cell>
          <cell r="M5596">
            <v>21.19</v>
          </cell>
          <cell r="N5596">
            <v>49.66</v>
          </cell>
          <cell r="O5596">
            <v>49.75</v>
          </cell>
          <cell r="P5596">
            <v>63.37</v>
          </cell>
          <cell r="Q5596">
            <v>63.48</v>
          </cell>
          <cell r="R5596">
            <v>63.589999999999996</v>
          </cell>
          <cell r="S5596">
            <v>7.26</v>
          </cell>
        </row>
        <row r="5597">
          <cell r="A5597">
            <v>12216671</v>
          </cell>
          <cell r="B5597">
            <v>12216679</v>
          </cell>
          <cell r="C5597">
            <v>18870</v>
          </cell>
          <cell r="D5597" t="str">
            <v>SP</v>
          </cell>
          <cell r="E5597" t="str">
            <v>Interior</v>
          </cell>
          <cell r="F5597">
            <v>8.0000000000000002E-3</v>
          </cell>
          <cell r="G5597">
            <v>2</v>
          </cell>
          <cell r="H5597">
            <v>16.610000000000003</v>
          </cell>
          <cell r="I5597">
            <v>18.57</v>
          </cell>
          <cell r="J5597">
            <v>20.420000000000002</v>
          </cell>
          <cell r="K5597">
            <v>21.490000000000002</v>
          </cell>
          <cell r="L5597">
            <v>22.360000000000003</v>
          </cell>
          <cell r="M5597">
            <v>23.290000000000003</v>
          </cell>
          <cell r="N5597">
            <v>44.059999999999995</v>
          </cell>
          <cell r="O5597">
            <v>45.75</v>
          </cell>
          <cell r="P5597">
            <v>47.379999999999995</v>
          </cell>
          <cell r="Q5597">
            <v>48.37</v>
          </cell>
          <cell r="R5597">
            <v>49.16</v>
          </cell>
          <cell r="S5597">
            <v>3.6199999999999997</v>
          </cell>
        </row>
        <row r="5598">
          <cell r="A5598">
            <v>12216680</v>
          </cell>
          <cell r="B5598">
            <v>12216680</v>
          </cell>
          <cell r="C5598">
            <v>18871</v>
          </cell>
          <cell r="D5598" t="str">
            <v>SP</v>
          </cell>
          <cell r="E5598" t="str">
            <v>Interior</v>
          </cell>
          <cell r="F5598">
            <v>8.0000000000000002E-3</v>
          </cell>
          <cell r="G5598">
            <v>1</v>
          </cell>
          <cell r="H5598">
            <v>12.67</v>
          </cell>
          <cell r="I5598">
            <v>13.37</v>
          </cell>
          <cell r="J5598">
            <v>14.93</v>
          </cell>
          <cell r="K5598">
            <v>18.89</v>
          </cell>
          <cell r="L5598">
            <v>20.28</v>
          </cell>
          <cell r="M5598">
            <v>21.19</v>
          </cell>
          <cell r="N5598">
            <v>49.66</v>
          </cell>
          <cell r="O5598">
            <v>49.75</v>
          </cell>
          <cell r="P5598">
            <v>63.37</v>
          </cell>
          <cell r="Q5598">
            <v>63.48</v>
          </cell>
          <cell r="R5598">
            <v>63.589999999999996</v>
          </cell>
          <cell r="S5598">
            <v>7.26</v>
          </cell>
        </row>
        <row r="5599">
          <cell r="A5599">
            <v>12216681</v>
          </cell>
          <cell r="B5599">
            <v>12216689</v>
          </cell>
          <cell r="C5599">
            <v>18873</v>
          </cell>
          <cell r="D5599" t="str">
            <v>SP</v>
          </cell>
          <cell r="E5599" t="str">
            <v>Interior</v>
          </cell>
          <cell r="F5599">
            <v>8.0000000000000002E-3</v>
          </cell>
          <cell r="G5599">
            <v>2</v>
          </cell>
          <cell r="H5599">
            <v>16.610000000000003</v>
          </cell>
          <cell r="I5599">
            <v>18.57</v>
          </cell>
          <cell r="J5599">
            <v>20.420000000000002</v>
          </cell>
          <cell r="K5599">
            <v>21.490000000000002</v>
          </cell>
          <cell r="L5599">
            <v>22.360000000000003</v>
          </cell>
          <cell r="M5599">
            <v>23.290000000000003</v>
          </cell>
          <cell r="N5599">
            <v>44.059999999999995</v>
          </cell>
          <cell r="O5599">
            <v>45.75</v>
          </cell>
          <cell r="P5599">
            <v>47.379999999999995</v>
          </cell>
          <cell r="Q5599">
            <v>48.37</v>
          </cell>
          <cell r="R5599">
            <v>49.16</v>
          </cell>
          <cell r="S5599">
            <v>3.6199999999999997</v>
          </cell>
        </row>
        <row r="5600">
          <cell r="A5600">
            <v>12216690</v>
          </cell>
          <cell r="B5600">
            <v>12216690</v>
          </cell>
          <cell r="C5600">
            <v>18874</v>
          </cell>
          <cell r="D5600" t="str">
            <v>SP</v>
          </cell>
          <cell r="E5600" t="str">
            <v>Interior</v>
          </cell>
          <cell r="F5600">
            <v>8.0000000000000002E-3</v>
          </cell>
          <cell r="G5600">
            <v>1</v>
          </cell>
          <cell r="H5600">
            <v>12.67</v>
          </cell>
          <cell r="I5600">
            <v>13.37</v>
          </cell>
          <cell r="J5600">
            <v>14.93</v>
          </cell>
          <cell r="K5600">
            <v>18.89</v>
          </cell>
          <cell r="L5600">
            <v>20.28</v>
          </cell>
          <cell r="M5600">
            <v>21.19</v>
          </cell>
          <cell r="N5600">
            <v>49.66</v>
          </cell>
          <cell r="O5600">
            <v>49.75</v>
          </cell>
          <cell r="P5600">
            <v>63.37</v>
          </cell>
          <cell r="Q5600">
            <v>63.48</v>
          </cell>
          <cell r="R5600">
            <v>63.589999999999996</v>
          </cell>
          <cell r="S5600">
            <v>7.26</v>
          </cell>
        </row>
        <row r="5601">
          <cell r="A5601">
            <v>12216691</v>
          </cell>
          <cell r="B5601">
            <v>12216699</v>
          </cell>
          <cell r="C5601">
            <v>18876</v>
          </cell>
          <cell r="D5601" t="str">
            <v>SP</v>
          </cell>
          <cell r="E5601" t="str">
            <v>Interior</v>
          </cell>
          <cell r="F5601">
            <v>8.0000000000000002E-3</v>
          </cell>
          <cell r="G5601">
            <v>2</v>
          </cell>
          <cell r="H5601">
            <v>16.610000000000003</v>
          </cell>
          <cell r="I5601">
            <v>18.57</v>
          </cell>
          <cell r="J5601">
            <v>20.420000000000002</v>
          </cell>
          <cell r="K5601">
            <v>21.490000000000002</v>
          </cell>
          <cell r="L5601">
            <v>22.360000000000003</v>
          </cell>
          <cell r="M5601">
            <v>23.290000000000003</v>
          </cell>
          <cell r="N5601">
            <v>44.059999999999995</v>
          </cell>
          <cell r="O5601">
            <v>45.75</v>
          </cell>
          <cell r="P5601">
            <v>47.379999999999995</v>
          </cell>
          <cell r="Q5601">
            <v>48.37</v>
          </cell>
          <cell r="R5601">
            <v>49.16</v>
          </cell>
          <cell r="S5601">
            <v>3.6199999999999997</v>
          </cell>
        </row>
        <row r="5602">
          <cell r="A5602">
            <v>12216700</v>
          </cell>
          <cell r="B5602">
            <v>12216700</v>
          </cell>
          <cell r="C5602">
            <v>18877</v>
          </cell>
          <cell r="D5602" t="str">
            <v>SP</v>
          </cell>
          <cell r="E5602" t="str">
            <v>Interior</v>
          </cell>
          <cell r="F5602">
            <v>8.0000000000000002E-3</v>
          </cell>
          <cell r="G5602">
            <v>1</v>
          </cell>
          <cell r="H5602">
            <v>12.67</v>
          </cell>
          <cell r="I5602">
            <v>13.37</v>
          </cell>
          <cell r="J5602">
            <v>14.93</v>
          </cell>
          <cell r="K5602">
            <v>18.89</v>
          </cell>
          <cell r="L5602">
            <v>20.28</v>
          </cell>
          <cell r="M5602">
            <v>21.19</v>
          </cell>
          <cell r="N5602">
            <v>49.66</v>
          </cell>
          <cell r="O5602">
            <v>49.75</v>
          </cell>
          <cell r="P5602">
            <v>63.37</v>
          </cell>
          <cell r="Q5602">
            <v>63.48</v>
          </cell>
          <cell r="R5602">
            <v>63.589999999999996</v>
          </cell>
          <cell r="S5602">
            <v>7.26</v>
          </cell>
        </row>
        <row r="5603">
          <cell r="A5603">
            <v>12216701</v>
          </cell>
          <cell r="B5603">
            <v>12216709</v>
          </cell>
          <cell r="C5603">
            <v>18879</v>
          </cell>
          <cell r="D5603" t="str">
            <v>SP</v>
          </cell>
          <cell r="E5603" t="str">
            <v>Interior</v>
          </cell>
          <cell r="F5603">
            <v>8.0000000000000002E-3</v>
          </cell>
          <cell r="G5603">
            <v>2</v>
          </cell>
          <cell r="H5603">
            <v>16.610000000000003</v>
          </cell>
          <cell r="I5603">
            <v>18.57</v>
          </cell>
          <cell r="J5603">
            <v>20.420000000000002</v>
          </cell>
          <cell r="K5603">
            <v>21.490000000000002</v>
          </cell>
          <cell r="L5603">
            <v>22.360000000000003</v>
          </cell>
          <cell r="M5603">
            <v>23.290000000000003</v>
          </cell>
          <cell r="N5603">
            <v>44.059999999999995</v>
          </cell>
          <cell r="O5603">
            <v>45.75</v>
          </cell>
          <cell r="P5603">
            <v>47.379999999999995</v>
          </cell>
          <cell r="Q5603">
            <v>48.37</v>
          </cell>
          <cell r="R5603">
            <v>49.16</v>
          </cell>
          <cell r="S5603">
            <v>3.6199999999999997</v>
          </cell>
        </row>
        <row r="5604">
          <cell r="A5604">
            <v>12216710</v>
          </cell>
          <cell r="B5604">
            <v>12216710</v>
          </cell>
          <cell r="C5604">
            <v>18880</v>
          </cell>
          <cell r="D5604" t="str">
            <v>SP</v>
          </cell>
          <cell r="E5604" t="str">
            <v>Interior</v>
          </cell>
          <cell r="F5604">
            <v>8.0000000000000002E-3</v>
          </cell>
          <cell r="G5604">
            <v>1</v>
          </cell>
          <cell r="H5604">
            <v>12.67</v>
          </cell>
          <cell r="I5604">
            <v>13.37</v>
          </cell>
          <cell r="J5604">
            <v>14.93</v>
          </cell>
          <cell r="K5604">
            <v>18.89</v>
          </cell>
          <cell r="L5604">
            <v>20.28</v>
          </cell>
          <cell r="M5604">
            <v>21.19</v>
          </cell>
          <cell r="N5604">
            <v>49.66</v>
          </cell>
          <cell r="O5604">
            <v>49.75</v>
          </cell>
          <cell r="P5604">
            <v>63.37</v>
          </cell>
          <cell r="Q5604">
            <v>63.48</v>
          </cell>
          <cell r="R5604">
            <v>63.589999999999996</v>
          </cell>
          <cell r="S5604">
            <v>7.26</v>
          </cell>
        </row>
        <row r="5605">
          <cell r="A5605">
            <v>12216711</v>
          </cell>
          <cell r="B5605">
            <v>12216719</v>
          </cell>
          <cell r="C5605">
            <v>18882</v>
          </cell>
          <cell r="D5605" t="str">
            <v>SP</v>
          </cell>
          <cell r="E5605" t="str">
            <v>Interior</v>
          </cell>
          <cell r="F5605">
            <v>8.0000000000000002E-3</v>
          </cell>
          <cell r="G5605">
            <v>2</v>
          </cell>
          <cell r="H5605">
            <v>16.610000000000003</v>
          </cell>
          <cell r="I5605">
            <v>18.57</v>
          </cell>
          <cell r="J5605">
            <v>20.420000000000002</v>
          </cell>
          <cell r="K5605">
            <v>21.490000000000002</v>
          </cell>
          <cell r="L5605">
            <v>22.360000000000003</v>
          </cell>
          <cell r="M5605">
            <v>23.290000000000003</v>
          </cell>
          <cell r="N5605">
            <v>44.059999999999995</v>
          </cell>
          <cell r="O5605">
            <v>45.75</v>
          </cell>
          <cell r="P5605">
            <v>47.379999999999995</v>
          </cell>
          <cell r="Q5605">
            <v>48.37</v>
          </cell>
          <cell r="R5605">
            <v>49.16</v>
          </cell>
          <cell r="S5605">
            <v>3.6199999999999997</v>
          </cell>
        </row>
        <row r="5606">
          <cell r="A5606">
            <v>12216720</v>
          </cell>
          <cell r="B5606">
            <v>12216720</v>
          </cell>
          <cell r="C5606">
            <v>18883</v>
          </cell>
          <cell r="D5606" t="str">
            <v>SP</v>
          </cell>
          <cell r="E5606" t="str">
            <v>Interior</v>
          </cell>
          <cell r="F5606">
            <v>8.0000000000000002E-3</v>
          </cell>
          <cell r="G5606">
            <v>1</v>
          </cell>
          <cell r="H5606">
            <v>12.67</v>
          </cell>
          <cell r="I5606">
            <v>13.37</v>
          </cell>
          <cell r="J5606">
            <v>14.93</v>
          </cell>
          <cell r="K5606">
            <v>18.89</v>
          </cell>
          <cell r="L5606">
            <v>20.28</v>
          </cell>
          <cell r="M5606">
            <v>21.19</v>
          </cell>
          <cell r="N5606">
            <v>49.66</v>
          </cell>
          <cell r="O5606">
            <v>49.75</v>
          </cell>
          <cell r="P5606">
            <v>63.37</v>
          </cell>
          <cell r="Q5606">
            <v>63.48</v>
          </cell>
          <cell r="R5606">
            <v>63.589999999999996</v>
          </cell>
          <cell r="S5606">
            <v>7.26</v>
          </cell>
        </row>
        <row r="5607">
          <cell r="A5607">
            <v>12216721</v>
          </cell>
          <cell r="B5607">
            <v>12216729</v>
          </cell>
          <cell r="C5607">
            <v>18885</v>
          </cell>
          <cell r="D5607" t="str">
            <v>SP</v>
          </cell>
          <cell r="E5607" t="str">
            <v>Interior</v>
          </cell>
          <cell r="F5607">
            <v>8.0000000000000002E-3</v>
          </cell>
          <cell r="G5607">
            <v>2</v>
          </cell>
          <cell r="H5607">
            <v>16.610000000000003</v>
          </cell>
          <cell r="I5607">
            <v>18.57</v>
          </cell>
          <cell r="J5607">
            <v>20.420000000000002</v>
          </cell>
          <cell r="K5607">
            <v>21.490000000000002</v>
          </cell>
          <cell r="L5607">
            <v>22.360000000000003</v>
          </cell>
          <cell r="M5607">
            <v>23.290000000000003</v>
          </cell>
          <cell r="N5607">
            <v>44.059999999999995</v>
          </cell>
          <cell r="O5607">
            <v>45.75</v>
          </cell>
          <cell r="P5607">
            <v>47.379999999999995</v>
          </cell>
          <cell r="Q5607">
            <v>48.37</v>
          </cell>
          <cell r="R5607">
            <v>49.16</v>
          </cell>
          <cell r="S5607">
            <v>3.6199999999999997</v>
          </cell>
        </row>
        <row r="5608">
          <cell r="A5608">
            <v>12216730</v>
          </cell>
          <cell r="B5608">
            <v>12216730</v>
          </cell>
          <cell r="C5608">
            <v>18886</v>
          </cell>
          <cell r="D5608" t="str">
            <v>SP</v>
          </cell>
          <cell r="E5608" t="str">
            <v>Interior</v>
          </cell>
          <cell r="F5608">
            <v>8.0000000000000002E-3</v>
          </cell>
          <cell r="G5608">
            <v>1</v>
          </cell>
          <cell r="H5608">
            <v>12.67</v>
          </cell>
          <cell r="I5608">
            <v>13.37</v>
          </cell>
          <cell r="J5608">
            <v>14.93</v>
          </cell>
          <cell r="K5608">
            <v>18.89</v>
          </cell>
          <cell r="L5608">
            <v>20.28</v>
          </cell>
          <cell r="M5608">
            <v>21.19</v>
          </cell>
          <cell r="N5608">
            <v>49.66</v>
          </cell>
          <cell r="O5608">
            <v>49.75</v>
          </cell>
          <cell r="P5608">
            <v>63.37</v>
          </cell>
          <cell r="Q5608">
            <v>63.48</v>
          </cell>
          <cell r="R5608">
            <v>63.589999999999996</v>
          </cell>
          <cell r="S5608">
            <v>7.26</v>
          </cell>
        </row>
        <row r="5609">
          <cell r="A5609">
            <v>12216731</v>
          </cell>
          <cell r="B5609">
            <v>12216739</v>
          </cell>
          <cell r="C5609">
            <v>18888</v>
          </cell>
          <cell r="D5609" t="str">
            <v>SP</v>
          </cell>
          <cell r="E5609" t="str">
            <v>Interior</v>
          </cell>
          <cell r="F5609">
            <v>8.0000000000000002E-3</v>
          </cell>
          <cell r="G5609">
            <v>2</v>
          </cell>
          <cell r="H5609">
            <v>16.610000000000003</v>
          </cell>
          <cell r="I5609">
            <v>18.57</v>
          </cell>
          <cell r="J5609">
            <v>20.420000000000002</v>
          </cell>
          <cell r="K5609">
            <v>21.490000000000002</v>
          </cell>
          <cell r="L5609">
            <v>22.360000000000003</v>
          </cell>
          <cell r="M5609">
            <v>23.290000000000003</v>
          </cell>
          <cell r="N5609">
            <v>44.059999999999995</v>
          </cell>
          <cell r="O5609">
            <v>45.75</v>
          </cell>
          <cell r="P5609">
            <v>47.379999999999995</v>
          </cell>
          <cell r="Q5609">
            <v>48.37</v>
          </cell>
          <cell r="R5609">
            <v>49.16</v>
          </cell>
          <cell r="S5609">
            <v>3.6199999999999997</v>
          </cell>
        </row>
        <row r="5610">
          <cell r="A5610">
            <v>12216740</v>
          </cell>
          <cell r="B5610">
            <v>12216740</v>
          </cell>
          <cell r="C5610">
            <v>18889</v>
          </cell>
          <cell r="D5610" t="str">
            <v>SP</v>
          </cell>
          <cell r="E5610" t="str">
            <v>Interior</v>
          </cell>
          <cell r="F5610">
            <v>8.0000000000000002E-3</v>
          </cell>
          <cell r="G5610">
            <v>1</v>
          </cell>
          <cell r="H5610">
            <v>12.67</v>
          </cell>
          <cell r="I5610">
            <v>13.37</v>
          </cell>
          <cell r="J5610">
            <v>14.93</v>
          </cell>
          <cell r="K5610">
            <v>18.89</v>
          </cell>
          <cell r="L5610">
            <v>20.28</v>
          </cell>
          <cell r="M5610">
            <v>21.19</v>
          </cell>
          <cell r="N5610">
            <v>49.66</v>
          </cell>
          <cell r="O5610">
            <v>49.75</v>
          </cell>
          <cell r="P5610">
            <v>63.37</v>
          </cell>
          <cell r="Q5610">
            <v>63.48</v>
          </cell>
          <cell r="R5610">
            <v>63.589999999999996</v>
          </cell>
          <cell r="S5610">
            <v>7.26</v>
          </cell>
        </row>
        <row r="5611">
          <cell r="A5611">
            <v>12216741</v>
          </cell>
          <cell r="B5611">
            <v>12216749</v>
          </cell>
          <cell r="C5611">
            <v>18891</v>
          </cell>
          <cell r="D5611" t="str">
            <v>SP</v>
          </cell>
          <cell r="E5611" t="str">
            <v>Interior</v>
          </cell>
          <cell r="F5611">
            <v>8.0000000000000002E-3</v>
          </cell>
          <cell r="G5611">
            <v>2</v>
          </cell>
          <cell r="H5611">
            <v>16.610000000000003</v>
          </cell>
          <cell r="I5611">
            <v>18.57</v>
          </cell>
          <cell r="J5611">
            <v>20.420000000000002</v>
          </cell>
          <cell r="K5611">
            <v>21.490000000000002</v>
          </cell>
          <cell r="L5611">
            <v>22.360000000000003</v>
          </cell>
          <cell r="M5611">
            <v>23.290000000000003</v>
          </cell>
          <cell r="N5611">
            <v>44.059999999999995</v>
          </cell>
          <cell r="O5611">
            <v>45.75</v>
          </cell>
          <cell r="P5611">
            <v>47.379999999999995</v>
          </cell>
          <cell r="Q5611">
            <v>48.37</v>
          </cell>
          <cell r="R5611">
            <v>49.16</v>
          </cell>
          <cell r="S5611">
            <v>3.6199999999999997</v>
          </cell>
        </row>
        <row r="5612">
          <cell r="A5612">
            <v>12216750</v>
          </cell>
          <cell r="B5612">
            <v>12216750</v>
          </cell>
          <cell r="C5612">
            <v>18892</v>
          </cell>
          <cell r="D5612" t="str">
            <v>SP</v>
          </cell>
          <cell r="E5612" t="str">
            <v>Interior</v>
          </cell>
          <cell r="F5612">
            <v>8.0000000000000002E-3</v>
          </cell>
          <cell r="G5612">
            <v>1</v>
          </cell>
          <cell r="H5612">
            <v>12.67</v>
          </cell>
          <cell r="I5612">
            <v>13.37</v>
          </cell>
          <cell r="J5612">
            <v>14.93</v>
          </cell>
          <cell r="K5612">
            <v>18.89</v>
          </cell>
          <cell r="L5612">
            <v>20.28</v>
          </cell>
          <cell r="M5612">
            <v>21.19</v>
          </cell>
          <cell r="N5612">
            <v>49.66</v>
          </cell>
          <cell r="O5612">
            <v>49.75</v>
          </cell>
          <cell r="P5612">
            <v>63.37</v>
          </cell>
          <cell r="Q5612">
            <v>63.48</v>
          </cell>
          <cell r="R5612">
            <v>63.589999999999996</v>
          </cell>
          <cell r="S5612">
            <v>7.26</v>
          </cell>
        </row>
        <row r="5613">
          <cell r="A5613">
            <v>12216751</v>
          </cell>
          <cell r="B5613">
            <v>12216759</v>
          </cell>
          <cell r="C5613">
            <v>18894</v>
          </cell>
          <cell r="D5613" t="str">
            <v>SP</v>
          </cell>
          <cell r="E5613" t="str">
            <v>Interior</v>
          </cell>
          <cell r="F5613">
            <v>8.0000000000000002E-3</v>
          </cell>
          <cell r="G5613">
            <v>2</v>
          </cell>
          <cell r="H5613">
            <v>16.610000000000003</v>
          </cell>
          <cell r="I5613">
            <v>18.57</v>
          </cell>
          <cell r="J5613">
            <v>20.420000000000002</v>
          </cell>
          <cell r="K5613">
            <v>21.490000000000002</v>
          </cell>
          <cell r="L5613">
            <v>22.360000000000003</v>
          </cell>
          <cell r="M5613">
            <v>23.290000000000003</v>
          </cell>
          <cell r="N5613">
            <v>44.059999999999995</v>
          </cell>
          <cell r="O5613">
            <v>45.75</v>
          </cell>
          <cell r="P5613">
            <v>47.379999999999995</v>
          </cell>
          <cell r="Q5613">
            <v>48.37</v>
          </cell>
          <cell r="R5613">
            <v>49.16</v>
          </cell>
          <cell r="S5613">
            <v>3.6199999999999997</v>
          </cell>
        </row>
        <row r="5614">
          <cell r="A5614">
            <v>12216760</v>
          </cell>
          <cell r="B5614">
            <v>12216760</v>
          </cell>
          <cell r="C5614">
            <v>18895</v>
          </cell>
          <cell r="D5614" t="str">
            <v>SP</v>
          </cell>
          <cell r="E5614" t="str">
            <v>Interior</v>
          </cell>
          <cell r="F5614">
            <v>8.0000000000000002E-3</v>
          </cell>
          <cell r="G5614">
            <v>1</v>
          </cell>
          <cell r="H5614">
            <v>12.67</v>
          </cell>
          <cell r="I5614">
            <v>13.37</v>
          </cell>
          <cell r="J5614">
            <v>14.93</v>
          </cell>
          <cell r="K5614">
            <v>18.89</v>
          </cell>
          <cell r="L5614">
            <v>20.28</v>
          </cell>
          <cell r="M5614">
            <v>21.19</v>
          </cell>
          <cell r="N5614">
            <v>49.66</v>
          </cell>
          <cell r="O5614">
            <v>49.75</v>
          </cell>
          <cell r="P5614">
            <v>63.37</v>
          </cell>
          <cell r="Q5614">
            <v>63.48</v>
          </cell>
          <cell r="R5614">
            <v>63.589999999999996</v>
          </cell>
          <cell r="S5614">
            <v>7.26</v>
          </cell>
        </row>
        <row r="5615">
          <cell r="A5615">
            <v>12216761</v>
          </cell>
          <cell r="B5615">
            <v>12216769</v>
          </cell>
          <cell r="C5615">
            <v>18897</v>
          </cell>
          <cell r="D5615" t="str">
            <v>SP</v>
          </cell>
          <cell r="E5615" t="str">
            <v>Interior</v>
          </cell>
          <cell r="F5615">
            <v>8.0000000000000002E-3</v>
          </cell>
          <cell r="G5615">
            <v>2</v>
          </cell>
          <cell r="H5615">
            <v>16.610000000000003</v>
          </cell>
          <cell r="I5615">
            <v>18.57</v>
          </cell>
          <cell r="J5615">
            <v>20.420000000000002</v>
          </cell>
          <cell r="K5615">
            <v>21.490000000000002</v>
          </cell>
          <cell r="L5615">
            <v>22.360000000000003</v>
          </cell>
          <cell r="M5615">
            <v>23.290000000000003</v>
          </cell>
          <cell r="N5615">
            <v>44.059999999999995</v>
          </cell>
          <cell r="O5615">
            <v>45.75</v>
          </cell>
          <cell r="P5615">
            <v>47.379999999999995</v>
          </cell>
          <cell r="Q5615">
            <v>48.37</v>
          </cell>
          <cell r="R5615">
            <v>49.16</v>
          </cell>
          <cell r="S5615">
            <v>3.6199999999999997</v>
          </cell>
        </row>
        <row r="5616">
          <cell r="A5616">
            <v>12216770</v>
          </cell>
          <cell r="B5616">
            <v>12216770</v>
          </cell>
          <cell r="C5616">
            <v>18898</v>
          </cell>
          <cell r="D5616" t="str">
            <v>SP</v>
          </cell>
          <cell r="E5616" t="str">
            <v>Interior</v>
          </cell>
          <cell r="F5616">
            <v>8.0000000000000002E-3</v>
          </cell>
          <cell r="G5616">
            <v>1</v>
          </cell>
          <cell r="H5616">
            <v>12.67</v>
          </cell>
          <cell r="I5616">
            <v>13.37</v>
          </cell>
          <cell r="J5616">
            <v>14.93</v>
          </cell>
          <cell r="K5616">
            <v>18.89</v>
          </cell>
          <cell r="L5616">
            <v>20.28</v>
          </cell>
          <cell r="M5616">
            <v>21.19</v>
          </cell>
          <cell r="N5616">
            <v>49.66</v>
          </cell>
          <cell r="O5616">
            <v>49.75</v>
          </cell>
          <cell r="P5616">
            <v>63.37</v>
          </cell>
          <cell r="Q5616">
            <v>63.48</v>
          </cell>
          <cell r="R5616">
            <v>63.589999999999996</v>
          </cell>
          <cell r="S5616">
            <v>7.26</v>
          </cell>
        </row>
        <row r="5617">
          <cell r="A5617">
            <v>12216771</v>
          </cell>
          <cell r="B5617">
            <v>12216779</v>
          </cell>
          <cell r="C5617">
            <v>18900</v>
          </cell>
          <cell r="D5617" t="str">
            <v>SP</v>
          </cell>
          <cell r="E5617" t="str">
            <v>Interior</v>
          </cell>
          <cell r="F5617">
            <v>8.0000000000000002E-3</v>
          </cell>
          <cell r="G5617">
            <v>2</v>
          </cell>
          <cell r="H5617">
            <v>16.610000000000003</v>
          </cell>
          <cell r="I5617">
            <v>18.57</v>
          </cell>
          <cell r="J5617">
            <v>20.420000000000002</v>
          </cell>
          <cell r="K5617">
            <v>21.490000000000002</v>
          </cell>
          <cell r="L5617">
            <v>22.360000000000003</v>
          </cell>
          <cell r="M5617">
            <v>23.290000000000003</v>
          </cell>
          <cell r="N5617">
            <v>44.059999999999995</v>
          </cell>
          <cell r="O5617">
            <v>45.75</v>
          </cell>
          <cell r="P5617">
            <v>47.379999999999995</v>
          </cell>
          <cell r="Q5617">
            <v>48.37</v>
          </cell>
          <cell r="R5617">
            <v>49.16</v>
          </cell>
          <cell r="S5617">
            <v>3.6199999999999997</v>
          </cell>
        </row>
        <row r="5618">
          <cell r="A5618">
            <v>12216780</v>
          </cell>
          <cell r="B5618">
            <v>12216780</v>
          </cell>
          <cell r="C5618">
            <v>18901</v>
          </cell>
          <cell r="D5618" t="str">
            <v>SP</v>
          </cell>
          <cell r="E5618" t="str">
            <v>Interior</v>
          </cell>
          <cell r="F5618">
            <v>8.0000000000000002E-3</v>
          </cell>
          <cell r="G5618">
            <v>1</v>
          </cell>
          <cell r="H5618">
            <v>12.67</v>
          </cell>
          <cell r="I5618">
            <v>13.37</v>
          </cell>
          <cell r="J5618">
            <v>14.93</v>
          </cell>
          <cell r="K5618">
            <v>18.89</v>
          </cell>
          <cell r="L5618">
            <v>20.28</v>
          </cell>
          <cell r="M5618">
            <v>21.19</v>
          </cell>
          <cell r="N5618">
            <v>49.66</v>
          </cell>
          <cell r="O5618">
            <v>49.75</v>
          </cell>
          <cell r="P5618">
            <v>63.37</v>
          </cell>
          <cell r="Q5618">
            <v>63.48</v>
          </cell>
          <cell r="R5618">
            <v>63.589999999999996</v>
          </cell>
          <cell r="S5618">
            <v>7.26</v>
          </cell>
        </row>
        <row r="5619">
          <cell r="A5619">
            <v>12216781</v>
          </cell>
          <cell r="B5619">
            <v>12216790</v>
          </cell>
          <cell r="C5619">
            <v>18903</v>
          </cell>
          <cell r="D5619" t="str">
            <v>SP</v>
          </cell>
          <cell r="E5619" t="str">
            <v>Interior</v>
          </cell>
          <cell r="F5619">
            <v>8.0000000000000002E-3</v>
          </cell>
          <cell r="G5619">
            <v>2</v>
          </cell>
          <cell r="H5619">
            <v>16.610000000000003</v>
          </cell>
          <cell r="I5619">
            <v>18.57</v>
          </cell>
          <cell r="J5619">
            <v>20.420000000000002</v>
          </cell>
          <cell r="K5619">
            <v>21.490000000000002</v>
          </cell>
          <cell r="L5619">
            <v>22.360000000000003</v>
          </cell>
          <cell r="M5619">
            <v>23.290000000000003</v>
          </cell>
          <cell r="N5619">
            <v>44.059999999999995</v>
          </cell>
          <cell r="O5619">
            <v>45.75</v>
          </cell>
          <cell r="P5619">
            <v>47.379999999999995</v>
          </cell>
          <cell r="Q5619">
            <v>48.37</v>
          </cell>
          <cell r="R5619">
            <v>49.16</v>
          </cell>
          <cell r="S5619">
            <v>3.6199999999999997</v>
          </cell>
        </row>
        <row r="5620">
          <cell r="A5620">
            <v>12216791</v>
          </cell>
          <cell r="B5620">
            <v>12219969</v>
          </cell>
          <cell r="C5620">
            <v>18904</v>
          </cell>
          <cell r="D5620" t="str">
            <v>SP</v>
          </cell>
          <cell r="E5620" t="str">
            <v>Capital</v>
          </cell>
          <cell r="F5620">
            <v>1.0999999999999999E-2</v>
          </cell>
          <cell r="G5620">
            <v>3</v>
          </cell>
          <cell r="H5620">
            <v>10.23</v>
          </cell>
          <cell r="I5620">
            <v>12.2</v>
          </cell>
          <cell r="J5620">
            <v>14.44</v>
          </cell>
          <cell r="K5620">
            <v>15.74</v>
          </cell>
          <cell r="L5620">
            <v>16.75</v>
          </cell>
          <cell r="M5620">
            <v>17.880000000000003</v>
          </cell>
          <cell r="N5620">
            <v>34.239999999999995</v>
          </cell>
          <cell r="O5620">
            <v>36.239999999999995</v>
          </cell>
          <cell r="P5620">
            <v>38.159999999999997</v>
          </cell>
          <cell r="Q5620">
            <v>39.379999999999995</v>
          </cell>
          <cell r="R5620">
            <v>40.269999999999996</v>
          </cell>
          <cell r="S5620">
            <v>2.1999999999999997</v>
          </cell>
        </row>
        <row r="5621">
          <cell r="A5621">
            <v>12219970</v>
          </cell>
          <cell r="B5621">
            <v>12219999</v>
          </cell>
          <cell r="C5621" t="str">
            <v/>
          </cell>
          <cell r="D5621" t="str">
            <v/>
          </cell>
          <cell r="E5621" t="str">
            <v/>
          </cell>
          <cell r="F5621" t="str">
            <v/>
          </cell>
          <cell r="G5621" t="str">
            <v/>
          </cell>
          <cell r="H5621" t="str">
            <v/>
          </cell>
          <cell r="I5621" t="str">
            <v/>
          </cell>
          <cell r="J5621" t="str">
            <v/>
          </cell>
          <cell r="K5621" t="str">
            <v/>
          </cell>
          <cell r="L5621" t="str">
            <v/>
          </cell>
          <cell r="M5621" t="str">
            <v/>
          </cell>
          <cell r="N5621" t="str">
            <v/>
          </cell>
          <cell r="O5621" t="str">
            <v/>
          </cell>
          <cell r="P5621" t="str">
            <v/>
          </cell>
          <cell r="Q5621" t="str">
            <v/>
          </cell>
          <cell r="R5621" t="str">
            <v/>
          </cell>
          <cell r="S5621" t="str">
            <v/>
          </cell>
        </row>
        <row r="5622">
          <cell r="A5622">
            <v>12220000</v>
          </cell>
          <cell r="B5622">
            <v>12220001</v>
          </cell>
          <cell r="C5622">
            <v>18907</v>
          </cell>
          <cell r="D5622" t="str">
            <v>SP</v>
          </cell>
          <cell r="E5622" t="str">
            <v>Interior</v>
          </cell>
          <cell r="F5622">
            <v>8.0000000000000002E-3</v>
          </cell>
          <cell r="G5622">
            <v>1</v>
          </cell>
          <cell r="H5622">
            <v>12.67</v>
          </cell>
          <cell r="I5622">
            <v>13.37</v>
          </cell>
          <cell r="J5622">
            <v>14.93</v>
          </cell>
          <cell r="K5622">
            <v>18.89</v>
          </cell>
          <cell r="L5622">
            <v>20.28</v>
          </cell>
          <cell r="M5622">
            <v>21.19</v>
          </cell>
          <cell r="N5622">
            <v>49.66</v>
          </cell>
          <cell r="O5622">
            <v>49.75</v>
          </cell>
          <cell r="P5622">
            <v>63.37</v>
          </cell>
          <cell r="Q5622">
            <v>63.48</v>
          </cell>
          <cell r="R5622">
            <v>63.589999999999996</v>
          </cell>
          <cell r="S5622">
            <v>7.26</v>
          </cell>
        </row>
        <row r="5623">
          <cell r="A5623">
            <v>12220002</v>
          </cell>
          <cell r="B5623">
            <v>12220009</v>
          </cell>
          <cell r="C5623">
            <v>18909</v>
          </cell>
          <cell r="D5623" t="str">
            <v>SP</v>
          </cell>
          <cell r="E5623" t="str">
            <v>Interior</v>
          </cell>
          <cell r="F5623">
            <v>8.0000000000000002E-3</v>
          </cell>
          <cell r="G5623">
            <v>2</v>
          </cell>
          <cell r="H5623">
            <v>16.610000000000003</v>
          </cell>
          <cell r="I5623">
            <v>18.57</v>
          </cell>
          <cell r="J5623">
            <v>20.420000000000002</v>
          </cell>
          <cell r="K5623">
            <v>21.490000000000002</v>
          </cell>
          <cell r="L5623">
            <v>22.360000000000003</v>
          </cell>
          <cell r="M5623">
            <v>23.290000000000003</v>
          </cell>
          <cell r="N5623">
            <v>44.059999999999995</v>
          </cell>
          <cell r="O5623">
            <v>45.75</v>
          </cell>
          <cell r="P5623">
            <v>47.379999999999995</v>
          </cell>
          <cell r="Q5623">
            <v>48.37</v>
          </cell>
          <cell r="R5623">
            <v>49.16</v>
          </cell>
          <cell r="S5623">
            <v>3.6199999999999997</v>
          </cell>
        </row>
        <row r="5624">
          <cell r="A5624">
            <v>12220010</v>
          </cell>
          <cell r="B5624">
            <v>12220010</v>
          </cell>
          <cell r="C5624">
            <v>18910</v>
          </cell>
          <cell r="D5624" t="str">
            <v>SP</v>
          </cell>
          <cell r="E5624" t="str">
            <v>Interior</v>
          </cell>
          <cell r="F5624">
            <v>8.0000000000000002E-3</v>
          </cell>
          <cell r="G5624">
            <v>1</v>
          </cell>
          <cell r="H5624">
            <v>12.67</v>
          </cell>
          <cell r="I5624">
            <v>13.37</v>
          </cell>
          <cell r="J5624">
            <v>14.93</v>
          </cell>
          <cell r="K5624">
            <v>18.89</v>
          </cell>
          <cell r="L5624">
            <v>20.28</v>
          </cell>
          <cell r="M5624">
            <v>21.19</v>
          </cell>
          <cell r="N5624">
            <v>49.66</v>
          </cell>
          <cell r="O5624">
            <v>49.75</v>
          </cell>
          <cell r="P5624">
            <v>63.37</v>
          </cell>
          <cell r="Q5624">
            <v>63.48</v>
          </cell>
          <cell r="R5624">
            <v>63.589999999999996</v>
          </cell>
          <cell r="S5624">
            <v>7.26</v>
          </cell>
        </row>
        <row r="5625">
          <cell r="A5625">
            <v>12220011</v>
          </cell>
          <cell r="B5625">
            <v>12220019</v>
          </cell>
          <cell r="C5625">
            <v>18912</v>
          </cell>
          <cell r="D5625" t="str">
            <v>SP</v>
          </cell>
          <cell r="E5625" t="str">
            <v>Interior</v>
          </cell>
          <cell r="F5625">
            <v>8.0000000000000002E-3</v>
          </cell>
          <cell r="G5625">
            <v>2</v>
          </cell>
          <cell r="H5625">
            <v>16.610000000000003</v>
          </cell>
          <cell r="I5625">
            <v>18.57</v>
          </cell>
          <cell r="J5625">
            <v>20.420000000000002</v>
          </cell>
          <cell r="K5625">
            <v>21.490000000000002</v>
          </cell>
          <cell r="L5625">
            <v>22.360000000000003</v>
          </cell>
          <cell r="M5625">
            <v>23.290000000000003</v>
          </cell>
          <cell r="N5625">
            <v>44.059999999999995</v>
          </cell>
          <cell r="O5625">
            <v>45.75</v>
          </cell>
          <cell r="P5625">
            <v>47.379999999999995</v>
          </cell>
          <cell r="Q5625">
            <v>48.37</v>
          </cell>
          <cell r="R5625">
            <v>49.16</v>
          </cell>
          <cell r="S5625">
            <v>3.6199999999999997</v>
          </cell>
        </row>
        <row r="5626">
          <cell r="A5626">
            <v>12220020</v>
          </cell>
          <cell r="B5626">
            <v>12220020</v>
          </cell>
          <cell r="C5626">
            <v>18913</v>
          </cell>
          <cell r="D5626" t="str">
            <v>SP</v>
          </cell>
          <cell r="E5626" t="str">
            <v>Interior</v>
          </cell>
          <cell r="F5626">
            <v>8.0000000000000002E-3</v>
          </cell>
          <cell r="G5626">
            <v>1</v>
          </cell>
          <cell r="H5626">
            <v>12.67</v>
          </cell>
          <cell r="I5626">
            <v>13.37</v>
          </cell>
          <cell r="J5626">
            <v>14.93</v>
          </cell>
          <cell r="K5626">
            <v>18.89</v>
          </cell>
          <cell r="L5626">
            <v>20.28</v>
          </cell>
          <cell r="M5626">
            <v>21.19</v>
          </cell>
          <cell r="N5626">
            <v>49.66</v>
          </cell>
          <cell r="O5626">
            <v>49.75</v>
          </cell>
          <cell r="P5626">
            <v>63.37</v>
          </cell>
          <cell r="Q5626">
            <v>63.48</v>
          </cell>
          <cell r="R5626">
            <v>63.589999999999996</v>
          </cell>
          <cell r="S5626">
            <v>7.26</v>
          </cell>
        </row>
        <row r="5627">
          <cell r="A5627">
            <v>12220021</v>
          </cell>
          <cell r="B5627">
            <v>12220029</v>
          </cell>
          <cell r="C5627">
            <v>18915</v>
          </cell>
          <cell r="D5627" t="str">
            <v>SP</v>
          </cell>
          <cell r="E5627" t="str">
            <v>Interior</v>
          </cell>
          <cell r="F5627">
            <v>8.0000000000000002E-3</v>
          </cell>
          <cell r="G5627">
            <v>2</v>
          </cell>
          <cell r="H5627">
            <v>16.610000000000003</v>
          </cell>
          <cell r="I5627">
            <v>18.57</v>
          </cell>
          <cell r="J5627">
            <v>20.420000000000002</v>
          </cell>
          <cell r="K5627">
            <v>21.490000000000002</v>
          </cell>
          <cell r="L5627">
            <v>22.360000000000003</v>
          </cell>
          <cell r="M5627">
            <v>23.290000000000003</v>
          </cell>
          <cell r="N5627">
            <v>44.059999999999995</v>
          </cell>
          <cell r="O5627">
            <v>45.75</v>
          </cell>
          <cell r="P5627">
            <v>47.379999999999995</v>
          </cell>
          <cell r="Q5627">
            <v>48.37</v>
          </cell>
          <cell r="R5627">
            <v>49.16</v>
          </cell>
          <cell r="S5627">
            <v>3.6199999999999997</v>
          </cell>
        </row>
        <row r="5628">
          <cell r="A5628">
            <v>12220030</v>
          </cell>
          <cell r="B5628">
            <v>12220030</v>
          </cell>
          <cell r="C5628">
            <v>18916</v>
          </cell>
          <cell r="D5628" t="str">
            <v>SP</v>
          </cell>
          <cell r="E5628" t="str">
            <v>Interior</v>
          </cell>
          <cell r="F5628">
            <v>8.0000000000000002E-3</v>
          </cell>
          <cell r="G5628">
            <v>1</v>
          </cell>
          <cell r="H5628">
            <v>12.67</v>
          </cell>
          <cell r="I5628">
            <v>13.37</v>
          </cell>
          <cell r="J5628">
            <v>14.93</v>
          </cell>
          <cell r="K5628">
            <v>18.89</v>
          </cell>
          <cell r="L5628">
            <v>20.28</v>
          </cell>
          <cell r="M5628">
            <v>21.19</v>
          </cell>
          <cell r="N5628">
            <v>49.66</v>
          </cell>
          <cell r="O5628">
            <v>49.75</v>
          </cell>
          <cell r="P5628">
            <v>63.37</v>
          </cell>
          <cell r="Q5628">
            <v>63.48</v>
          </cell>
          <cell r="R5628">
            <v>63.589999999999996</v>
          </cell>
          <cell r="S5628">
            <v>7.26</v>
          </cell>
        </row>
        <row r="5629">
          <cell r="A5629">
            <v>12220031</v>
          </cell>
          <cell r="B5629">
            <v>12220039</v>
          </cell>
          <cell r="C5629">
            <v>18918</v>
          </cell>
          <cell r="D5629" t="str">
            <v>SP</v>
          </cell>
          <cell r="E5629" t="str">
            <v>Interior</v>
          </cell>
          <cell r="F5629">
            <v>8.0000000000000002E-3</v>
          </cell>
          <cell r="G5629">
            <v>2</v>
          </cell>
          <cell r="H5629">
            <v>16.610000000000003</v>
          </cell>
          <cell r="I5629">
            <v>18.57</v>
          </cell>
          <cell r="J5629">
            <v>20.420000000000002</v>
          </cell>
          <cell r="K5629">
            <v>21.490000000000002</v>
          </cell>
          <cell r="L5629">
            <v>22.360000000000003</v>
          </cell>
          <cell r="M5629">
            <v>23.290000000000003</v>
          </cell>
          <cell r="N5629">
            <v>44.059999999999995</v>
          </cell>
          <cell r="O5629">
            <v>45.75</v>
          </cell>
          <cell r="P5629">
            <v>47.379999999999995</v>
          </cell>
          <cell r="Q5629">
            <v>48.37</v>
          </cell>
          <cell r="R5629">
            <v>49.16</v>
          </cell>
          <cell r="S5629">
            <v>3.6199999999999997</v>
          </cell>
        </row>
        <row r="5630">
          <cell r="A5630">
            <v>12220040</v>
          </cell>
          <cell r="B5630">
            <v>12220042</v>
          </cell>
          <cell r="C5630">
            <v>18920</v>
          </cell>
          <cell r="D5630" t="str">
            <v>SP</v>
          </cell>
          <cell r="E5630" t="str">
            <v>Interior</v>
          </cell>
          <cell r="F5630">
            <v>8.0000000000000002E-3</v>
          </cell>
          <cell r="G5630">
            <v>1</v>
          </cell>
          <cell r="H5630">
            <v>12.67</v>
          </cell>
          <cell r="I5630">
            <v>13.37</v>
          </cell>
          <cell r="J5630">
            <v>14.93</v>
          </cell>
          <cell r="K5630">
            <v>18.89</v>
          </cell>
          <cell r="L5630">
            <v>20.28</v>
          </cell>
          <cell r="M5630">
            <v>21.19</v>
          </cell>
          <cell r="N5630">
            <v>49.66</v>
          </cell>
          <cell r="O5630">
            <v>49.75</v>
          </cell>
          <cell r="P5630">
            <v>63.37</v>
          </cell>
          <cell r="Q5630">
            <v>63.48</v>
          </cell>
          <cell r="R5630">
            <v>63.589999999999996</v>
          </cell>
          <cell r="S5630">
            <v>7.26</v>
          </cell>
        </row>
        <row r="5631">
          <cell r="A5631">
            <v>12220043</v>
          </cell>
          <cell r="B5631">
            <v>12220043</v>
          </cell>
          <cell r="C5631">
            <v>18921</v>
          </cell>
          <cell r="D5631" t="str">
            <v>SP</v>
          </cell>
          <cell r="E5631" t="str">
            <v>Interior</v>
          </cell>
          <cell r="F5631">
            <v>8.0000000000000002E-3</v>
          </cell>
          <cell r="G5631">
            <v>2</v>
          </cell>
          <cell r="H5631">
            <v>16.610000000000003</v>
          </cell>
          <cell r="I5631">
            <v>18.57</v>
          </cell>
          <cell r="J5631">
            <v>20.420000000000002</v>
          </cell>
          <cell r="K5631">
            <v>21.490000000000002</v>
          </cell>
          <cell r="L5631">
            <v>22.360000000000003</v>
          </cell>
          <cell r="M5631">
            <v>23.290000000000003</v>
          </cell>
          <cell r="N5631">
            <v>44.059999999999995</v>
          </cell>
          <cell r="O5631">
            <v>45.75</v>
          </cell>
          <cell r="P5631">
            <v>47.379999999999995</v>
          </cell>
          <cell r="Q5631">
            <v>48.37</v>
          </cell>
          <cell r="R5631">
            <v>49.16</v>
          </cell>
          <cell r="S5631">
            <v>3.6199999999999997</v>
          </cell>
        </row>
        <row r="5632">
          <cell r="A5632">
            <v>12220044</v>
          </cell>
          <cell r="B5632">
            <v>12220060</v>
          </cell>
          <cell r="C5632">
            <v>18923</v>
          </cell>
          <cell r="D5632" t="str">
            <v>SP</v>
          </cell>
          <cell r="E5632" t="str">
            <v>Interior</v>
          </cell>
          <cell r="F5632">
            <v>8.0000000000000002E-3</v>
          </cell>
          <cell r="G5632">
            <v>1</v>
          </cell>
          <cell r="H5632">
            <v>12.67</v>
          </cell>
          <cell r="I5632">
            <v>13.37</v>
          </cell>
          <cell r="J5632">
            <v>14.93</v>
          </cell>
          <cell r="K5632">
            <v>18.89</v>
          </cell>
          <cell r="L5632">
            <v>20.28</v>
          </cell>
          <cell r="M5632">
            <v>21.19</v>
          </cell>
          <cell r="N5632">
            <v>49.66</v>
          </cell>
          <cell r="O5632">
            <v>49.75</v>
          </cell>
          <cell r="P5632">
            <v>63.37</v>
          </cell>
          <cell r="Q5632">
            <v>63.48</v>
          </cell>
          <cell r="R5632">
            <v>63.589999999999996</v>
          </cell>
          <cell r="S5632">
            <v>7.26</v>
          </cell>
        </row>
        <row r="5633">
          <cell r="A5633">
            <v>12220061</v>
          </cell>
          <cell r="B5633">
            <v>12220069</v>
          </cell>
          <cell r="C5633">
            <v>18925</v>
          </cell>
          <cell r="D5633" t="str">
            <v>SP</v>
          </cell>
          <cell r="E5633" t="str">
            <v>Interior</v>
          </cell>
          <cell r="F5633">
            <v>8.0000000000000002E-3</v>
          </cell>
          <cell r="G5633">
            <v>2</v>
          </cell>
          <cell r="H5633">
            <v>16.610000000000003</v>
          </cell>
          <cell r="I5633">
            <v>18.57</v>
          </cell>
          <cell r="J5633">
            <v>20.420000000000002</v>
          </cell>
          <cell r="K5633">
            <v>21.490000000000002</v>
          </cell>
          <cell r="L5633">
            <v>22.360000000000003</v>
          </cell>
          <cell r="M5633">
            <v>23.290000000000003</v>
          </cell>
          <cell r="N5633">
            <v>44.059999999999995</v>
          </cell>
          <cell r="O5633">
            <v>45.75</v>
          </cell>
          <cell r="P5633">
            <v>47.379999999999995</v>
          </cell>
          <cell r="Q5633">
            <v>48.37</v>
          </cell>
          <cell r="R5633">
            <v>49.16</v>
          </cell>
          <cell r="S5633">
            <v>3.6199999999999997</v>
          </cell>
        </row>
        <row r="5634">
          <cell r="A5634">
            <v>12220070</v>
          </cell>
          <cell r="B5634">
            <v>12220070</v>
          </cell>
          <cell r="C5634">
            <v>18926</v>
          </cell>
          <cell r="D5634" t="str">
            <v>SP</v>
          </cell>
          <cell r="E5634" t="str">
            <v>Interior</v>
          </cell>
          <cell r="F5634">
            <v>8.0000000000000002E-3</v>
          </cell>
          <cell r="G5634">
            <v>1</v>
          </cell>
          <cell r="H5634">
            <v>12.67</v>
          </cell>
          <cell r="I5634">
            <v>13.37</v>
          </cell>
          <cell r="J5634">
            <v>14.93</v>
          </cell>
          <cell r="K5634">
            <v>18.89</v>
          </cell>
          <cell r="L5634">
            <v>20.28</v>
          </cell>
          <cell r="M5634">
            <v>21.19</v>
          </cell>
          <cell r="N5634">
            <v>49.66</v>
          </cell>
          <cell r="O5634">
            <v>49.75</v>
          </cell>
          <cell r="P5634">
            <v>63.37</v>
          </cell>
          <cell r="Q5634">
            <v>63.48</v>
          </cell>
          <cell r="R5634">
            <v>63.589999999999996</v>
          </cell>
          <cell r="S5634">
            <v>7.26</v>
          </cell>
        </row>
        <row r="5635">
          <cell r="A5635">
            <v>12220071</v>
          </cell>
          <cell r="B5635">
            <v>12220079</v>
          </cell>
          <cell r="C5635">
            <v>18928</v>
          </cell>
          <cell r="D5635" t="str">
            <v>SP</v>
          </cell>
          <cell r="E5635" t="str">
            <v>Interior</v>
          </cell>
          <cell r="F5635">
            <v>8.0000000000000002E-3</v>
          </cell>
          <cell r="G5635">
            <v>2</v>
          </cell>
          <cell r="H5635">
            <v>16.610000000000003</v>
          </cell>
          <cell r="I5635">
            <v>18.57</v>
          </cell>
          <cell r="J5635">
            <v>20.420000000000002</v>
          </cell>
          <cell r="K5635">
            <v>21.490000000000002</v>
          </cell>
          <cell r="L5635">
            <v>22.360000000000003</v>
          </cell>
          <cell r="M5635">
            <v>23.290000000000003</v>
          </cell>
          <cell r="N5635">
            <v>44.059999999999995</v>
          </cell>
          <cell r="O5635">
            <v>45.75</v>
          </cell>
          <cell r="P5635">
            <v>47.379999999999995</v>
          </cell>
          <cell r="Q5635">
            <v>48.37</v>
          </cell>
          <cell r="R5635">
            <v>49.16</v>
          </cell>
          <cell r="S5635">
            <v>3.6199999999999997</v>
          </cell>
        </row>
        <row r="5636">
          <cell r="A5636">
            <v>12220080</v>
          </cell>
          <cell r="B5636">
            <v>12220080</v>
          </cell>
          <cell r="C5636">
            <v>18929</v>
          </cell>
          <cell r="D5636" t="str">
            <v>SP</v>
          </cell>
          <cell r="E5636" t="str">
            <v>Interior</v>
          </cell>
          <cell r="F5636">
            <v>8.0000000000000002E-3</v>
          </cell>
          <cell r="G5636">
            <v>1</v>
          </cell>
          <cell r="H5636">
            <v>12.67</v>
          </cell>
          <cell r="I5636">
            <v>13.37</v>
          </cell>
          <cell r="J5636">
            <v>14.93</v>
          </cell>
          <cell r="K5636">
            <v>18.89</v>
          </cell>
          <cell r="L5636">
            <v>20.28</v>
          </cell>
          <cell r="M5636">
            <v>21.19</v>
          </cell>
          <cell r="N5636">
            <v>49.66</v>
          </cell>
          <cell r="O5636">
            <v>49.75</v>
          </cell>
          <cell r="P5636">
            <v>63.37</v>
          </cell>
          <cell r="Q5636">
            <v>63.48</v>
          </cell>
          <cell r="R5636">
            <v>63.589999999999996</v>
          </cell>
          <cell r="S5636">
            <v>7.26</v>
          </cell>
        </row>
        <row r="5637">
          <cell r="A5637">
            <v>12220081</v>
          </cell>
          <cell r="B5637">
            <v>12220089</v>
          </cell>
          <cell r="C5637">
            <v>18931</v>
          </cell>
          <cell r="D5637" t="str">
            <v>SP</v>
          </cell>
          <cell r="E5637" t="str">
            <v>Interior</v>
          </cell>
          <cell r="F5637">
            <v>8.0000000000000002E-3</v>
          </cell>
          <cell r="G5637">
            <v>2</v>
          </cell>
          <cell r="H5637">
            <v>16.610000000000003</v>
          </cell>
          <cell r="I5637">
            <v>18.57</v>
          </cell>
          <cell r="J5637">
            <v>20.420000000000002</v>
          </cell>
          <cell r="K5637">
            <v>21.490000000000002</v>
          </cell>
          <cell r="L5637">
            <v>22.360000000000003</v>
          </cell>
          <cell r="M5637">
            <v>23.290000000000003</v>
          </cell>
          <cell r="N5637">
            <v>44.059999999999995</v>
          </cell>
          <cell r="O5637">
            <v>45.75</v>
          </cell>
          <cell r="P5637">
            <v>47.379999999999995</v>
          </cell>
          <cell r="Q5637">
            <v>48.37</v>
          </cell>
          <cell r="R5637">
            <v>49.16</v>
          </cell>
          <cell r="S5637">
            <v>3.6199999999999997</v>
          </cell>
        </row>
        <row r="5638">
          <cell r="A5638">
            <v>12220090</v>
          </cell>
          <cell r="B5638">
            <v>12220090</v>
          </cell>
          <cell r="C5638">
            <v>18932</v>
          </cell>
          <cell r="D5638" t="str">
            <v>SP</v>
          </cell>
          <cell r="E5638" t="str">
            <v>Interior</v>
          </cell>
          <cell r="F5638">
            <v>8.0000000000000002E-3</v>
          </cell>
          <cell r="G5638">
            <v>1</v>
          </cell>
          <cell r="H5638">
            <v>12.67</v>
          </cell>
          <cell r="I5638">
            <v>13.37</v>
          </cell>
          <cell r="J5638">
            <v>14.93</v>
          </cell>
          <cell r="K5638">
            <v>18.89</v>
          </cell>
          <cell r="L5638">
            <v>20.28</v>
          </cell>
          <cell r="M5638">
            <v>21.19</v>
          </cell>
          <cell r="N5638">
            <v>49.66</v>
          </cell>
          <cell r="O5638">
            <v>49.75</v>
          </cell>
          <cell r="P5638">
            <v>63.37</v>
          </cell>
          <cell r="Q5638">
            <v>63.48</v>
          </cell>
          <cell r="R5638">
            <v>63.589999999999996</v>
          </cell>
          <cell r="S5638">
            <v>7.26</v>
          </cell>
        </row>
        <row r="5639">
          <cell r="A5639">
            <v>12220091</v>
          </cell>
          <cell r="B5639">
            <v>12220099</v>
          </cell>
          <cell r="C5639">
            <v>18934</v>
          </cell>
          <cell r="D5639" t="str">
            <v>SP</v>
          </cell>
          <cell r="E5639" t="str">
            <v>Interior</v>
          </cell>
          <cell r="F5639">
            <v>8.0000000000000002E-3</v>
          </cell>
          <cell r="G5639">
            <v>2</v>
          </cell>
          <cell r="H5639">
            <v>16.610000000000003</v>
          </cell>
          <cell r="I5639">
            <v>18.57</v>
          </cell>
          <cell r="J5639">
            <v>20.420000000000002</v>
          </cell>
          <cell r="K5639">
            <v>21.490000000000002</v>
          </cell>
          <cell r="L5639">
            <v>22.360000000000003</v>
          </cell>
          <cell r="M5639">
            <v>23.290000000000003</v>
          </cell>
          <cell r="N5639">
            <v>44.059999999999995</v>
          </cell>
          <cell r="O5639">
            <v>45.75</v>
          </cell>
          <cell r="P5639">
            <v>47.379999999999995</v>
          </cell>
          <cell r="Q5639">
            <v>48.37</v>
          </cell>
          <cell r="R5639">
            <v>49.16</v>
          </cell>
          <cell r="S5639">
            <v>3.6199999999999997</v>
          </cell>
        </row>
        <row r="5640">
          <cell r="A5640">
            <v>12220100</v>
          </cell>
          <cell r="B5640">
            <v>12220100</v>
          </cell>
          <cell r="C5640">
            <v>18935</v>
          </cell>
          <cell r="D5640" t="str">
            <v>SP</v>
          </cell>
          <cell r="E5640" t="str">
            <v>Interior</v>
          </cell>
          <cell r="F5640">
            <v>8.0000000000000002E-3</v>
          </cell>
          <cell r="G5640">
            <v>1</v>
          </cell>
          <cell r="H5640">
            <v>12.67</v>
          </cell>
          <cell r="I5640">
            <v>13.37</v>
          </cell>
          <cell r="J5640">
            <v>14.93</v>
          </cell>
          <cell r="K5640">
            <v>18.89</v>
          </cell>
          <cell r="L5640">
            <v>20.28</v>
          </cell>
          <cell r="M5640">
            <v>21.19</v>
          </cell>
          <cell r="N5640">
            <v>49.66</v>
          </cell>
          <cell r="O5640">
            <v>49.75</v>
          </cell>
          <cell r="P5640">
            <v>63.37</v>
          </cell>
          <cell r="Q5640">
            <v>63.48</v>
          </cell>
          <cell r="R5640">
            <v>63.589999999999996</v>
          </cell>
          <cell r="S5640">
            <v>7.26</v>
          </cell>
        </row>
        <row r="5641">
          <cell r="A5641">
            <v>12220101</v>
          </cell>
          <cell r="B5641">
            <v>12220109</v>
          </cell>
          <cell r="C5641">
            <v>18937</v>
          </cell>
          <cell r="D5641" t="str">
            <v>SP</v>
          </cell>
          <cell r="E5641" t="str">
            <v>Interior</v>
          </cell>
          <cell r="F5641">
            <v>8.0000000000000002E-3</v>
          </cell>
          <cell r="G5641">
            <v>2</v>
          </cell>
          <cell r="H5641">
            <v>16.610000000000003</v>
          </cell>
          <cell r="I5641">
            <v>18.57</v>
          </cell>
          <cell r="J5641">
            <v>20.420000000000002</v>
          </cell>
          <cell r="K5641">
            <v>21.490000000000002</v>
          </cell>
          <cell r="L5641">
            <v>22.360000000000003</v>
          </cell>
          <cell r="M5641">
            <v>23.290000000000003</v>
          </cell>
          <cell r="N5641">
            <v>44.059999999999995</v>
          </cell>
          <cell r="O5641">
            <v>45.75</v>
          </cell>
          <cell r="P5641">
            <v>47.379999999999995</v>
          </cell>
          <cell r="Q5641">
            <v>48.37</v>
          </cell>
          <cell r="R5641">
            <v>49.16</v>
          </cell>
          <cell r="S5641">
            <v>3.6199999999999997</v>
          </cell>
        </row>
        <row r="5642">
          <cell r="A5642">
            <v>12220110</v>
          </cell>
          <cell r="B5642">
            <v>12220116</v>
          </cell>
          <cell r="C5642">
            <v>18939</v>
          </cell>
          <cell r="D5642" t="str">
            <v>SP</v>
          </cell>
          <cell r="E5642" t="str">
            <v>Interior</v>
          </cell>
          <cell r="F5642">
            <v>8.0000000000000002E-3</v>
          </cell>
          <cell r="G5642">
            <v>1</v>
          </cell>
          <cell r="H5642">
            <v>12.67</v>
          </cell>
          <cell r="I5642">
            <v>13.37</v>
          </cell>
          <cell r="J5642">
            <v>14.93</v>
          </cell>
          <cell r="K5642">
            <v>18.89</v>
          </cell>
          <cell r="L5642">
            <v>20.28</v>
          </cell>
          <cell r="M5642">
            <v>21.19</v>
          </cell>
          <cell r="N5642">
            <v>49.66</v>
          </cell>
          <cell r="O5642">
            <v>49.75</v>
          </cell>
          <cell r="P5642">
            <v>63.37</v>
          </cell>
          <cell r="Q5642">
            <v>63.48</v>
          </cell>
          <cell r="R5642">
            <v>63.589999999999996</v>
          </cell>
          <cell r="S5642">
            <v>7.26</v>
          </cell>
        </row>
        <row r="5643">
          <cell r="A5643">
            <v>12220117</v>
          </cell>
          <cell r="B5643">
            <v>12220119</v>
          </cell>
          <cell r="C5643">
            <v>18941</v>
          </cell>
          <cell r="D5643" t="str">
            <v>SP</v>
          </cell>
          <cell r="E5643" t="str">
            <v>Interior</v>
          </cell>
          <cell r="F5643">
            <v>8.0000000000000002E-3</v>
          </cell>
          <cell r="G5643">
            <v>2</v>
          </cell>
          <cell r="H5643">
            <v>16.610000000000003</v>
          </cell>
          <cell r="I5643">
            <v>18.57</v>
          </cell>
          <cell r="J5643">
            <v>20.420000000000002</v>
          </cell>
          <cell r="K5643">
            <v>21.490000000000002</v>
          </cell>
          <cell r="L5643">
            <v>22.360000000000003</v>
          </cell>
          <cell r="M5643">
            <v>23.290000000000003</v>
          </cell>
          <cell r="N5643">
            <v>44.059999999999995</v>
          </cell>
          <cell r="O5643">
            <v>45.75</v>
          </cell>
          <cell r="P5643">
            <v>47.379999999999995</v>
          </cell>
          <cell r="Q5643">
            <v>48.37</v>
          </cell>
          <cell r="R5643">
            <v>49.16</v>
          </cell>
          <cell r="S5643">
            <v>3.6199999999999997</v>
          </cell>
        </row>
        <row r="5644">
          <cell r="A5644">
            <v>12220120</v>
          </cell>
          <cell r="B5644">
            <v>12220120</v>
          </cell>
          <cell r="C5644">
            <v>18942</v>
          </cell>
          <cell r="D5644" t="str">
            <v>SP</v>
          </cell>
          <cell r="E5644" t="str">
            <v>Interior</v>
          </cell>
          <cell r="F5644">
            <v>8.0000000000000002E-3</v>
          </cell>
          <cell r="G5644">
            <v>1</v>
          </cell>
          <cell r="H5644">
            <v>12.67</v>
          </cell>
          <cell r="I5644">
            <v>13.37</v>
          </cell>
          <cell r="J5644">
            <v>14.93</v>
          </cell>
          <cell r="K5644">
            <v>18.89</v>
          </cell>
          <cell r="L5644">
            <v>20.28</v>
          </cell>
          <cell r="M5644">
            <v>21.19</v>
          </cell>
          <cell r="N5644">
            <v>49.66</v>
          </cell>
          <cell r="O5644">
            <v>49.75</v>
          </cell>
          <cell r="P5644">
            <v>63.37</v>
          </cell>
          <cell r="Q5644">
            <v>63.48</v>
          </cell>
          <cell r="R5644">
            <v>63.589999999999996</v>
          </cell>
          <cell r="S5644">
            <v>7.26</v>
          </cell>
        </row>
        <row r="5645">
          <cell r="A5645">
            <v>12220121</v>
          </cell>
          <cell r="B5645">
            <v>12220129</v>
          </cell>
          <cell r="C5645">
            <v>18944</v>
          </cell>
          <cell r="D5645" t="str">
            <v>SP</v>
          </cell>
          <cell r="E5645" t="str">
            <v>Interior</v>
          </cell>
          <cell r="F5645">
            <v>8.0000000000000002E-3</v>
          </cell>
          <cell r="G5645">
            <v>2</v>
          </cell>
          <cell r="H5645">
            <v>16.610000000000003</v>
          </cell>
          <cell r="I5645">
            <v>18.57</v>
          </cell>
          <cell r="J5645">
            <v>20.420000000000002</v>
          </cell>
          <cell r="K5645">
            <v>21.490000000000002</v>
          </cell>
          <cell r="L5645">
            <v>22.360000000000003</v>
          </cell>
          <cell r="M5645">
            <v>23.290000000000003</v>
          </cell>
          <cell r="N5645">
            <v>44.059999999999995</v>
          </cell>
          <cell r="O5645">
            <v>45.75</v>
          </cell>
          <cell r="P5645">
            <v>47.379999999999995</v>
          </cell>
          <cell r="Q5645">
            <v>48.37</v>
          </cell>
          <cell r="R5645">
            <v>49.16</v>
          </cell>
          <cell r="S5645">
            <v>3.6199999999999997</v>
          </cell>
        </row>
        <row r="5646">
          <cell r="A5646">
            <v>12220130</v>
          </cell>
          <cell r="B5646">
            <v>12220130</v>
          </cell>
          <cell r="C5646">
            <v>18945</v>
          </cell>
          <cell r="D5646" t="str">
            <v>SP</v>
          </cell>
          <cell r="E5646" t="str">
            <v>Interior</v>
          </cell>
          <cell r="F5646">
            <v>8.0000000000000002E-3</v>
          </cell>
          <cell r="G5646">
            <v>1</v>
          </cell>
          <cell r="H5646">
            <v>12.67</v>
          </cell>
          <cell r="I5646">
            <v>13.37</v>
          </cell>
          <cell r="J5646">
            <v>14.93</v>
          </cell>
          <cell r="K5646">
            <v>18.89</v>
          </cell>
          <cell r="L5646">
            <v>20.28</v>
          </cell>
          <cell r="M5646">
            <v>21.19</v>
          </cell>
          <cell r="N5646">
            <v>49.66</v>
          </cell>
          <cell r="O5646">
            <v>49.75</v>
          </cell>
          <cell r="P5646">
            <v>63.37</v>
          </cell>
          <cell r="Q5646">
            <v>63.48</v>
          </cell>
          <cell r="R5646">
            <v>63.589999999999996</v>
          </cell>
          <cell r="S5646">
            <v>7.26</v>
          </cell>
        </row>
        <row r="5647">
          <cell r="A5647">
            <v>12220131</v>
          </cell>
          <cell r="B5647">
            <v>12220139</v>
          </cell>
          <cell r="C5647">
            <v>18947</v>
          </cell>
          <cell r="D5647" t="str">
            <v>SP</v>
          </cell>
          <cell r="E5647" t="str">
            <v>Interior</v>
          </cell>
          <cell r="F5647">
            <v>8.0000000000000002E-3</v>
          </cell>
          <cell r="G5647">
            <v>2</v>
          </cell>
          <cell r="H5647">
            <v>16.610000000000003</v>
          </cell>
          <cell r="I5647">
            <v>18.57</v>
          </cell>
          <cell r="J5647">
            <v>20.420000000000002</v>
          </cell>
          <cell r="K5647">
            <v>21.490000000000002</v>
          </cell>
          <cell r="L5647">
            <v>22.360000000000003</v>
          </cell>
          <cell r="M5647">
            <v>23.290000000000003</v>
          </cell>
          <cell r="N5647">
            <v>44.059999999999995</v>
          </cell>
          <cell r="O5647">
            <v>45.75</v>
          </cell>
          <cell r="P5647">
            <v>47.379999999999995</v>
          </cell>
          <cell r="Q5647">
            <v>48.37</v>
          </cell>
          <cell r="R5647">
            <v>49.16</v>
          </cell>
          <cell r="S5647">
            <v>3.6199999999999997</v>
          </cell>
        </row>
        <row r="5648">
          <cell r="A5648">
            <v>12220140</v>
          </cell>
          <cell r="B5648">
            <v>12220140</v>
          </cell>
          <cell r="C5648">
            <v>18948</v>
          </cell>
          <cell r="D5648" t="str">
            <v>SP</v>
          </cell>
          <cell r="E5648" t="str">
            <v>Interior</v>
          </cell>
          <cell r="F5648">
            <v>8.0000000000000002E-3</v>
          </cell>
          <cell r="G5648">
            <v>1</v>
          </cell>
          <cell r="H5648">
            <v>12.67</v>
          </cell>
          <cell r="I5648">
            <v>13.37</v>
          </cell>
          <cell r="J5648">
            <v>14.93</v>
          </cell>
          <cell r="K5648">
            <v>18.89</v>
          </cell>
          <cell r="L5648">
            <v>20.28</v>
          </cell>
          <cell r="M5648">
            <v>21.19</v>
          </cell>
          <cell r="N5648">
            <v>49.66</v>
          </cell>
          <cell r="O5648">
            <v>49.75</v>
          </cell>
          <cell r="P5648">
            <v>63.37</v>
          </cell>
          <cell r="Q5648">
            <v>63.48</v>
          </cell>
          <cell r="R5648">
            <v>63.589999999999996</v>
          </cell>
          <cell r="S5648">
            <v>7.26</v>
          </cell>
        </row>
        <row r="5649">
          <cell r="A5649">
            <v>12220141</v>
          </cell>
          <cell r="B5649">
            <v>12220149</v>
          </cell>
          <cell r="C5649">
            <v>18950</v>
          </cell>
          <cell r="D5649" t="str">
            <v>SP</v>
          </cell>
          <cell r="E5649" t="str">
            <v>Interior</v>
          </cell>
          <cell r="F5649">
            <v>8.0000000000000002E-3</v>
          </cell>
          <cell r="G5649">
            <v>2</v>
          </cell>
          <cell r="H5649">
            <v>16.610000000000003</v>
          </cell>
          <cell r="I5649">
            <v>18.57</v>
          </cell>
          <cell r="J5649">
            <v>20.420000000000002</v>
          </cell>
          <cell r="K5649">
            <v>21.490000000000002</v>
          </cell>
          <cell r="L5649">
            <v>22.360000000000003</v>
          </cell>
          <cell r="M5649">
            <v>23.290000000000003</v>
          </cell>
          <cell r="N5649">
            <v>44.059999999999995</v>
          </cell>
          <cell r="O5649">
            <v>45.75</v>
          </cell>
          <cell r="P5649">
            <v>47.379999999999995</v>
          </cell>
          <cell r="Q5649">
            <v>48.37</v>
          </cell>
          <cell r="R5649">
            <v>49.16</v>
          </cell>
          <cell r="S5649">
            <v>3.6199999999999997</v>
          </cell>
        </row>
        <row r="5650">
          <cell r="A5650">
            <v>12220150</v>
          </cell>
          <cell r="B5650">
            <v>12220150</v>
          </cell>
          <cell r="C5650">
            <v>18951</v>
          </cell>
          <cell r="D5650" t="str">
            <v>SP</v>
          </cell>
          <cell r="E5650" t="str">
            <v>Interior</v>
          </cell>
          <cell r="F5650">
            <v>8.0000000000000002E-3</v>
          </cell>
          <cell r="G5650">
            <v>1</v>
          </cell>
          <cell r="H5650">
            <v>12.67</v>
          </cell>
          <cell r="I5650">
            <v>13.37</v>
          </cell>
          <cell r="J5650">
            <v>14.93</v>
          </cell>
          <cell r="K5650">
            <v>18.89</v>
          </cell>
          <cell r="L5650">
            <v>20.28</v>
          </cell>
          <cell r="M5650">
            <v>21.19</v>
          </cell>
          <cell r="N5650">
            <v>49.66</v>
          </cell>
          <cell r="O5650">
            <v>49.75</v>
          </cell>
          <cell r="P5650">
            <v>63.37</v>
          </cell>
          <cell r="Q5650">
            <v>63.48</v>
          </cell>
          <cell r="R5650">
            <v>63.589999999999996</v>
          </cell>
          <cell r="S5650">
            <v>7.26</v>
          </cell>
        </row>
        <row r="5651">
          <cell r="A5651">
            <v>12220151</v>
          </cell>
          <cell r="B5651">
            <v>12220159</v>
          </cell>
          <cell r="C5651">
            <v>18953</v>
          </cell>
          <cell r="D5651" t="str">
            <v>SP</v>
          </cell>
          <cell r="E5651" t="str">
            <v>Interior</v>
          </cell>
          <cell r="F5651">
            <v>8.0000000000000002E-3</v>
          </cell>
          <cell r="G5651">
            <v>2</v>
          </cell>
          <cell r="H5651">
            <v>16.610000000000003</v>
          </cell>
          <cell r="I5651">
            <v>18.57</v>
          </cell>
          <cell r="J5651">
            <v>20.420000000000002</v>
          </cell>
          <cell r="K5651">
            <v>21.490000000000002</v>
          </cell>
          <cell r="L5651">
            <v>22.360000000000003</v>
          </cell>
          <cell r="M5651">
            <v>23.290000000000003</v>
          </cell>
          <cell r="N5651">
            <v>44.059999999999995</v>
          </cell>
          <cell r="O5651">
            <v>45.75</v>
          </cell>
          <cell r="P5651">
            <v>47.379999999999995</v>
          </cell>
          <cell r="Q5651">
            <v>48.37</v>
          </cell>
          <cell r="R5651">
            <v>49.16</v>
          </cell>
          <cell r="S5651">
            <v>3.6199999999999997</v>
          </cell>
        </row>
        <row r="5652">
          <cell r="A5652">
            <v>12220160</v>
          </cell>
          <cell r="B5652">
            <v>12220160</v>
          </cell>
          <cell r="C5652">
            <v>18954</v>
          </cell>
          <cell r="D5652" t="str">
            <v>SP</v>
          </cell>
          <cell r="E5652" t="str">
            <v>Interior</v>
          </cell>
          <cell r="F5652">
            <v>8.0000000000000002E-3</v>
          </cell>
          <cell r="G5652">
            <v>1</v>
          </cell>
          <cell r="H5652">
            <v>12.67</v>
          </cell>
          <cell r="I5652">
            <v>13.37</v>
          </cell>
          <cell r="J5652">
            <v>14.93</v>
          </cell>
          <cell r="K5652">
            <v>18.89</v>
          </cell>
          <cell r="L5652">
            <v>20.28</v>
          </cell>
          <cell r="M5652">
            <v>21.19</v>
          </cell>
          <cell r="N5652">
            <v>49.66</v>
          </cell>
          <cell r="O5652">
            <v>49.75</v>
          </cell>
          <cell r="P5652">
            <v>63.37</v>
          </cell>
          <cell r="Q5652">
            <v>63.48</v>
          </cell>
          <cell r="R5652">
            <v>63.589999999999996</v>
          </cell>
          <cell r="S5652">
            <v>7.26</v>
          </cell>
        </row>
        <row r="5653">
          <cell r="A5653">
            <v>12220161</v>
          </cell>
          <cell r="B5653">
            <v>12220169</v>
          </cell>
          <cell r="C5653">
            <v>18956</v>
          </cell>
          <cell r="D5653" t="str">
            <v>SP</v>
          </cell>
          <cell r="E5653" t="str">
            <v>Interior</v>
          </cell>
          <cell r="F5653">
            <v>8.0000000000000002E-3</v>
          </cell>
          <cell r="G5653">
            <v>2</v>
          </cell>
          <cell r="H5653">
            <v>16.610000000000003</v>
          </cell>
          <cell r="I5653">
            <v>18.57</v>
          </cell>
          <cell r="J5653">
            <v>20.420000000000002</v>
          </cell>
          <cell r="K5653">
            <v>21.490000000000002</v>
          </cell>
          <cell r="L5653">
            <v>22.360000000000003</v>
          </cell>
          <cell r="M5653">
            <v>23.290000000000003</v>
          </cell>
          <cell r="N5653">
            <v>44.059999999999995</v>
          </cell>
          <cell r="O5653">
            <v>45.75</v>
          </cell>
          <cell r="P5653">
            <v>47.379999999999995</v>
          </cell>
          <cell r="Q5653">
            <v>48.37</v>
          </cell>
          <cell r="R5653">
            <v>49.16</v>
          </cell>
          <cell r="S5653">
            <v>3.6199999999999997</v>
          </cell>
        </row>
        <row r="5654">
          <cell r="A5654">
            <v>12220170</v>
          </cell>
          <cell r="B5654">
            <v>12220170</v>
          </cell>
          <cell r="C5654">
            <v>18957</v>
          </cell>
          <cell r="D5654" t="str">
            <v>SP</v>
          </cell>
          <cell r="E5654" t="str">
            <v>Interior</v>
          </cell>
          <cell r="F5654">
            <v>8.0000000000000002E-3</v>
          </cell>
          <cell r="G5654">
            <v>1</v>
          </cell>
          <cell r="H5654">
            <v>12.67</v>
          </cell>
          <cell r="I5654">
            <v>13.37</v>
          </cell>
          <cell r="J5654">
            <v>14.93</v>
          </cell>
          <cell r="K5654">
            <v>18.89</v>
          </cell>
          <cell r="L5654">
            <v>20.28</v>
          </cell>
          <cell r="M5654">
            <v>21.19</v>
          </cell>
          <cell r="N5654">
            <v>49.66</v>
          </cell>
          <cell r="O5654">
            <v>49.75</v>
          </cell>
          <cell r="P5654">
            <v>63.37</v>
          </cell>
          <cell r="Q5654">
            <v>63.48</v>
          </cell>
          <cell r="R5654">
            <v>63.589999999999996</v>
          </cell>
          <cell r="S5654">
            <v>7.26</v>
          </cell>
        </row>
        <row r="5655">
          <cell r="A5655">
            <v>12220171</v>
          </cell>
          <cell r="B5655">
            <v>12220179</v>
          </cell>
          <cell r="C5655">
            <v>18959</v>
          </cell>
          <cell r="D5655" t="str">
            <v>SP</v>
          </cell>
          <cell r="E5655" t="str">
            <v>Interior</v>
          </cell>
          <cell r="F5655">
            <v>8.0000000000000002E-3</v>
          </cell>
          <cell r="G5655">
            <v>2</v>
          </cell>
          <cell r="H5655">
            <v>16.610000000000003</v>
          </cell>
          <cell r="I5655">
            <v>18.57</v>
          </cell>
          <cell r="J5655">
            <v>20.420000000000002</v>
          </cell>
          <cell r="K5655">
            <v>21.490000000000002</v>
          </cell>
          <cell r="L5655">
            <v>22.360000000000003</v>
          </cell>
          <cell r="M5655">
            <v>23.290000000000003</v>
          </cell>
          <cell r="N5655">
            <v>44.059999999999995</v>
          </cell>
          <cell r="O5655">
            <v>45.75</v>
          </cell>
          <cell r="P5655">
            <v>47.379999999999995</v>
          </cell>
          <cell r="Q5655">
            <v>48.37</v>
          </cell>
          <cell r="R5655">
            <v>49.16</v>
          </cell>
          <cell r="S5655">
            <v>3.6199999999999997</v>
          </cell>
        </row>
        <row r="5656">
          <cell r="A5656">
            <v>12220180</v>
          </cell>
          <cell r="B5656">
            <v>12220180</v>
          </cell>
          <cell r="C5656">
            <v>18960</v>
          </cell>
          <cell r="D5656" t="str">
            <v>SP</v>
          </cell>
          <cell r="E5656" t="str">
            <v>Interior</v>
          </cell>
          <cell r="F5656">
            <v>8.0000000000000002E-3</v>
          </cell>
          <cell r="G5656">
            <v>1</v>
          </cell>
          <cell r="H5656">
            <v>12.67</v>
          </cell>
          <cell r="I5656">
            <v>13.37</v>
          </cell>
          <cell r="J5656">
            <v>14.93</v>
          </cell>
          <cell r="K5656">
            <v>18.89</v>
          </cell>
          <cell r="L5656">
            <v>20.28</v>
          </cell>
          <cell r="M5656">
            <v>21.19</v>
          </cell>
          <cell r="N5656">
            <v>49.66</v>
          </cell>
          <cell r="O5656">
            <v>49.75</v>
          </cell>
          <cell r="P5656">
            <v>63.37</v>
          </cell>
          <cell r="Q5656">
            <v>63.48</v>
          </cell>
          <cell r="R5656">
            <v>63.589999999999996</v>
          </cell>
          <cell r="S5656">
            <v>7.26</v>
          </cell>
        </row>
        <row r="5657">
          <cell r="A5657">
            <v>12220181</v>
          </cell>
          <cell r="B5657">
            <v>12220189</v>
          </cell>
          <cell r="C5657">
            <v>18962</v>
          </cell>
          <cell r="D5657" t="str">
            <v>SP</v>
          </cell>
          <cell r="E5657" t="str">
            <v>Interior</v>
          </cell>
          <cell r="F5657">
            <v>8.0000000000000002E-3</v>
          </cell>
          <cell r="G5657">
            <v>2</v>
          </cell>
          <cell r="H5657">
            <v>16.610000000000003</v>
          </cell>
          <cell r="I5657">
            <v>18.57</v>
          </cell>
          <cell r="J5657">
            <v>20.420000000000002</v>
          </cell>
          <cell r="K5657">
            <v>21.490000000000002</v>
          </cell>
          <cell r="L5657">
            <v>22.360000000000003</v>
          </cell>
          <cell r="M5657">
            <v>23.290000000000003</v>
          </cell>
          <cell r="N5657">
            <v>44.059999999999995</v>
          </cell>
          <cell r="O5657">
            <v>45.75</v>
          </cell>
          <cell r="P5657">
            <v>47.379999999999995</v>
          </cell>
          <cell r="Q5657">
            <v>48.37</v>
          </cell>
          <cell r="R5657">
            <v>49.16</v>
          </cell>
          <cell r="S5657">
            <v>3.6199999999999997</v>
          </cell>
        </row>
        <row r="5658">
          <cell r="A5658">
            <v>12220190</v>
          </cell>
          <cell r="B5658">
            <v>12220190</v>
          </cell>
          <cell r="C5658">
            <v>18963</v>
          </cell>
          <cell r="D5658" t="str">
            <v>SP</v>
          </cell>
          <cell r="E5658" t="str">
            <v>Interior</v>
          </cell>
          <cell r="F5658">
            <v>8.0000000000000002E-3</v>
          </cell>
          <cell r="G5658">
            <v>1</v>
          </cell>
          <cell r="H5658">
            <v>12.67</v>
          </cell>
          <cell r="I5658">
            <v>13.37</v>
          </cell>
          <cell r="J5658">
            <v>14.93</v>
          </cell>
          <cell r="K5658">
            <v>18.89</v>
          </cell>
          <cell r="L5658">
            <v>20.28</v>
          </cell>
          <cell r="M5658">
            <v>21.19</v>
          </cell>
          <cell r="N5658">
            <v>49.66</v>
          </cell>
          <cell r="O5658">
            <v>49.75</v>
          </cell>
          <cell r="P5658">
            <v>63.37</v>
          </cell>
          <cell r="Q5658">
            <v>63.48</v>
          </cell>
          <cell r="R5658">
            <v>63.589999999999996</v>
          </cell>
          <cell r="S5658">
            <v>7.26</v>
          </cell>
        </row>
        <row r="5659">
          <cell r="A5659">
            <v>12220191</v>
          </cell>
          <cell r="B5659">
            <v>12220199</v>
          </cell>
          <cell r="C5659">
            <v>18965</v>
          </cell>
          <cell r="D5659" t="str">
            <v>SP</v>
          </cell>
          <cell r="E5659" t="str">
            <v>Interior</v>
          </cell>
          <cell r="F5659">
            <v>8.0000000000000002E-3</v>
          </cell>
          <cell r="G5659">
            <v>2</v>
          </cell>
          <cell r="H5659">
            <v>16.610000000000003</v>
          </cell>
          <cell r="I5659">
            <v>18.57</v>
          </cell>
          <cell r="J5659">
            <v>20.420000000000002</v>
          </cell>
          <cell r="K5659">
            <v>21.490000000000002</v>
          </cell>
          <cell r="L5659">
            <v>22.360000000000003</v>
          </cell>
          <cell r="M5659">
            <v>23.290000000000003</v>
          </cell>
          <cell r="N5659">
            <v>44.059999999999995</v>
          </cell>
          <cell r="O5659">
            <v>45.75</v>
          </cell>
          <cell r="P5659">
            <v>47.379999999999995</v>
          </cell>
          <cell r="Q5659">
            <v>48.37</v>
          </cell>
          <cell r="R5659">
            <v>49.16</v>
          </cell>
          <cell r="S5659">
            <v>3.6199999999999997</v>
          </cell>
        </row>
        <row r="5660">
          <cell r="A5660">
            <v>12220200</v>
          </cell>
          <cell r="B5660">
            <v>12220200</v>
          </cell>
          <cell r="C5660">
            <v>18966</v>
          </cell>
          <cell r="D5660" t="str">
            <v>SP</v>
          </cell>
          <cell r="E5660" t="str">
            <v>Interior</v>
          </cell>
          <cell r="F5660">
            <v>8.0000000000000002E-3</v>
          </cell>
          <cell r="G5660">
            <v>1</v>
          </cell>
          <cell r="H5660">
            <v>12.67</v>
          </cell>
          <cell r="I5660">
            <v>13.37</v>
          </cell>
          <cell r="J5660">
            <v>14.93</v>
          </cell>
          <cell r="K5660">
            <v>18.89</v>
          </cell>
          <cell r="L5660">
            <v>20.28</v>
          </cell>
          <cell r="M5660">
            <v>21.19</v>
          </cell>
          <cell r="N5660">
            <v>49.66</v>
          </cell>
          <cell r="O5660">
            <v>49.75</v>
          </cell>
          <cell r="P5660">
            <v>63.37</v>
          </cell>
          <cell r="Q5660">
            <v>63.48</v>
          </cell>
          <cell r="R5660">
            <v>63.589999999999996</v>
          </cell>
          <cell r="S5660">
            <v>7.26</v>
          </cell>
        </row>
        <row r="5661">
          <cell r="A5661">
            <v>12220201</v>
          </cell>
          <cell r="B5661">
            <v>12220219</v>
          </cell>
          <cell r="C5661">
            <v>18968</v>
          </cell>
          <cell r="D5661" t="str">
            <v>SP</v>
          </cell>
          <cell r="E5661" t="str">
            <v>Interior</v>
          </cell>
          <cell r="F5661">
            <v>8.0000000000000002E-3</v>
          </cell>
          <cell r="G5661">
            <v>2</v>
          </cell>
          <cell r="H5661">
            <v>16.610000000000003</v>
          </cell>
          <cell r="I5661">
            <v>18.57</v>
          </cell>
          <cell r="J5661">
            <v>20.420000000000002</v>
          </cell>
          <cell r="K5661">
            <v>21.490000000000002</v>
          </cell>
          <cell r="L5661">
            <v>22.360000000000003</v>
          </cell>
          <cell r="M5661">
            <v>23.290000000000003</v>
          </cell>
          <cell r="N5661">
            <v>44.059999999999995</v>
          </cell>
          <cell r="O5661">
            <v>45.75</v>
          </cell>
          <cell r="P5661">
            <v>47.379999999999995</v>
          </cell>
          <cell r="Q5661">
            <v>48.37</v>
          </cell>
          <cell r="R5661">
            <v>49.16</v>
          </cell>
          <cell r="S5661">
            <v>3.6199999999999997</v>
          </cell>
        </row>
        <row r="5662">
          <cell r="A5662">
            <v>12220220</v>
          </cell>
          <cell r="B5662">
            <v>12220220</v>
          </cell>
          <cell r="C5662">
            <v>18969</v>
          </cell>
          <cell r="D5662" t="str">
            <v>SP</v>
          </cell>
          <cell r="E5662" t="str">
            <v>Interior</v>
          </cell>
          <cell r="F5662">
            <v>8.0000000000000002E-3</v>
          </cell>
          <cell r="G5662">
            <v>1</v>
          </cell>
          <cell r="H5662">
            <v>12.67</v>
          </cell>
          <cell r="I5662">
            <v>13.37</v>
          </cell>
          <cell r="J5662">
            <v>14.93</v>
          </cell>
          <cell r="K5662">
            <v>18.89</v>
          </cell>
          <cell r="L5662">
            <v>20.28</v>
          </cell>
          <cell r="M5662">
            <v>21.19</v>
          </cell>
          <cell r="N5662">
            <v>49.66</v>
          </cell>
          <cell r="O5662">
            <v>49.75</v>
          </cell>
          <cell r="P5662">
            <v>63.37</v>
          </cell>
          <cell r="Q5662">
            <v>63.48</v>
          </cell>
          <cell r="R5662">
            <v>63.589999999999996</v>
          </cell>
          <cell r="S5662">
            <v>7.26</v>
          </cell>
        </row>
        <row r="5663">
          <cell r="A5663">
            <v>12220221</v>
          </cell>
          <cell r="B5663">
            <v>12220229</v>
          </cell>
          <cell r="C5663">
            <v>18971</v>
          </cell>
          <cell r="D5663" t="str">
            <v>SP</v>
          </cell>
          <cell r="E5663" t="str">
            <v>Interior</v>
          </cell>
          <cell r="F5663">
            <v>8.0000000000000002E-3</v>
          </cell>
          <cell r="G5663">
            <v>2</v>
          </cell>
          <cell r="H5663">
            <v>16.610000000000003</v>
          </cell>
          <cell r="I5663">
            <v>18.57</v>
          </cell>
          <cell r="J5663">
            <v>20.420000000000002</v>
          </cell>
          <cell r="K5663">
            <v>21.490000000000002</v>
          </cell>
          <cell r="L5663">
            <v>22.360000000000003</v>
          </cell>
          <cell r="M5663">
            <v>23.290000000000003</v>
          </cell>
          <cell r="N5663">
            <v>44.059999999999995</v>
          </cell>
          <cell r="O5663">
            <v>45.75</v>
          </cell>
          <cell r="P5663">
            <v>47.379999999999995</v>
          </cell>
          <cell r="Q5663">
            <v>48.37</v>
          </cell>
          <cell r="R5663">
            <v>49.16</v>
          </cell>
          <cell r="S5663">
            <v>3.6199999999999997</v>
          </cell>
        </row>
        <row r="5664">
          <cell r="A5664">
            <v>12220230</v>
          </cell>
          <cell r="B5664">
            <v>12220230</v>
          </cell>
          <cell r="C5664">
            <v>18972</v>
          </cell>
          <cell r="D5664" t="str">
            <v>SP</v>
          </cell>
          <cell r="E5664" t="str">
            <v>Interior</v>
          </cell>
          <cell r="F5664">
            <v>8.0000000000000002E-3</v>
          </cell>
          <cell r="G5664">
            <v>1</v>
          </cell>
          <cell r="H5664">
            <v>12.67</v>
          </cell>
          <cell r="I5664">
            <v>13.37</v>
          </cell>
          <cell r="J5664">
            <v>14.93</v>
          </cell>
          <cell r="K5664">
            <v>18.89</v>
          </cell>
          <cell r="L5664">
            <v>20.28</v>
          </cell>
          <cell r="M5664">
            <v>21.19</v>
          </cell>
          <cell r="N5664">
            <v>49.66</v>
          </cell>
          <cell r="O5664">
            <v>49.75</v>
          </cell>
          <cell r="P5664">
            <v>63.37</v>
          </cell>
          <cell r="Q5664">
            <v>63.48</v>
          </cell>
          <cell r="R5664">
            <v>63.589999999999996</v>
          </cell>
          <cell r="S5664">
            <v>7.26</v>
          </cell>
        </row>
        <row r="5665">
          <cell r="A5665">
            <v>12220231</v>
          </cell>
          <cell r="B5665">
            <v>12220239</v>
          </cell>
          <cell r="C5665">
            <v>18974</v>
          </cell>
          <cell r="D5665" t="str">
            <v>SP</v>
          </cell>
          <cell r="E5665" t="str">
            <v>Interior</v>
          </cell>
          <cell r="F5665">
            <v>8.0000000000000002E-3</v>
          </cell>
          <cell r="G5665">
            <v>2</v>
          </cell>
          <cell r="H5665">
            <v>16.610000000000003</v>
          </cell>
          <cell r="I5665">
            <v>18.57</v>
          </cell>
          <cell r="J5665">
            <v>20.420000000000002</v>
          </cell>
          <cell r="K5665">
            <v>21.490000000000002</v>
          </cell>
          <cell r="L5665">
            <v>22.360000000000003</v>
          </cell>
          <cell r="M5665">
            <v>23.290000000000003</v>
          </cell>
          <cell r="N5665">
            <v>44.059999999999995</v>
          </cell>
          <cell r="O5665">
            <v>45.75</v>
          </cell>
          <cell r="P5665">
            <v>47.379999999999995</v>
          </cell>
          <cell r="Q5665">
            <v>48.37</v>
          </cell>
          <cell r="R5665">
            <v>49.16</v>
          </cell>
          <cell r="S5665">
            <v>3.6199999999999997</v>
          </cell>
        </row>
        <row r="5666">
          <cell r="A5666">
            <v>12220240</v>
          </cell>
          <cell r="B5666">
            <v>12220240</v>
          </cell>
          <cell r="C5666">
            <v>18975</v>
          </cell>
          <cell r="D5666" t="str">
            <v>SP</v>
          </cell>
          <cell r="E5666" t="str">
            <v>Interior</v>
          </cell>
          <cell r="F5666">
            <v>8.0000000000000002E-3</v>
          </cell>
          <cell r="G5666">
            <v>1</v>
          </cell>
          <cell r="H5666">
            <v>12.67</v>
          </cell>
          <cell r="I5666">
            <v>13.37</v>
          </cell>
          <cell r="J5666">
            <v>14.93</v>
          </cell>
          <cell r="K5666">
            <v>18.89</v>
          </cell>
          <cell r="L5666">
            <v>20.28</v>
          </cell>
          <cell r="M5666">
            <v>21.19</v>
          </cell>
          <cell r="N5666">
            <v>49.66</v>
          </cell>
          <cell r="O5666">
            <v>49.75</v>
          </cell>
          <cell r="P5666">
            <v>63.37</v>
          </cell>
          <cell r="Q5666">
            <v>63.48</v>
          </cell>
          <cell r="R5666">
            <v>63.589999999999996</v>
          </cell>
          <cell r="S5666">
            <v>7.26</v>
          </cell>
        </row>
        <row r="5667">
          <cell r="A5667">
            <v>12220241</v>
          </cell>
          <cell r="B5667">
            <v>12220249</v>
          </cell>
          <cell r="C5667">
            <v>18977</v>
          </cell>
          <cell r="D5667" t="str">
            <v>SP</v>
          </cell>
          <cell r="E5667" t="str">
            <v>Interior</v>
          </cell>
          <cell r="F5667">
            <v>8.0000000000000002E-3</v>
          </cell>
          <cell r="G5667">
            <v>2</v>
          </cell>
          <cell r="H5667">
            <v>16.610000000000003</v>
          </cell>
          <cell r="I5667">
            <v>18.57</v>
          </cell>
          <cell r="J5667">
            <v>20.420000000000002</v>
          </cell>
          <cell r="K5667">
            <v>21.490000000000002</v>
          </cell>
          <cell r="L5667">
            <v>22.360000000000003</v>
          </cell>
          <cell r="M5667">
            <v>23.290000000000003</v>
          </cell>
          <cell r="N5667">
            <v>44.059999999999995</v>
          </cell>
          <cell r="O5667">
            <v>45.75</v>
          </cell>
          <cell r="P5667">
            <v>47.379999999999995</v>
          </cell>
          <cell r="Q5667">
            <v>48.37</v>
          </cell>
          <cell r="R5667">
            <v>49.16</v>
          </cell>
          <cell r="S5667">
            <v>3.6199999999999997</v>
          </cell>
        </row>
        <row r="5668">
          <cell r="A5668">
            <v>12220250</v>
          </cell>
          <cell r="B5668">
            <v>12220250</v>
          </cell>
          <cell r="C5668">
            <v>18978</v>
          </cell>
          <cell r="D5668" t="str">
            <v>SP</v>
          </cell>
          <cell r="E5668" t="str">
            <v>Interior</v>
          </cell>
          <cell r="F5668">
            <v>8.0000000000000002E-3</v>
          </cell>
          <cell r="G5668">
            <v>1</v>
          </cell>
          <cell r="H5668">
            <v>12.67</v>
          </cell>
          <cell r="I5668">
            <v>13.37</v>
          </cell>
          <cell r="J5668">
            <v>14.93</v>
          </cell>
          <cell r="K5668">
            <v>18.89</v>
          </cell>
          <cell r="L5668">
            <v>20.28</v>
          </cell>
          <cell r="M5668">
            <v>21.19</v>
          </cell>
          <cell r="N5668">
            <v>49.66</v>
          </cell>
          <cell r="O5668">
            <v>49.75</v>
          </cell>
          <cell r="P5668">
            <v>63.37</v>
          </cell>
          <cell r="Q5668">
            <v>63.48</v>
          </cell>
          <cell r="R5668">
            <v>63.589999999999996</v>
          </cell>
          <cell r="S5668">
            <v>7.26</v>
          </cell>
        </row>
        <row r="5669">
          <cell r="A5669">
            <v>12220251</v>
          </cell>
          <cell r="B5669">
            <v>12220259</v>
          </cell>
          <cell r="C5669">
            <v>18980</v>
          </cell>
          <cell r="D5669" t="str">
            <v>SP</v>
          </cell>
          <cell r="E5669" t="str">
            <v>Interior</v>
          </cell>
          <cell r="F5669">
            <v>8.0000000000000002E-3</v>
          </cell>
          <cell r="G5669">
            <v>2</v>
          </cell>
          <cell r="H5669">
            <v>16.610000000000003</v>
          </cell>
          <cell r="I5669">
            <v>18.57</v>
          </cell>
          <cell r="J5669">
            <v>20.420000000000002</v>
          </cell>
          <cell r="K5669">
            <v>21.490000000000002</v>
          </cell>
          <cell r="L5669">
            <v>22.360000000000003</v>
          </cell>
          <cell r="M5669">
            <v>23.290000000000003</v>
          </cell>
          <cell r="N5669">
            <v>44.059999999999995</v>
          </cell>
          <cell r="O5669">
            <v>45.75</v>
          </cell>
          <cell r="P5669">
            <v>47.379999999999995</v>
          </cell>
          <cell r="Q5669">
            <v>48.37</v>
          </cell>
          <cell r="R5669">
            <v>49.16</v>
          </cell>
          <cell r="S5669">
            <v>3.6199999999999997</v>
          </cell>
        </row>
        <row r="5670">
          <cell r="A5670">
            <v>12220260</v>
          </cell>
          <cell r="B5670">
            <v>12220260</v>
          </cell>
          <cell r="C5670">
            <v>18981</v>
          </cell>
          <cell r="D5670" t="str">
            <v>SP</v>
          </cell>
          <cell r="E5670" t="str">
            <v>Interior</v>
          </cell>
          <cell r="F5670">
            <v>8.0000000000000002E-3</v>
          </cell>
          <cell r="G5670">
            <v>1</v>
          </cell>
          <cell r="H5670">
            <v>12.67</v>
          </cell>
          <cell r="I5670">
            <v>13.37</v>
          </cell>
          <cell r="J5670">
            <v>14.93</v>
          </cell>
          <cell r="K5670">
            <v>18.89</v>
          </cell>
          <cell r="L5670">
            <v>20.28</v>
          </cell>
          <cell r="M5670">
            <v>21.19</v>
          </cell>
          <cell r="N5670">
            <v>49.66</v>
          </cell>
          <cell r="O5670">
            <v>49.75</v>
          </cell>
          <cell r="P5670">
            <v>63.37</v>
          </cell>
          <cell r="Q5670">
            <v>63.48</v>
          </cell>
          <cell r="R5670">
            <v>63.589999999999996</v>
          </cell>
          <cell r="S5670">
            <v>7.26</v>
          </cell>
        </row>
        <row r="5671">
          <cell r="A5671">
            <v>12220261</v>
          </cell>
          <cell r="B5671">
            <v>12220269</v>
          </cell>
          <cell r="C5671">
            <v>18983</v>
          </cell>
          <cell r="D5671" t="str">
            <v>SP</v>
          </cell>
          <cell r="E5671" t="str">
            <v>Interior</v>
          </cell>
          <cell r="F5671">
            <v>8.0000000000000002E-3</v>
          </cell>
          <cell r="G5671">
            <v>2</v>
          </cell>
          <cell r="H5671">
            <v>16.610000000000003</v>
          </cell>
          <cell r="I5671">
            <v>18.57</v>
          </cell>
          <cell r="J5671">
            <v>20.420000000000002</v>
          </cell>
          <cell r="K5671">
            <v>21.490000000000002</v>
          </cell>
          <cell r="L5671">
            <v>22.360000000000003</v>
          </cell>
          <cell r="M5671">
            <v>23.290000000000003</v>
          </cell>
          <cell r="N5671">
            <v>44.059999999999995</v>
          </cell>
          <cell r="O5671">
            <v>45.75</v>
          </cell>
          <cell r="P5671">
            <v>47.379999999999995</v>
          </cell>
          <cell r="Q5671">
            <v>48.37</v>
          </cell>
          <cell r="R5671">
            <v>49.16</v>
          </cell>
          <cell r="S5671">
            <v>3.6199999999999997</v>
          </cell>
        </row>
        <row r="5672">
          <cell r="A5672">
            <v>12220270</v>
          </cell>
          <cell r="B5672">
            <v>12220270</v>
          </cell>
          <cell r="C5672">
            <v>18984</v>
          </cell>
          <cell r="D5672" t="str">
            <v>SP</v>
          </cell>
          <cell r="E5672" t="str">
            <v>Interior</v>
          </cell>
          <cell r="F5672">
            <v>8.0000000000000002E-3</v>
          </cell>
          <cell r="G5672">
            <v>1</v>
          </cell>
          <cell r="H5672">
            <v>12.67</v>
          </cell>
          <cell r="I5672">
            <v>13.37</v>
          </cell>
          <cell r="J5672">
            <v>14.93</v>
          </cell>
          <cell r="K5672">
            <v>18.89</v>
          </cell>
          <cell r="L5672">
            <v>20.28</v>
          </cell>
          <cell r="M5672">
            <v>21.19</v>
          </cell>
          <cell r="N5672">
            <v>49.66</v>
          </cell>
          <cell r="O5672">
            <v>49.75</v>
          </cell>
          <cell r="P5672">
            <v>63.37</v>
          </cell>
          <cell r="Q5672">
            <v>63.48</v>
          </cell>
          <cell r="R5672">
            <v>63.589999999999996</v>
          </cell>
          <cell r="S5672">
            <v>7.26</v>
          </cell>
        </row>
        <row r="5673">
          <cell r="A5673">
            <v>12220271</v>
          </cell>
          <cell r="B5673">
            <v>12220279</v>
          </cell>
          <cell r="C5673">
            <v>18986</v>
          </cell>
          <cell r="D5673" t="str">
            <v>SP</v>
          </cell>
          <cell r="E5673" t="str">
            <v>Interior</v>
          </cell>
          <cell r="F5673">
            <v>8.0000000000000002E-3</v>
          </cell>
          <cell r="G5673">
            <v>2</v>
          </cell>
          <cell r="H5673">
            <v>16.610000000000003</v>
          </cell>
          <cell r="I5673">
            <v>18.57</v>
          </cell>
          <cell r="J5673">
            <v>20.420000000000002</v>
          </cell>
          <cell r="K5673">
            <v>21.490000000000002</v>
          </cell>
          <cell r="L5673">
            <v>22.360000000000003</v>
          </cell>
          <cell r="M5673">
            <v>23.290000000000003</v>
          </cell>
          <cell r="N5673">
            <v>44.059999999999995</v>
          </cell>
          <cell r="O5673">
            <v>45.75</v>
          </cell>
          <cell r="P5673">
            <v>47.379999999999995</v>
          </cell>
          <cell r="Q5673">
            <v>48.37</v>
          </cell>
          <cell r="R5673">
            <v>49.16</v>
          </cell>
          <cell r="S5673">
            <v>3.6199999999999997</v>
          </cell>
        </row>
        <row r="5674">
          <cell r="A5674">
            <v>12220280</v>
          </cell>
          <cell r="B5674">
            <v>12220281</v>
          </cell>
          <cell r="C5674">
            <v>18988</v>
          </cell>
          <cell r="D5674" t="str">
            <v>SP</v>
          </cell>
          <cell r="E5674" t="str">
            <v>Interior</v>
          </cell>
          <cell r="F5674">
            <v>8.0000000000000002E-3</v>
          </cell>
          <cell r="G5674">
            <v>1</v>
          </cell>
          <cell r="H5674">
            <v>12.67</v>
          </cell>
          <cell r="I5674">
            <v>13.37</v>
          </cell>
          <cell r="J5674">
            <v>14.93</v>
          </cell>
          <cell r="K5674">
            <v>18.89</v>
          </cell>
          <cell r="L5674">
            <v>20.28</v>
          </cell>
          <cell r="M5674">
            <v>21.19</v>
          </cell>
          <cell r="N5674">
            <v>49.66</v>
          </cell>
          <cell r="O5674">
            <v>49.75</v>
          </cell>
          <cell r="P5674">
            <v>63.37</v>
          </cell>
          <cell r="Q5674">
            <v>63.48</v>
          </cell>
          <cell r="R5674">
            <v>63.589999999999996</v>
          </cell>
          <cell r="S5674">
            <v>7.26</v>
          </cell>
        </row>
        <row r="5675">
          <cell r="A5675">
            <v>12220282</v>
          </cell>
          <cell r="B5675">
            <v>12220289</v>
          </cell>
          <cell r="C5675">
            <v>18990</v>
          </cell>
          <cell r="D5675" t="str">
            <v>SP</v>
          </cell>
          <cell r="E5675" t="str">
            <v>Interior</v>
          </cell>
          <cell r="F5675">
            <v>8.0000000000000002E-3</v>
          </cell>
          <cell r="G5675">
            <v>2</v>
          </cell>
          <cell r="H5675">
            <v>16.610000000000003</v>
          </cell>
          <cell r="I5675">
            <v>18.57</v>
          </cell>
          <cell r="J5675">
            <v>20.420000000000002</v>
          </cell>
          <cell r="K5675">
            <v>21.490000000000002</v>
          </cell>
          <cell r="L5675">
            <v>22.360000000000003</v>
          </cell>
          <cell r="M5675">
            <v>23.290000000000003</v>
          </cell>
          <cell r="N5675">
            <v>44.059999999999995</v>
          </cell>
          <cell r="O5675">
            <v>45.75</v>
          </cell>
          <cell r="P5675">
            <v>47.379999999999995</v>
          </cell>
          <cell r="Q5675">
            <v>48.37</v>
          </cell>
          <cell r="R5675">
            <v>49.16</v>
          </cell>
          <cell r="S5675">
            <v>3.6199999999999997</v>
          </cell>
        </row>
        <row r="5676">
          <cell r="A5676">
            <v>12220290</v>
          </cell>
          <cell r="B5676">
            <v>12220290</v>
          </cell>
          <cell r="C5676">
            <v>18991</v>
          </cell>
          <cell r="D5676" t="str">
            <v>SP</v>
          </cell>
          <cell r="E5676" t="str">
            <v>Interior</v>
          </cell>
          <cell r="F5676">
            <v>8.0000000000000002E-3</v>
          </cell>
          <cell r="G5676">
            <v>1</v>
          </cell>
          <cell r="H5676">
            <v>12.67</v>
          </cell>
          <cell r="I5676">
            <v>13.37</v>
          </cell>
          <cell r="J5676">
            <v>14.93</v>
          </cell>
          <cell r="K5676">
            <v>18.89</v>
          </cell>
          <cell r="L5676">
            <v>20.28</v>
          </cell>
          <cell r="M5676">
            <v>21.19</v>
          </cell>
          <cell r="N5676">
            <v>49.66</v>
          </cell>
          <cell r="O5676">
            <v>49.75</v>
          </cell>
          <cell r="P5676">
            <v>63.37</v>
          </cell>
          <cell r="Q5676">
            <v>63.48</v>
          </cell>
          <cell r="R5676">
            <v>63.589999999999996</v>
          </cell>
          <cell r="S5676">
            <v>7.26</v>
          </cell>
        </row>
        <row r="5677">
          <cell r="A5677">
            <v>12220291</v>
          </cell>
          <cell r="B5677">
            <v>12220299</v>
          </cell>
          <cell r="C5677">
            <v>18993</v>
          </cell>
          <cell r="D5677" t="str">
            <v>SP</v>
          </cell>
          <cell r="E5677" t="str">
            <v>Interior</v>
          </cell>
          <cell r="F5677">
            <v>8.0000000000000002E-3</v>
          </cell>
          <cell r="G5677">
            <v>2</v>
          </cell>
          <cell r="H5677">
            <v>16.610000000000003</v>
          </cell>
          <cell r="I5677">
            <v>18.57</v>
          </cell>
          <cell r="J5677">
            <v>20.420000000000002</v>
          </cell>
          <cell r="K5677">
            <v>21.490000000000002</v>
          </cell>
          <cell r="L5677">
            <v>22.360000000000003</v>
          </cell>
          <cell r="M5677">
            <v>23.290000000000003</v>
          </cell>
          <cell r="N5677">
            <v>44.059999999999995</v>
          </cell>
          <cell r="O5677">
            <v>45.75</v>
          </cell>
          <cell r="P5677">
            <v>47.379999999999995</v>
          </cell>
          <cell r="Q5677">
            <v>48.37</v>
          </cell>
          <cell r="R5677">
            <v>49.16</v>
          </cell>
          <cell r="S5677">
            <v>3.6199999999999997</v>
          </cell>
        </row>
        <row r="5678">
          <cell r="A5678">
            <v>12220300</v>
          </cell>
          <cell r="B5678">
            <v>12220300</v>
          </cell>
          <cell r="C5678">
            <v>18994</v>
          </cell>
          <cell r="D5678" t="str">
            <v>SP</v>
          </cell>
          <cell r="E5678" t="str">
            <v>Interior</v>
          </cell>
          <cell r="F5678">
            <v>8.0000000000000002E-3</v>
          </cell>
          <cell r="G5678">
            <v>1</v>
          </cell>
          <cell r="H5678">
            <v>12.67</v>
          </cell>
          <cell r="I5678">
            <v>13.37</v>
          </cell>
          <cell r="J5678">
            <v>14.93</v>
          </cell>
          <cell r="K5678">
            <v>18.89</v>
          </cell>
          <cell r="L5678">
            <v>20.28</v>
          </cell>
          <cell r="M5678">
            <v>21.19</v>
          </cell>
          <cell r="N5678">
            <v>49.66</v>
          </cell>
          <cell r="O5678">
            <v>49.75</v>
          </cell>
          <cell r="P5678">
            <v>63.37</v>
          </cell>
          <cell r="Q5678">
            <v>63.48</v>
          </cell>
          <cell r="R5678">
            <v>63.589999999999996</v>
          </cell>
          <cell r="S5678">
            <v>7.26</v>
          </cell>
        </row>
        <row r="5679">
          <cell r="A5679">
            <v>12220301</v>
          </cell>
          <cell r="B5679">
            <v>12220319</v>
          </cell>
          <cell r="C5679">
            <v>18996</v>
          </cell>
          <cell r="D5679" t="str">
            <v>SP</v>
          </cell>
          <cell r="E5679" t="str">
            <v>Interior</v>
          </cell>
          <cell r="F5679">
            <v>8.0000000000000002E-3</v>
          </cell>
          <cell r="G5679">
            <v>2</v>
          </cell>
          <cell r="H5679">
            <v>16.610000000000003</v>
          </cell>
          <cell r="I5679">
            <v>18.57</v>
          </cell>
          <cell r="J5679">
            <v>20.420000000000002</v>
          </cell>
          <cell r="K5679">
            <v>21.490000000000002</v>
          </cell>
          <cell r="L5679">
            <v>22.360000000000003</v>
          </cell>
          <cell r="M5679">
            <v>23.290000000000003</v>
          </cell>
          <cell r="N5679">
            <v>44.059999999999995</v>
          </cell>
          <cell r="O5679">
            <v>45.75</v>
          </cell>
          <cell r="P5679">
            <v>47.379999999999995</v>
          </cell>
          <cell r="Q5679">
            <v>48.37</v>
          </cell>
          <cell r="R5679">
            <v>49.16</v>
          </cell>
          <cell r="S5679">
            <v>3.6199999999999997</v>
          </cell>
        </row>
        <row r="5680">
          <cell r="A5680">
            <v>12220320</v>
          </cell>
          <cell r="B5680">
            <v>12220320</v>
          </cell>
          <cell r="C5680">
            <v>18997</v>
          </cell>
          <cell r="D5680" t="str">
            <v>SP</v>
          </cell>
          <cell r="E5680" t="str">
            <v>Interior</v>
          </cell>
          <cell r="F5680">
            <v>8.0000000000000002E-3</v>
          </cell>
          <cell r="G5680">
            <v>1</v>
          </cell>
          <cell r="H5680">
            <v>12.67</v>
          </cell>
          <cell r="I5680">
            <v>13.37</v>
          </cell>
          <cell r="J5680">
            <v>14.93</v>
          </cell>
          <cell r="K5680">
            <v>18.89</v>
          </cell>
          <cell r="L5680">
            <v>20.28</v>
          </cell>
          <cell r="M5680">
            <v>21.19</v>
          </cell>
          <cell r="N5680">
            <v>49.66</v>
          </cell>
          <cell r="O5680">
            <v>49.75</v>
          </cell>
          <cell r="P5680">
            <v>63.37</v>
          </cell>
          <cell r="Q5680">
            <v>63.48</v>
          </cell>
          <cell r="R5680">
            <v>63.589999999999996</v>
          </cell>
          <cell r="S5680">
            <v>7.26</v>
          </cell>
        </row>
        <row r="5681">
          <cell r="A5681">
            <v>12220321</v>
          </cell>
          <cell r="B5681">
            <v>12220329</v>
          </cell>
          <cell r="C5681">
            <v>18999</v>
          </cell>
          <cell r="D5681" t="str">
            <v>SP</v>
          </cell>
          <cell r="E5681" t="str">
            <v>Interior</v>
          </cell>
          <cell r="F5681">
            <v>8.0000000000000002E-3</v>
          </cell>
          <cell r="G5681">
            <v>2</v>
          </cell>
          <cell r="H5681">
            <v>16.610000000000003</v>
          </cell>
          <cell r="I5681">
            <v>18.57</v>
          </cell>
          <cell r="J5681">
            <v>20.420000000000002</v>
          </cell>
          <cell r="K5681">
            <v>21.490000000000002</v>
          </cell>
          <cell r="L5681">
            <v>22.360000000000003</v>
          </cell>
          <cell r="M5681">
            <v>23.290000000000003</v>
          </cell>
          <cell r="N5681">
            <v>44.059999999999995</v>
          </cell>
          <cell r="O5681">
            <v>45.75</v>
          </cell>
          <cell r="P5681">
            <v>47.379999999999995</v>
          </cell>
          <cell r="Q5681">
            <v>48.37</v>
          </cell>
          <cell r="R5681">
            <v>49.16</v>
          </cell>
          <cell r="S5681">
            <v>3.6199999999999997</v>
          </cell>
        </row>
        <row r="5682">
          <cell r="A5682">
            <v>12220330</v>
          </cell>
          <cell r="B5682">
            <v>12220330</v>
          </cell>
          <cell r="C5682">
            <v>19000</v>
          </cell>
          <cell r="D5682" t="str">
            <v>SP</v>
          </cell>
          <cell r="E5682" t="str">
            <v>Interior</v>
          </cell>
          <cell r="F5682">
            <v>8.0000000000000002E-3</v>
          </cell>
          <cell r="G5682">
            <v>1</v>
          </cell>
          <cell r="H5682">
            <v>12.67</v>
          </cell>
          <cell r="I5682">
            <v>13.37</v>
          </cell>
          <cell r="J5682">
            <v>14.93</v>
          </cell>
          <cell r="K5682">
            <v>18.89</v>
          </cell>
          <cell r="L5682">
            <v>20.28</v>
          </cell>
          <cell r="M5682">
            <v>21.19</v>
          </cell>
          <cell r="N5682">
            <v>49.66</v>
          </cell>
          <cell r="O5682">
            <v>49.75</v>
          </cell>
          <cell r="P5682">
            <v>63.37</v>
          </cell>
          <cell r="Q5682">
            <v>63.48</v>
          </cell>
          <cell r="R5682">
            <v>63.589999999999996</v>
          </cell>
          <cell r="S5682">
            <v>7.26</v>
          </cell>
        </row>
        <row r="5683">
          <cell r="A5683">
            <v>12220331</v>
          </cell>
          <cell r="B5683">
            <v>12220339</v>
          </cell>
          <cell r="C5683">
            <v>19002</v>
          </cell>
          <cell r="D5683" t="str">
            <v>SP</v>
          </cell>
          <cell r="E5683" t="str">
            <v>Interior</v>
          </cell>
          <cell r="F5683">
            <v>8.0000000000000002E-3</v>
          </cell>
          <cell r="G5683">
            <v>2</v>
          </cell>
          <cell r="H5683">
            <v>16.610000000000003</v>
          </cell>
          <cell r="I5683">
            <v>18.57</v>
          </cell>
          <cell r="J5683">
            <v>20.420000000000002</v>
          </cell>
          <cell r="K5683">
            <v>21.490000000000002</v>
          </cell>
          <cell r="L5683">
            <v>22.360000000000003</v>
          </cell>
          <cell r="M5683">
            <v>23.290000000000003</v>
          </cell>
          <cell r="N5683">
            <v>44.059999999999995</v>
          </cell>
          <cell r="O5683">
            <v>45.75</v>
          </cell>
          <cell r="P5683">
            <v>47.379999999999995</v>
          </cell>
          <cell r="Q5683">
            <v>48.37</v>
          </cell>
          <cell r="R5683">
            <v>49.16</v>
          </cell>
          <cell r="S5683">
            <v>3.6199999999999997</v>
          </cell>
        </row>
        <row r="5684">
          <cell r="A5684">
            <v>12220340</v>
          </cell>
          <cell r="B5684">
            <v>12220340</v>
          </cell>
          <cell r="C5684">
            <v>19003</v>
          </cell>
          <cell r="D5684" t="str">
            <v>SP</v>
          </cell>
          <cell r="E5684" t="str">
            <v>Interior</v>
          </cell>
          <cell r="F5684">
            <v>8.0000000000000002E-3</v>
          </cell>
          <cell r="G5684">
            <v>1</v>
          </cell>
          <cell r="H5684">
            <v>12.67</v>
          </cell>
          <cell r="I5684">
            <v>13.37</v>
          </cell>
          <cell r="J5684">
            <v>14.93</v>
          </cell>
          <cell r="K5684">
            <v>18.89</v>
          </cell>
          <cell r="L5684">
            <v>20.28</v>
          </cell>
          <cell r="M5684">
            <v>21.19</v>
          </cell>
          <cell r="N5684">
            <v>49.66</v>
          </cell>
          <cell r="O5684">
            <v>49.75</v>
          </cell>
          <cell r="P5684">
            <v>63.37</v>
          </cell>
          <cell r="Q5684">
            <v>63.48</v>
          </cell>
          <cell r="R5684">
            <v>63.589999999999996</v>
          </cell>
          <cell r="S5684">
            <v>7.26</v>
          </cell>
        </row>
        <row r="5685">
          <cell r="A5685">
            <v>12220341</v>
          </cell>
          <cell r="B5685">
            <v>12220349</v>
          </cell>
          <cell r="C5685">
            <v>19005</v>
          </cell>
          <cell r="D5685" t="str">
            <v>SP</v>
          </cell>
          <cell r="E5685" t="str">
            <v>Interior</v>
          </cell>
          <cell r="F5685">
            <v>8.0000000000000002E-3</v>
          </cell>
          <cell r="G5685">
            <v>2</v>
          </cell>
          <cell r="H5685">
            <v>16.610000000000003</v>
          </cell>
          <cell r="I5685">
            <v>18.57</v>
          </cell>
          <cell r="J5685">
            <v>20.420000000000002</v>
          </cell>
          <cell r="K5685">
            <v>21.490000000000002</v>
          </cell>
          <cell r="L5685">
            <v>22.360000000000003</v>
          </cell>
          <cell r="M5685">
            <v>23.290000000000003</v>
          </cell>
          <cell r="N5685">
            <v>44.059999999999995</v>
          </cell>
          <cell r="O5685">
            <v>45.75</v>
          </cell>
          <cell r="P5685">
            <v>47.379999999999995</v>
          </cell>
          <cell r="Q5685">
            <v>48.37</v>
          </cell>
          <cell r="R5685">
            <v>49.16</v>
          </cell>
          <cell r="S5685">
            <v>3.6199999999999997</v>
          </cell>
        </row>
        <row r="5686">
          <cell r="A5686">
            <v>12220350</v>
          </cell>
          <cell r="B5686">
            <v>12220350</v>
          </cell>
          <cell r="C5686">
            <v>19006</v>
          </cell>
          <cell r="D5686" t="str">
            <v>SP</v>
          </cell>
          <cell r="E5686" t="str">
            <v>Interior</v>
          </cell>
          <cell r="F5686">
            <v>8.0000000000000002E-3</v>
          </cell>
          <cell r="G5686">
            <v>1</v>
          </cell>
          <cell r="H5686">
            <v>12.67</v>
          </cell>
          <cell r="I5686">
            <v>13.37</v>
          </cell>
          <cell r="J5686">
            <v>14.93</v>
          </cell>
          <cell r="K5686">
            <v>18.89</v>
          </cell>
          <cell r="L5686">
            <v>20.28</v>
          </cell>
          <cell r="M5686">
            <v>21.19</v>
          </cell>
          <cell r="N5686">
            <v>49.66</v>
          </cell>
          <cell r="O5686">
            <v>49.75</v>
          </cell>
          <cell r="P5686">
            <v>63.37</v>
          </cell>
          <cell r="Q5686">
            <v>63.48</v>
          </cell>
          <cell r="R5686">
            <v>63.589999999999996</v>
          </cell>
          <cell r="S5686">
            <v>7.26</v>
          </cell>
        </row>
        <row r="5687">
          <cell r="A5687">
            <v>12220351</v>
          </cell>
          <cell r="B5687">
            <v>12220359</v>
          </cell>
          <cell r="C5687">
            <v>19008</v>
          </cell>
          <cell r="D5687" t="str">
            <v>SP</v>
          </cell>
          <cell r="E5687" t="str">
            <v>Interior</v>
          </cell>
          <cell r="F5687">
            <v>8.0000000000000002E-3</v>
          </cell>
          <cell r="G5687">
            <v>2</v>
          </cell>
          <cell r="H5687">
            <v>16.610000000000003</v>
          </cell>
          <cell r="I5687">
            <v>18.57</v>
          </cell>
          <cell r="J5687">
            <v>20.420000000000002</v>
          </cell>
          <cell r="K5687">
            <v>21.490000000000002</v>
          </cell>
          <cell r="L5687">
            <v>22.360000000000003</v>
          </cell>
          <cell r="M5687">
            <v>23.290000000000003</v>
          </cell>
          <cell r="N5687">
            <v>44.059999999999995</v>
          </cell>
          <cell r="O5687">
            <v>45.75</v>
          </cell>
          <cell r="P5687">
            <v>47.379999999999995</v>
          </cell>
          <cell r="Q5687">
            <v>48.37</v>
          </cell>
          <cell r="R5687">
            <v>49.16</v>
          </cell>
          <cell r="S5687">
            <v>3.6199999999999997</v>
          </cell>
        </row>
        <row r="5688">
          <cell r="A5688">
            <v>12220360</v>
          </cell>
          <cell r="B5688">
            <v>12220360</v>
          </cell>
          <cell r="C5688">
            <v>19009</v>
          </cell>
          <cell r="D5688" t="str">
            <v>SP</v>
          </cell>
          <cell r="E5688" t="str">
            <v>Interior</v>
          </cell>
          <cell r="F5688">
            <v>8.0000000000000002E-3</v>
          </cell>
          <cell r="G5688">
            <v>1</v>
          </cell>
          <cell r="H5688">
            <v>12.67</v>
          </cell>
          <cell r="I5688">
            <v>13.37</v>
          </cell>
          <cell r="J5688">
            <v>14.93</v>
          </cell>
          <cell r="K5688">
            <v>18.89</v>
          </cell>
          <cell r="L5688">
            <v>20.28</v>
          </cell>
          <cell r="M5688">
            <v>21.19</v>
          </cell>
          <cell r="N5688">
            <v>49.66</v>
          </cell>
          <cell r="O5688">
            <v>49.75</v>
          </cell>
          <cell r="P5688">
            <v>63.37</v>
          </cell>
          <cell r="Q5688">
            <v>63.48</v>
          </cell>
          <cell r="R5688">
            <v>63.589999999999996</v>
          </cell>
          <cell r="S5688">
            <v>7.26</v>
          </cell>
        </row>
        <row r="5689">
          <cell r="A5689">
            <v>12220361</v>
          </cell>
          <cell r="B5689">
            <v>12220369</v>
          </cell>
          <cell r="C5689">
            <v>19011</v>
          </cell>
          <cell r="D5689" t="str">
            <v>SP</v>
          </cell>
          <cell r="E5689" t="str">
            <v>Interior</v>
          </cell>
          <cell r="F5689">
            <v>8.0000000000000002E-3</v>
          </cell>
          <cell r="G5689">
            <v>2</v>
          </cell>
          <cell r="H5689">
            <v>16.610000000000003</v>
          </cell>
          <cell r="I5689">
            <v>18.57</v>
          </cell>
          <cell r="J5689">
            <v>20.420000000000002</v>
          </cell>
          <cell r="K5689">
            <v>21.490000000000002</v>
          </cell>
          <cell r="L5689">
            <v>22.360000000000003</v>
          </cell>
          <cell r="M5689">
            <v>23.290000000000003</v>
          </cell>
          <cell r="N5689">
            <v>44.059999999999995</v>
          </cell>
          <cell r="O5689">
            <v>45.75</v>
          </cell>
          <cell r="P5689">
            <v>47.379999999999995</v>
          </cell>
          <cell r="Q5689">
            <v>48.37</v>
          </cell>
          <cell r="R5689">
            <v>49.16</v>
          </cell>
          <cell r="S5689">
            <v>3.6199999999999997</v>
          </cell>
        </row>
        <row r="5690">
          <cell r="A5690">
            <v>12220370</v>
          </cell>
          <cell r="B5690">
            <v>12220370</v>
          </cell>
          <cell r="C5690">
            <v>19012</v>
          </cell>
          <cell r="D5690" t="str">
            <v>SP</v>
          </cell>
          <cell r="E5690" t="str">
            <v>Interior</v>
          </cell>
          <cell r="F5690">
            <v>8.0000000000000002E-3</v>
          </cell>
          <cell r="G5690">
            <v>1</v>
          </cell>
          <cell r="H5690">
            <v>12.67</v>
          </cell>
          <cell r="I5690">
            <v>13.37</v>
          </cell>
          <cell r="J5690">
            <v>14.93</v>
          </cell>
          <cell r="K5690">
            <v>18.89</v>
          </cell>
          <cell r="L5690">
            <v>20.28</v>
          </cell>
          <cell r="M5690">
            <v>21.19</v>
          </cell>
          <cell r="N5690">
            <v>49.66</v>
          </cell>
          <cell r="O5690">
            <v>49.75</v>
          </cell>
          <cell r="P5690">
            <v>63.37</v>
          </cell>
          <cell r="Q5690">
            <v>63.48</v>
          </cell>
          <cell r="R5690">
            <v>63.589999999999996</v>
          </cell>
          <cell r="S5690">
            <v>7.26</v>
          </cell>
        </row>
        <row r="5691">
          <cell r="A5691">
            <v>12220371</v>
          </cell>
          <cell r="B5691">
            <v>12220379</v>
          </cell>
          <cell r="C5691">
            <v>19014</v>
          </cell>
          <cell r="D5691" t="str">
            <v>SP</v>
          </cell>
          <cell r="E5691" t="str">
            <v>Interior</v>
          </cell>
          <cell r="F5691">
            <v>8.0000000000000002E-3</v>
          </cell>
          <cell r="G5691">
            <v>2</v>
          </cell>
          <cell r="H5691">
            <v>16.610000000000003</v>
          </cell>
          <cell r="I5691">
            <v>18.57</v>
          </cell>
          <cell r="J5691">
            <v>20.420000000000002</v>
          </cell>
          <cell r="K5691">
            <v>21.490000000000002</v>
          </cell>
          <cell r="L5691">
            <v>22.360000000000003</v>
          </cell>
          <cell r="M5691">
            <v>23.290000000000003</v>
          </cell>
          <cell r="N5691">
            <v>44.059999999999995</v>
          </cell>
          <cell r="O5691">
            <v>45.75</v>
          </cell>
          <cell r="P5691">
            <v>47.379999999999995</v>
          </cell>
          <cell r="Q5691">
            <v>48.37</v>
          </cell>
          <cell r="R5691">
            <v>49.16</v>
          </cell>
          <cell r="S5691">
            <v>3.6199999999999997</v>
          </cell>
        </row>
        <row r="5692">
          <cell r="A5692">
            <v>12220380</v>
          </cell>
          <cell r="B5692">
            <v>12220380</v>
          </cell>
          <cell r="C5692">
            <v>19015</v>
          </cell>
          <cell r="D5692" t="str">
            <v>SP</v>
          </cell>
          <cell r="E5692" t="str">
            <v>Interior</v>
          </cell>
          <cell r="F5692">
            <v>8.0000000000000002E-3</v>
          </cell>
          <cell r="G5692">
            <v>1</v>
          </cell>
          <cell r="H5692">
            <v>12.67</v>
          </cell>
          <cell r="I5692">
            <v>13.37</v>
          </cell>
          <cell r="J5692">
            <v>14.93</v>
          </cell>
          <cell r="K5692">
            <v>18.89</v>
          </cell>
          <cell r="L5692">
            <v>20.28</v>
          </cell>
          <cell r="M5692">
            <v>21.19</v>
          </cell>
          <cell r="N5692">
            <v>49.66</v>
          </cell>
          <cell r="O5692">
            <v>49.75</v>
          </cell>
          <cell r="P5692">
            <v>63.37</v>
          </cell>
          <cell r="Q5692">
            <v>63.48</v>
          </cell>
          <cell r="R5692">
            <v>63.589999999999996</v>
          </cell>
          <cell r="S5692">
            <v>7.26</v>
          </cell>
        </row>
        <row r="5693">
          <cell r="A5693">
            <v>12220381</v>
          </cell>
          <cell r="B5693">
            <v>12220389</v>
          </cell>
          <cell r="C5693">
            <v>19017</v>
          </cell>
          <cell r="D5693" t="str">
            <v>SP</v>
          </cell>
          <cell r="E5693" t="str">
            <v>Interior</v>
          </cell>
          <cell r="F5693">
            <v>8.0000000000000002E-3</v>
          </cell>
          <cell r="G5693">
            <v>2</v>
          </cell>
          <cell r="H5693">
            <v>16.610000000000003</v>
          </cell>
          <cell r="I5693">
            <v>18.57</v>
          </cell>
          <cell r="J5693">
            <v>20.420000000000002</v>
          </cell>
          <cell r="K5693">
            <v>21.490000000000002</v>
          </cell>
          <cell r="L5693">
            <v>22.360000000000003</v>
          </cell>
          <cell r="M5693">
            <v>23.290000000000003</v>
          </cell>
          <cell r="N5693">
            <v>44.059999999999995</v>
          </cell>
          <cell r="O5693">
            <v>45.75</v>
          </cell>
          <cell r="P5693">
            <v>47.379999999999995</v>
          </cell>
          <cell r="Q5693">
            <v>48.37</v>
          </cell>
          <cell r="R5693">
            <v>49.16</v>
          </cell>
          <cell r="S5693">
            <v>3.6199999999999997</v>
          </cell>
        </row>
        <row r="5694">
          <cell r="A5694">
            <v>12220390</v>
          </cell>
          <cell r="B5694">
            <v>12220390</v>
          </cell>
          <cell r="C5694">
            <v>19018</v>
          </cell>
          <cell r="D5694" t="str">
            <v>SP</v>
          </cell>
          <cell r="E5694" t="str">
            <v>Interior</v>
          </cell>
          <cell r="F5694">
            <v>8.0000000000000002E-3</v>
          </cell>
          <cell r="G5694">
            <v>1</v>
          </cell>
          <cell r="H5694">
            <v>12.67</v>
          </cell>
          <cell r="I5694">
            <v>13.37</v>
          </cell>
          <cell r="J5694">
            <v>14.93</v>
          </cell>
          <cell r="K5694">
            <v>18.89</v>
          </cell>
          <cell r="L5694">
            <v>20.28</v>
          </cell>
          <cell r="M5694">
            <v>21.19</v>
          </cell>
          <cell r="N5694">
            <v>49.66</v>
          </cell>
          <cell r="O5694">
            <v>49.75</v>
          </cell>
          <cell r="P5694">
            <v>63.37</v>
          </cell>
          <cell r="Q5694">
            <v>63.48</v>
          </cell>
          <cell r="R5694">
            <v>63.589999999999996</v>
          </cell>
          <cell r="S5694">
            <v>7.26</v>
          </cell>
        </row>
        <row r="5695">
          <cell r="A5695">
            <v>12220391</v>
          </cell>
          <cell r="B5695">
            <v>12220399</v>
          </cell>
          <cell r="C5695">
            <v>19020</v>
          </cell>
          <cell r="D5695" t="str">
            <v>SP</v>
          </cell>
          <cell r="E5695" t="str">
            <v>Interior</v>
          </cell>
          <cell r="F5695">
            <v>8.0000000000000002E-3</v>
          </cell>
          <cell r="G5695">
            <v>2</v>
          </cell>
          <cell r="H5695">
            <v>16.610000000000003</v>
          </cell>
          <cell r="I5695">
            <v>18.57</v>
          </cell>
          <cell r="J5695">
            <v>20.420000000000002</v>
          </cell>
          <cell r="K5695">
            <v>21.490000000000002</v>
          </cell>
          <cell r="L5695">
            <v>22.360000000000003</v>
          </cell>
          <cell r="M5695">
            <v>23.290000000000003</v>
          </cell>
          <cell r="N5695">
            <v>44.059999999999995</v>
          </cell>
          <cell r="O5695">
            <v>45.75</v>
          </cell>
          <cell r="P5695">
            <v>47.379999999999995</v>
          </cell>
          <cell r="Q5695">
            <v>48.37</v>
          </cell>
          <cell r="R5695">
            <v>49.16</v>
          </cell>
          <cell r="S5695">
            <v>3.6199999999999997</v>
          </cell>
        </row>
        <row r="5696">
          <cell r="A5696">
            <v>12220400</v>
          </cell>
          <cell r="B5696">
            <v>12220400</v>
          </cell>
          <cell r="C5696">
            <v>19021</v>
          </cell>
          <cell r="D5696" t="str">
            <v>SP</v>
          </cell>
          <cell r="E5696" t="str">
            <v>Interior</v>
          </cell>
          <cell r="F5696">
            <v>8.0000000000000002E-3</v>
          </cell>
          <cell r="G5696">
            <v>1</v>
          </cell>
          <cell r="H5696">
            <v>12.67</v>
          </cell>
          <cell r="I5696">
            <v>13.37</v>
          </cell>
          <cell r="J5696">
            <v>14.93</v>
          </cell>
          <cell r="K5696">
            <v>18.89</v>
          </cell>
          <cell r="L5696">
            <v>20.28</v>
          </cell>
          <cell r="M5696">
            <v>21.19</v>
          </cell>
          <cell r="N5696">
            <v>49.66</v>
          </cell>
          <cell r="O5696">
            <v>49.75</v>
          </cell>
          <cell r="P5696">
            <v>63.37</v>
          </cell>
          <cell r="Q5696">
            <v>63.48</v>
          </cell>
          <cell r="R5696">
            <v>63.589999999999996</v>
          </cell>
          <cell r="S5696">
            <v>7.26</v>
          </cell>
        </row>
        <row r="5697">
          <cell r="A5697">
            <v>12220401</v>
          </cell>
          <cell r="B5697">
            <v>12220409</v>
          </cell>
          <cell r="C5697">
            <v>19023</v>
          </cell>
          <cell r="D5697" t="str">
            <v>SP</v>
          </cell>
          <cell r="E5697" t="str">
            <v>Interior</v>
          </cell>
          <cell r="F5697">
            <v>8.0000000000000002E-3</v>
          </cell>
          <cell r="G5697">
            <v>2</v>
          </cell>
          <cell r="H5697">
            <v>16.610000000000003</v>
          </cell>
          <cell r="I5697">
            <v>18.57</v>
          </cell>
          <cell r="J5697">
            <v>20.420000000000002</v>
          </cell>
          <cell r="K5697">
            <v>21.490000000000002</v>
          </cell>
          <cell r="L5697">
            <v>22.360000000000003</v>
          </cell>
          <cell r="M5697">
            <v>23.290000000000003</v>
          </cell>
          <cell r="N5697">
            <v>44.059999999999995</v>
          </cell>
          <cell r="O5697">
            <v>45.75</v>
          </cell>
          <cell r="P5697">
            <v>47.379999999999995</v>
          </cell>
          <cell r="Q5697">
            <v>48.37</v>
          </cell>
          <cell r="R5697">
            <v>49.16</v>
          </cell>
          <cell r="S5697">
            <v>3.6199999999999997</v>
          </cell>
        </row>
        <row r="5698">
          <cell r="A5698">
            <v>12220410</v>
          </cell>
          <cell r="B5698">
            <v>12220410</v>
          </cell>
          <cell r="C5698">
            <v>19024</v>
          </cell>
          <cell r="D5698" t="str">
            <v>SP</v>
          </cell>
          <cell r="E5698" t="str">
            <v>Interior</v>
          </cell>
          <cell r="F5698">
            <v>8.0000000000000002E-3</v>
          </cell>
          <cell r="G5698">
            <v>1</v>
          </cell>
          <cell r="H5698">
            <v>12.67</v>
          </cell>
          <cell r="I5698">
            <v>13.37</v>
          </cell>
          <cell r="J5698">
            <v>14.93</v>
          </cell>
          <cell r="K5698">
            <v>18.89</v>
          </cell>
          <cell r="L5698">
            <v>20.28</v>
          </cell>
          <cell r="M5698">
            <v>21.19</v>
          </cell>
          <cell r="N5698">
            <v>49.66</v>
          </cell>
          <cell r="O5698">
            <v>49.75</v>
          </cell>
          <cell r="P5698">
            <v>63.37</v>
          </cell>
          <cell r="Q5698">
            <v>63.48</v>
          </cell>
          <cell r="R5698">
            <v>63.589999999999996</v>
          </cell>
          <cell r="S5698">
            <v>7.26</v>
          </cell>
        </row>
        <row r="5699">
          <cell r="A5699">
            <v>12220411</v>
          </cell>
          <cell r="B5699">
            <v>12220419</v>
          </cell>
          <cell r="C5699">
            <v>19026</v>
          </cell>
          <cell r="D5699" t="str">
            <v>SP</v>
          </cell>
          <cell r="E5699" t="str">
            <v>Interior</v>
          </cell>
          <cell r="F5699">
            <v>8.0000000000000002E-3</v>
          </cell>
          <cell r="G5699">
            <v>2</v>
          </cell>
          <cell r="H5699">
            <v>16.610000000000003</v>
          </cell>
          <cell r="I5699">
            <v>18.57</v>
          </cell>
          <cell r="J5699">
            <v>20.420000000000002</v>
          </cell>
          <cell r="K5699">
            <v>21.490000000000002</v>
          </cell>
          <cell r="L5699">
            <v>22.360000000000003</v>
          </cell>
          <cell r="M5699">
            <v>23.290000000000003</v>
          </cell>
          <cell r="N5699">
            <v>44.059999999999995</v>
          </cell>
          <cell r="O5699">
            <v>45.75</v>
          </cell>
          <cell r="P5699">
            <v>47.379999999999995</v>
          </cell>
          <cell r="Q5699">
            <v>48.37</v>
          </cell>
          <cell r="R5699">
            <v>49.16</v>
          </cell>
          <cell r="S5699">
            <v>3.6199999999999997</v>
          </cell>
        </row>
        <row r="5700">
          <cell r="A5700">
            <v>12220420</v>
          </cell>
          <cell r="B5700">
            <v>12220420</v>
          </cell>
          <cell r="C5700">
            <v>19027</v>
          </cell>
          <cell r="D5700" t="str">
            <v>SP</v>
          </cell>
          <cell r="E5700" t="str">
            <v>Interior</v>
          </cell>
          <cell r="F5700">
            <v>8.0000000000000002E-3</v>
          </cell>
          <cell r="G5700">
            <v>1</v>
          </cell>
          <cell r="H5700">
            <v>12.67</v>
          </cell>
          <cell r="I5700">
            <v>13.37</v>
          </cell>
          <cell r="J5700">
            <v>14.93</v>
          </cell>
          <cell r="K5700">
            <v>18.89</v>
          </cell>
          <cell r="L5700">
            <v>20.28</v>
          </cell>
          <cell r="M5700">
            <v>21.19</v>
          </cell>
          <cell r="N5700">
            <v>49.66</v>
          </cell>
          <cell r="O5700">
            <v>49.75</v>
          </cell>
          <cell r="P5700">
            <v>63.37</v>
          </cell>
          <cell r="Q5700">
            <v>63.48</v>
          </cell>
          <cell r="R5700">
            <v>63.589999999999996</v>
          </cell>
          <cell r="S5700">
            <v>7.26</v>
          </cell>
        </row>
        <row r="5701">
          <cell r="A5701">
            <v>12220421</v>
          </cell>
          <cell r="B5701">
            <v>12220429</v>
          </cell>
          <cell r="C5701">
            <v>19029</v>
          </cell>
          <cell r="D5701" t="str">
            <v>SP</v>
          </cell>
          <cell r="E5701" t="str">
            <v>Interior</v>
          </cell>
          <cell r="F5701">
            <v>8.0000000000000002E-3</v>
          </cell>
          <cell r="G5701">
            <v>2</v>
          </cell>
          <cell r="H5701">
            <v>16.610000000000003</v>
          </cell>
          <cell r="I5701">
            <v>18.57</v>
          </cell>
          <cell r="J5701">
            <v>20.420000000000002</v>
          </cell>
          <cell r="K5701">
            <v>21.490000000000002</v>
          </cell>
          <cell r="L5701">
            <v>22.360000000000003</v>
          </cell>
          <cell r="M5701">
            <v>23.290000000000003</v>
          </cell>
          <cell r="N5701">
            <v>44.059999999999995</v>
          </cell>
          <cell r="O5701">
            <v>45.75</v>
          </cell>
          <cell r="P5701">
            <v>47.379999999999995</v>
          </cell>
          <cell r="Q5701">
            <v>48.37</v>
          </cell>
          <cell r="R5701">
            <v>49.16</v>
          </cell>
          <cell r="S5701">
            <v>3.6199999999999997</v>
          </cell>
        </row>
        <row r="5702">
          <cell r="A5702">
            <v>12220430</v>
          </cell>
          <cell r="B5702">
            <v>12220431</v>
          </cell>
          <cell r="C5702">
            <v>19031</v>
          </cell>
          <cell r="D5702" t="str">
            <v>SP</v>
          </cell>
          <cell r="E5702" t="str">
            <v>Interior</v>
          </cell>
          <cell r="F5702">
            <v>8.0000000000000002E-3</v>
          </cell>
          <cell r="G5702">
            <v>1</v>
          </cell>
          <cell r="H5702">
            <v>12.67</v>
          </cell>
          <cell r="I5702">
            <v>13.37</v>
          </cell>
          <cell r="J5702">
            <v>14.93</v>
          </cell>
          <cell r="K5702">
            <v>18.89</v>
          </cell>
          <cell r="L5702">
            <v>20.28</v>
          </cell>
          <cell r="M5702">
            <v>21.19</v>
          </cell>
          <cell r="N5702">
            <v>49.66</v>
          </cell>
          <cell r="O5702">
            <v>49.75</v>
          </cell>
          <cell r="P5702">
            <v>63.37</v>
          </cell>
          <cell r="Q5702">
            <v>63.48</v>
          </cell>
          <cell r="R5702">
            <v>63.589999999999996</v>
          </cell>
          <cell r="S5702">
            <v>7.26</v>
          </cell>
        </row>
        <row r="5703">
          <cell r="A5703">
            <v>12220432</v>
          </cell>
          <cell r="B5703">
            <v>12220439</v>
          </cell>
          <cell r="C5703">
            <v>19033</v>
          </cell>
          <cell r="D5703" t="str">
            <v>SP</v>
          </cell>
          <cell r="E5703" t="str">
            <v>Interior</v>
          </cell>
          <cell r="F5703">
            <v>8.0000000000000002E-3</v>
          </cell>
          <cell r="G5703">
            <v>2</v>
          </cell>
          <cell r="H5703">
            <v>16.610000000000003</v>
          </cell>
          <cell r="I5703">
            <v>18.57</v>
          </cell>
          <cell r="J5703">
            <v>20.420000000000002</v>
          </cell>
          <cell r="K5703">
            <v>21.490000000000002</v>
          </cell>
          <cell r="L5703">
            <v>22.360000000000003</v>
          </cell>
          <cell r="M5703">
            <v>23.290000000000003</v>
          </cell>
          <cell r="N5703">
            <v>44.059999999999995</v>
          </cell>
          <cell r="O5703">
            <v>45.75</v>
          </cell>
          <cell r="P5703">
            <v>47.379999999999995</v>
          </cell>
          <cell r="Q5703">
            <v>48.37</v>
          </cell>
          <cell r="R5703">
            <v>49.16</v>
          </cell>
          <cell r="S5703">
            <v>3.6199999999999997</v>
          </cell>
        </row>
        <row r="5704">
          <cell r="A5704">
            <v>12220440</v>
          </cell>
          <cell r="B5704">
            <v>12220440</v>
          </cell>
          <cell r="C5704">
            <v>19034</v>
          </cell>
          <cell r="D5704" t="str">
            <v>SP</v>
          </cell>
          <cell r="E5704" t="str">
            <v>Interior</v>
          </cell>
          <cell r="F5704">
            <v>8.0000000000000002E-3</v>
          </cell>
          <cell r="G5704">
            <v>1</v>
          </cell>
          <cell r="H5704">
            <v>12.67</v>
          </cell>
          <cell r="I5704">
            <v>13.37</v>
          </cell>
          <cell r="J5704">
            <v>14.93</v>
          </cell>
          <cell r="K5704">
            <v>18.89</v>
          </cell>
          <cell r="L5704">
            <v>20.28</v>
          </cell>
          <cell r="M5704">
            <v>21.19</v>
          </cell>
          <cell r="N5704">
            <v>49.66</v>
          </cell>
          <cell r="O5704">
            <v>49.75</v>
          </cell>
          <cell r="P5704">
            <v>63.37</v>
          </cell>
          <cell r="Q5704">
            <v>63.48</v>
          </cell>
          <cell r="R5704">
            <v>63.589999999999996</v>
          </cell>
          <cell r="S5704">
            <v>7.26</v>
          </cell>
        </row>
        <row r="5705">
          <cell r="A5705">
            <v>12220441</v>
          </cell>
          <cell r="B5705">
            <v>12220449</v>
          </cell>
          <cell r="C5705">
            <v>19036</v>
          </cell>
          <cell r="D5705" t="str">
            <v>SP</v>
          </cell>
          <cell r="E5705" t="str">
            <v>Interior</v>
          </cell>
          <cell r="F5705">
            <v>8.0000000000000002E-3</v>
          </cell>
          <cell r="G5705">
            <v>2</v>
          </cell>
          <cell r="H5705">
            <v>16.610000000000003</v>
          </cell>
          <cell r="I5705">
            <v>18.57</v>
          </cell>
          <cell r="J5705">
            <v>20.420000000000002</v>
          </cell>
          <cell r="K5705">
            <v>21.490000000000002</v>
          </cell>
          <cell r="L5705">
            <v>22.360000000000003</v>
          </cell>
          <cell r="M5705">
            <v>23.290000000000003</v>
          </cell>
          <cell r="N5705">
            <v>44.059999999999995</v>
          </cell>
          <cell r="O5705">
            <v>45.75</v>
          </cell>
          <cell r="P5705">
            <v>47.379999999999995</v>
          </cell>
          <cell r="Q5705">
            <v>48.37</v>
          </cell>
          <cell r="R5705">
            <v>49.16</v>
          </cell>
          <cell r="S5705">
            <v>3.6199999999999997</v>
          </cell>
        </row>
        <row r="5706">
          <cell r="A5706">
            <v>12220450</v>
          </cell>
          <cell r="B5706">
            <v>12220450</v>
          </cell>
          <cell r="C5706">
            <v>19037</v>
          </cell>
          <cell r="D5706" t="str">
            <v>SP</v>
          </cell>
          <cell r="E5706" t="str">
            <v>Interior</v>
          </cell>
          <cell r="F5706">
            <v>8.0000000000000002E-3</v>
          </cell>
          <cell r="G5706">
            <v>1</v>
          </cell>
          <cell r="H5706">
            <v>12.67</v>
          </cell>
          <cell r="I5706">
            <v>13.37</v>
          </cell>
          <cell r="J5706">
            <v>14.93</v>
          </cell>
          <cell r="K5706">
            <v>18.89</v>
          </cell>
          <cell r="L5706">
            <v>20.28</v>
          </cell>
          <cell r="M5706">
            <v>21.19</v>
          </cell>
          <cell r="N5706">
            <v>49.66</v>
          </cell>
          <cell r="O5706">
            <v>49.75</v>
          </cell>
          <cell r="P5706">
            <v>63.37</v>
          </cell>
          <cell r="Q5706">
            <v>63.48</v>
          </cell>
          <cell r="R5706">
            <v>63.589999999999996</v>
          </cell>
          <cell r="S5706">
            <v>7.26</v>
          </cell>
        </row>
        <row r="5707">
          <cell r="A5707">
            <v>12220451</v>
          </cell>
          <cell r="B5707">
            <v>12220459</v>
          </cell>
          <cell r="C5707">
            <v>19039</v>
          </cell>
          <cell r="D5707" t="str">
            <v>SP</v>
          </cell>
          <cell r="E5707" t="str">
            <v>Interior</v>
          </cell>
          <cell r="F5707">
            <v>8.0000000000000002E-3</v>
          </cell>
          <cell r="G5707">
            <v>2</v>
          </cell>
          <cell r="H5707">
            <v>16.610000000000003</v>
          </cell>
          <cell r="I5707">
            <v>18.57</v>
          </cell>
          <cell r="J5707">
            <v>20.420000000000002</v>
          </cell>
          <cell r="K5707">
            <v>21.490000000000002</v>
          </cell>
          <cell r="L5707">
            <v>22.360000000000003</v>
          </cell>
          <cell r="M5707">
            <v>23.290000000000003</v>
          </cell>
          <cell r="N5707">
            <v>44.059999999999995</v>
          </cell>
          <cell r="O5707">
            <v>45.75</v>
          </cell>
          <cell r="P5707">
            <v>47.379999999999995</v>
          </cell>
          <cell r="Q5707">
            <v>48.37</v>
          </cell>
          <cell r="R5707">
            <v>49.16</v>
          </cell>
          <cell r="S5707">
            <v>3.6199999999999997</v>
          </cell>
        </row>
        <row r="5708">
          <cell r="A5708">
            <v>12220460</v>
          </cell>
          <cell r="B5708">
            <v>12220460</v>
          </cell>
          <cell r="C5708">
            <v>19040</v>
          </cell>
          <cell r="D5708" t="str">
            <v>SP</v>
          </cell>
          <cell r="E5708" t="str">
            <v>Interior</v>
          </cell>
          <cell r="F5708">
            <v>8.0000000000000002E-3</v>
          </cell>
          <cell r="G5708">
            <v>1</v>
          </cell>
          <cell r="H5708">
            <v>12.67</v>
          </cell>
          <cell r="I5708">
            <v>13.37</v>
          </cell>
          <cell r="J5708">
            <v>14.93</v>
          </cell>
          <cell r="K5708">
            <v>18.89</v>
          </cell>
          <cell r="L5708">
            <v>20.28</v>
          </cell>
          <cell r="M5708">
            <v>21.19</v>
          </cell>
          <cell r="N5708">
            <v>49.66</v>
          </cell>
          <cell r="O5708">
            <v>49.75</v>
          </cell>
          <cell r="P5708">
            <v>63.37</v>
          </cell>
          <cell r="Q5708">
            <v>63.48</v>
          </cell>
          <cell r="R5708">
            <v>63.589999999999996</v>
          </cell>
          <cell r="S5708">
            <v>7.26</v>
          </cell>
        </row>
        <row r="5709">
          <cell r="A5709">
            <v>12220461</v>
          </cell>
          <cell r="B5709">
            <v>12220469</v>
          </cell>
          <cell r="C5709">
            <v>19042</v>
          </cell>
          <cell r="D5709" t="str">
            <v>SP</v>
          </cell>
          <cell r="E5709" t="str">
            <v>Interior</v>
          </cell>
          <cell r="F5709">
            <v>8.0000000000000002E-3</v>
          </cell>
          <cell r="G5709">
            <v>2</v>
          </cell>
          <cell r="H5709">
            <v>16.610000000000003</v>
          </cell>
          <cell r="I5709">
            <v>18.57</v>
          </cell>
          <cell r="J5709">
            <v>20.420000000000002</v>
          </cell>
          <cell r="K5709">
            <v>21.490000000000002</v>
          </cell>
          <cell r="L5709">
            <v>22.360000000000003</v>
          </cell>
          <cell r="M5709">
            <v>23.290000000000003</v>
          </cell>
          <cell r="N5709">
            <v>44.059999999999995</v>
          </cell>
          <cell r="O5709">
            <v>45.75</v>
          </cell>
          <cell r="P5709">
            <v>47.379999999999995</v>
          </cell>
          <cell r="Q5709">
            <v>48.37</v>
          </cell>
          <cell r="R5709">
            <v>49.16</v>
          </cell>
          <cell r="S5709">
            <v>3.6199999999999997</v>
          </cell>
        </row>
        <row r="5710">
          <cell r="A5710">
            <v>12220470</v>
          </cell>
          <cell r="B5710">
            <v>12220470</v>
          </cell>
          <cell r="C5710">
            <v>19043</v>
          </cell>
          <cell r="D5710" t="str">
            <v>SP</v>
          </cell>
          <cell r="E5710" t="str">
            <v>Interior</v>
          </cell>
          <cell r="F5710">
            <v>8.0000000000000002E-3</v>
          </cell>
          <cell r="G5710">
            <v>1</v>
          </cell>
          <cell r="H5710">
            <v>12.67</v>
          </cell>
          <cell r="I5710">
            <v>13.37</v>
          </cell>
          <cell r="J5710">
            <v>14.93</v>
          </cell>
          <cell r="K5710">
            <v>18.89</v>
          </cell>
          <cell r="L5710">
            <v>20.28</v>
          </cell>
          <cell r="M5710">
            <v>21.19</v>
          </cell>
          <cell r="N5710">
            <v>49.66</v>
          </cell>
          <cell r="O5710">
            <v>49.75</v>
          </cell>
          <cell r="P5710">
            <v>63.37</v>
          </cell>
          <cell r="Q5710">
            <v>63.48</v>
          </cell>
          <cell r="R5710">
            <v>63.589999999999996</v>
          </cell>
          <cell r="S5710">
            <v>7.26</v>
          </cell>
        </row>
        <row r="5711">
          <cell r="A5711">
            <v>12220471</v>
          </cell>
          <cell r="B5711">
            <v>12220479</v>
          </cell>
          <cell r="C5711">
            <v>19045</v>
          </cell>
          <cell r="D5711" t="str">
            <v>SP</v>
          </cell>
          <cell r="E5711" t="str">
            <v>Interior</v>
          </cell>
          <cell r="F5711">
            <v>8.0000000000000002E-3</v>
          </cell>
          <cell r="G5711">
            <v>2</v>
          </cell>
          <cell r="H5711">
            <v>16.610000000000003</v>
          </cell>
          <cell r="I5711">
            <v>18.57</v>
          </cell>
          <cell r="J5711">
            <v>20.420000000000002</v>
          </cell>
          <cell r="K5711">
            <v>21.490000000000002</v>
          </cell>
          <cell r="L5711">
            <v>22.360000000000003</v>
          </cell>
          <cell r="M5711">
            <v>23.290000000000003</v>
          </cell>
          <cell r="N5711">
            <v>44.059999999999995</v>
          </cell>
          <cell r="O5711">
            <v>45.75</v>
          </cell>
          <cell r="P5711">
            <v>47.379999999999995</v>
          </cell>
          <cell r="Q5711">
            <v>48.37</v>
          </cell>
          <cell r="R5711">
            <v>49.16</v>
          </cell>
          <cell r="S5711">
            <v>3.6199999999999997</v>
          </cell>
        </row>
        <row r="5712">
          <cell r="A5712">
            <v>12220480</v>
          </cell>
          <cell r="B5712">
            <v>12220480</v>
          </cell>
          <cell r="C5712">
            <v>19046</v>
          </cell>
          <cell r="D5712" t="str">
            <v>SP</v>
          </cell>
          <cell r="E5712" t="str">
            <v>Interior</v>
          </cell>
          <cell r="F5712">
            <v>8.0000000000000002E-3</v>
          </cell>
          <cell r="G5712">
            <v>1</v>
          </cell>
          <cell r="H5712">
            <v>12.67</v>
          </cell>
          <cell r="I5712">
            <v>13.37</v>
          </cell>
          <cell r="J5712">
            <v>14.93</v>
          </cell>
          <cell r="K5712">
            <v>18.89</v>
          </cell>
          <cell r="L5712">
            <v>20.28</v>
          </cell>
          <cell r="M5712">
            <v>21.19</v>
          </cell>
          <cell r="N5712">
            <v>49.66</v>
          </cell>
          <cell r="O5712">
            <v>49.75</v>
          </cell>
          <cell r="P5712">
            <v>63.37</v>
          </cell>
          <cell r="Q5712">
            <v>63.48</v>
          </cell>
          <cell r="R5712">
            <v>63.589999999999996</v>
          </cell>
          <cell r="S5712">
            <v>7.26</v>
          </cell>
        </row>
        <row r="5713">
          <cell r="A5713">
            <v>12220481</v>
          </cell>
          <cell r="B5713">
            <v>12220481</v>
          </cell>
          <cell r="C5713">
            <v>19047</v>
          </cell>
          <cell r="D5713" t="str">
            <v>SP</v>
          </cell>
          <cell r="E5713" t="str">
            <v>Interior</v>
          </cell>
          <cell r="F5713">
            <v>8.0000000000000002E-3</v>
          </cell>
          <cell r="G5713">
            <v>2</v>
          </cell>
          <cell r="H5713">
            <v>16.610000000000003</v>
          </cell>
          <cell r="I5713">
            <v>18.57</v>
          </cell>
          <cell r="J5713">
            <v>20.420000000000002</v>
          </cell>
          <cell r="K5713">
            <v>21.490000000000002</v>
          </cell>
          <cell r="L5713">
            <v>22.360000000000003</v>
          </cell>
          <cell r="M5713">
            <v>23.290000000000003</v>
          </cell>
          <cell r="N5713">
            <v>44.059999999999995</v>
          </cell>
          <cell r="O5713">
            <v>45.75</v>
          </cell>
          <cell r="P5713">
            <v>47.379999999999995</v>
          </cell>
          <cell r="Q5713">
            <v>48.37</v>
          </cell>
          <cell r="R5713">
            <v>49.16</v>
          </cell>
          <cell r="S5713">
            <v>3.6199999999999997</v>
          </cell>
        </row>
        <row r="5714">
          <cell r="A5714">
            <v>12220482</v>
          </cell>
          <cell r="B5714">
            <v>12220482</v>
          </cell>
          <cell r="C5714">
            <v>19048</v>
          </cell>
          <cell r="D5714" t="str">
            <v>SP</v>
          </cell>
          <cell r="E5714" t="str">
            <v>Interior</v>
          </cell>
          <cell r="F5714">
            <v>8.0000000000000002E-3</v>
          </cell>
          <cell r="G5714">
            <v>1</v>
          </cell>
          <cell r="H5714">
            <v>12.67</v>
          </cell>
          <cell r="I5714">
            <v>13.37</v>
          </cell>
          <cell r="J5714">
            <v>14.93</v>
          </cell>
          <cell r="K5714">
            <v>18.89</v>
          </cell>
          <cell r="L5714">
            <v>20.28</v>
          </cell>
          <cell r="M5714">
            <v>21.19</v>
          </cell>
          <cell r="N5714">
            <v>49.66</v>
          </cell>
          <cell r="O5714">
            <v>49.75</v>
          </cell>
          <cell r="P5714">
            <v>63.37</v>
          </cell>
          <cell r="Q5714">
            <v>63.48</v>
          </cell>
          <cell r="R5714">
            <v>63.589999999999996</v>
          </cell>
          <cell r="S5714">
            <v>7.26</v>
          </cell>
        </row>
        <row r="5715">
          <cell r="A5715">
            <v>12220483</v>
          </cell>
          <cell r="B5715">
            <v>12220489</v>
          </cell>
          <cell r="C5715">
            <v>19050</v>
          </cell>
          <cell r="D5715" t="str">
            <v>SP</v>
          </cell>
          <cell r="E5715" t="str">
            <v>Interior</v>
          </cell>
          <cell r="F5715">
            <v>8.0000000000000002E-3</v>
          </cell>
          <cell r="G5715">
            <v>2</v>
          </cell>
          <cell r="H5715">
            <v>16.610000000000003</v>
          </cell>
          <cell r="I5715">
            <v>18.57</v>
          </cell>
          <cell r="J5715">
            <v>20.420000000000002</v>
          </cell>
          <cell r="K5715">
            <v>21.490000000000002</v>
          </cell>
          <cell r="L5715">
            <v>22.360000000000003</v>
          </cell>
          <cell r="M5715">
            <v>23.290000000000003</v>
          </cell>
          <cell r="N5715">
            <v>44.059999999999995</v>
          </cell>
          <cell r="O5715">
            <v>45.75</v>
          </cell>
          <cell r="P5715">
            <v>47.379999999999995</v>
          </cell>
          <cell r="Q5715">
            <v>48.37</v>
          </cell>
          <cell r="R5715">
            <v>49.16</v>
          </cell>
          <cell r="S5715">
            <v>3.6199999999999997</v>
          </cell>
        </row>
        <row r="5716">
          <cell r="A5716">
            <v>12220490</v>
          </cell>
          <cell r="B5716">
            <v>12220490</v>
          </cell>
          <cell r="C5716">
            <v>19051</v>
          </cell>
          <cell r="D5716" t="str">
            <v>SP</v>
          </cell>
          <cell r="E5716" t="str">
            <v>Interior</v>
          </cell>
          <cell r="F5716">
            <v>8.0000000000000002E-3</v>
          </cell>
          <cell r="G5716">
            <v>1</v>
          </cell>
          <cell r="H5716">
            <v>12.67</v>
          </cell>
          <cell r="I5716">
            <v>13.37</v>
          </cell>
          <cell r="J5716">
            <v>14.93</v>
          </cell>
          <cell r="K5716">
            <v>18.89</v>
          </cell>
          <cell r="L5716">
            <v>20.28</v>
          </cell>
          <cell r="M5716">
            <v>21.19</v>
          </cell>
          <cell r="N5716">
            <v>49.66</v>
          </cell>
          <cell r="O5716">
            <v>49.75</v>
          </cell>
          <cell r="P5716">
            <v>63.37</v>
          </cell>
          <cell r="Q5716">
            <v>63.48</v>
          </cell>
          <cell r="R5716">
            <v>63.589999999999996</v>
          </cell>
          <cell r="S5716">
            <v>7.26</v>
          </cell>
        </row>
        <row r="5717">
          <cell r="A5717">
            <v>12220491</v>
          </cell>
          <cell r="B5717">
            <v>12220519</v>
          </cell>
          <cell r="C5717">
            <v>19053</v>
          </cell>
          <cell r="D5717" t="str">
            <v>SP</v>
          </cell>
          <cell r="E5717" t="str">
            <v>Interior</v>
          </cell>
          <cell r="F5717">
            <v>8.0000000000000002E-3</v>
          </cell>
          <cell r="G5717">
            <v>2</v>
          </cell>
          <cell r="H5717">
            <v>16.610000000000003</v>
          </cell>
          <cell r="I5717">
            <v>18.57</v>
          </cell>
          <cell r="J5717">
            <v>20.420000000000002</v>
          </cell>
          <cell r="K5717">
            <v>21.490000000000002</v>
          </cell>
          <cell r="L5717">
            <v>22.360000000000003</v>
          </cell>
          <cell r="M5717">
            <v>23.290000000000003</v>
          </cell>
          <cell r="N5717">
            <v>44.059999999999995</v>
          </cell>
          <cell r="O5717">
            <v>45.75</v>
          </cell>
          <cell r="P5717">
            <v>47.379999999999995</v>
          </cell>
          <cell r="Q5717">
            <v>48.37</v>
          </cell>
          <cell r="R5717">
            <v>49.16</v>
          </cell>
          <cell r="S5717">
            <v>3.6199999999999997</v>
          </cell>
        </row>
        <row r="5718">
          <cell r="A5718">
            <v>12220520</v>
          </cell>
          <cell r="B5718">
            <v>12220520</v>
          </cell>
          <cell r="C5718">
            <v>19054</v>
          </cell>
          <cell r="D5718" t="str">
            <v>SP</v>
          </cell>
          <cell r="E5718" t="str">
            <v>Interior</v>
          </cell>
          <cell r="F5718">
            <v>8.0000000000000002E-3</v>
          </cell>
          <cell r="G5718">
            <v>1</v>
          </cell>
          <cell r="H5718">
            <v>12.67</v>
          </cell>
          <cell r="I5718">
            <v>13.37</v>
          </cell>
          <cell r="J5718">
            <v>14.93</v>
          </cell>
          <cell r="K5718">
            <v>18.89</v>
          </cell>
          <cell r="L5718">
            <v>20.28</v>
          </cell>
          <cell r="M5718">
            <v>21.19</v>
          </cell>
          <cell r="N5718">
            <v>49.66</v>
          </cell>
          <cell r="O5718">
            <v>49.75</v>
          </cell>
          <cell r="P5718">
            <v>63.37</v>
          </cell>
          <cell r="Q5718">
            <v>63.48</v>
          </cell>
          <cell r="R5718">
            <v>63.589999999999996</v>
          </cell>
          <cell r="S5718">
            <v>7.26</v>
          </cell>
        </row>
        <row r="5719">
          <cell r="A5719">
            <v>12220521</v>
          </cell>
          <cell r="B5719">
            <v>12220529</v>
          </cell>
          <cell r="C5719">
            <v>19056</v>
          </cell>
          <cell r="D5719" t="str">
            <v>SP</v>
          </cell>
          <cell r="E5719" t="str">
            <v>Interior</v>
          </cell>
          <cell r="F5719">
            <v>8.0000000000000002E-3</v>
          </cell>
          <cell r="G5719">
            <v>2</v>
          </cell>
          <cell r="H5719">
            <v>16.610000000000003</v>
          </cell>
          <cell r="I5719">
            <v>18.57</v>
          </cell>
          <cell r="J5719">
            <v>20.420000000000002</v>
          </cell>
          <cell r="K5719">
            <v>21.490000000000002</v>
          </cell>
          <cell r="L5719">
            <v>22.360000000000003</v>
          </cell>
          <cell r="M5719">
            <v>23.290000000000003</v>
          </cell>
          <cell r="N5719">
            <v>44.059999999999995</v>
          </cell>
          <cell r="O5719">
            <v>45.75</v>
          </cell>
          <cell r="P5719">
            <v>47.379999999999995</v>
          </cell>
          <cell r="Q5719">
            <v>48.37</v>
          </cell>
          <cell r="R5719">
            <v>49.16</v>
          </cell>
          <cell r="S5719">
            <v>3.6199999999999997</v>
          </cell>
        </row>
        <row r="5720">
          <cell r="A5720">
            <v>12220530</v>
          </cell>
          <cell r="B5720">
            <v>12220530</v>
          </cell>
          <cell r="C5720">
            <v>19057</v>
          </cell>
          <cell r="D5720" t="str">
            <v>SP</v>
          </cell>
          <cell r="E5720" t="str">
            <v>Interior</v>
          </cell>
          <cell r="F5720">
            <v>8.0000000000000002E-3</v>
          </cell>
          <cell r="G5720">
            <v>1</v>
          </cell>
          <cell r="H5720">
            <v>12.67</v>
          </cell>
          <cell r="I5720">
            <v>13.37</v>
          </cell>
          <cell r="J5720">
            <v>14.93</v>
          </cell>
          <cell r="K5720">
            <v>18.89</v>
          </cell>
          <cell r="L5720">
            <v>20.28</v>
          </cell>
          <cell r="M5720">
            <v>21.19</v>
          </cell>
          <cell r="N5720">
            <v>49.66</v>
          </cell>
          <cell r="O5720">
            <v>49.75</v>
          </cell>
          <cell r="P5720">
            <v>63.37</v>
          </cell>
          <cell r="Q5720">
            <v>63.48</v>
          </cell>
          <cell r="R5720">
            <v>63.589999999999996</v>
          </cell>
          <cell r="S5720">
            <v>7.26</v>
          </cell>
        </row>
        <row r="5721">
          <cell r="A5721">
            <v>12220531</v>
          </cell>
          <cell r="B5721">
            <v>12220539</v>
          </cell>
          <cell r="C5721">
            <v>19059</v>
          </cell>
          <cell r="D5721" t="str">
            <v>SP</v>
          </cell>
          <cell r="E5721" t="str">
            <v>Interior</v>
          </cell>
          <cell r="F5721">
            <v>8.0000000000000002E-3</v>
          </cell>
          <cell r="G5721">
            <v>2</v>
          </cell>
          <cell r="H5721">
            <v>16.610000000000003</v>
          </cell>
          <cell r="I5721">
            <v>18.57</v>
          </cell>
          <cell r="J5721">
            <v>20.420000000000002</v>
          </cell>
          <cell r="K5721">
            <v>21.490000000000002</v>
          </cell>
          <cell r="L5721">
            <v>22.360000000000003</v>
          </cell>
          <cell r="M5721">
            <v>23.290000000000003</v>
          </cell>
          <cell r="N5721">
            <v>44.059999999999995</v>
          </cell>
          <cell r="O5721">
            <v>45.75</v>
          </cell>
          <cell r="P5721">
            <v>47.379999999999995</v>
          </cell>
          <cell r="Q5721">
            <v>48.37</v>
          </cell>
          <cell r="R5721">
            <v>49.16</v>
          </cell>
          <cell r="S5721">
            <v>3.6199999999999997</v>
          </cell>
        </row>
        <row r="5722">
          <cell r="A5722">
            <v>12220540</v>
          </cell>
          <cell r="B5722">
            <v>12220540</v>
          </cell>
          <cell r="C5722">
            <v>19060</v>
          </cell>
          <cell r="D5722" t="str">
            <v>SP</v>
          </cell>
          <cell r="E5722" t="str">
            <v>Interior</v>
          </cell>
          <cell r="F5722">
            <v>8.0000000000000002E-3</v>
          </cell>
          <cell r="G5722">
            <v>1</v>
          </cell>
          <cell r="H5722">
            <v>12.67</v>
          </cell>
          <cell r="I5722">
            <v>13.37</v>
          </cell>
          <cell r="J5722">
            <v>14.93</v>
          </cell>
          <cell r="K5722">
            <v>18.89</v>
          </cell>
          <cell r="L5722">
            <v>20.28</v>
          </cell>
          <cell r="M5722">
            <v>21.19</v>
          </cell>
          <cell r="N5722">
            <v>49.66</v>
          </cell>
          <cell r="O5722">
            <v>49.75</v>
          </cell>
          <cell r="P5722">
            <v>63.37</v>
          </cell>
          <cell r="Q5722">
            <v>63.48</v>
          </cell>
          <cell r="R5722">
            <v>63.589999999999996</v>
          </cell>
          <cell r="S5722">
            <v>7.26</v>
          </cell>
        </row>
        <row r="5723">
          <cell r="A5723">
            <v>12220541</v>
          </cell>
          <cell r="B5723">
            <v>12220549</v>
          </cell>
          <cell r="C5723">
            <v>19062</v>
          </cell>
          <cell r="D5723" t="str">
            <v>SP</v>
          </cell>
          <cell r="E5723" t="str">
            <v>Interior</v>
          </cell>
          <cell r="F5723">
            <v>8.0000000000000002E-3</v>
          </cell>
          <cell r="G5723">
            <v>2</v>
          </cell>
          <cell r="H5723">
            <v>16.610000000000003</v>
          </cell>
          <cell r="I5723">
            <v>18.57</v>
          </cell>
          <cell r="J5723">
            <v>20.420000000000002</v>
          </cell>
          <cell r="K5723">
            <v>21.490000000000002</v>
          </cell>
          <cell r="L5723">
            <v>22.360000000000003</v>
          </cell>
          <cell r="M5723">
            <v>23.290000000000003</v>
          </cell>
          <cell r="N5723">
            <v>44.059999999999995</v>
          </cell>
          <cell r="O5723">
            <v>45.75</v>
          </cell>
          <cell r="P5723">
            <v>47.379999999999995</v>
          </cell>
          <cell r="Q5723">
            <v>48.37</v>
          </cell>
          <cell r="R5723">
            <v>49.16</v>
          </cell>
          <cell r="S5723">
            <v>3.6199999999999997</v>
          </cell>
        </row>
        <row r="5724">
          <cell r="A5724">
            <v>12220550</v>
          </cell>
          <cell r="B5724">
            <v>12220550</v>
          </cell>
          <cell r="C5724">
            <v>19063</v>
          </cell>
          <cell r="D5724" t="str">
            <v>SP</v>
          </cell>
          <cell r="E5724" t="str">
            <v>Interior</v>
          </cell>
          <cell r="F5724">
            <v>8.0000000000000002E-3</v>
          </cell>
          <cell r="G5724">
            <v>1</v>
          </cell>
          <cell r="H5724">
            <v>12.67</v>
          </cell>
          <cell r="I5724">
            <v>13.37</v>
          </cell>
          <cell r="J5724">
            <v>14.93</v>
          </cell>
          <cell r="K5724">
            <v>18.89</v>
          </cell>
          <cell r="L5724">
            <v>20.28</v>
          </cell>
          <cell r="M5724">
            <v>21.19</v>
          </cell>
          <cell r="N5724">
            <v>49.66</v>
          </cell>
          <cell r="O5724">
            <v>49.75</v>
          </cell>
          <cell r="P5724">
            <v>63.37</v>
          </cell>
          <cell r="Q5724">
            <v>63.48</v>
          </cell>
          <cell r="R5724">
            <v>63.589999999999996</v>
          </cell>
          <cell r="S5724">
            <v>7.26</v>
          </cell>
        </row>
        <row r="5725">
          <cell r="A5725">
            <v>12220551</v>
          </cell>
          <cell r="B5725">
            <v>12220559</v>
          </cell>
          <cell r="C5725">
            <v>19065</v>
          </cell>
          <cell r="D5725" t="str">
            <v>SP</v>
          </cell>
          <cell r="E5725" t="str">
            <v>Interior</v>
          </cell>
          <cell r="F5725">
            <v>8.0000000000000002E-3</v>
          </cell>
          <cell r="G5725">
            <v>2</v>
          </cell>
          <cell r="H5725">
            <v>16.610000000000003</v>
          </cell>
          <cell r="I5725">
            <v>18.57</v>
          </cell>
          <cell r="J5725">
            <v>20.420000000000002</v>
          </cell>
          <cell r="K5725">
            <v>21.490000000000002</v>
          </cell>
          <cell r="L5725">
            <v>22.360000000000003</v>
          </cell>
          <cell r="M5725">
            <v>23.290000000000003</v>
          </cell>
          <cell r="N5725">
            <v>44.059999999999995</v>
          </cell>
          <cell r="O5725">
            <v>45.75</v>
          </cell>
          <cell r="P5725">
            <v>47.379999999999995</v>
          </cell>
          <cell r="Q5725">
            <v>48.37</v>
          </cell>
          <cell r="R5725">
            <v>49.16</v>
          </cell>
          <cell r="S5725">
            <v>3.6199999999999997</v>
          </cell>
        </row>
        <row r="5726">
          <cell r="A5726">
            <v>12220560</v>
          </cell>
          <cell r="B5726">
            <v>12220560</v>
          </cell>
          <cell r="C5726">
            <v>19066</v>
          </cell>
          <cell r="D5726" t="str">
            <v>SP</v>
          </cell>
          <cell r="E5726" t="str">
            <v>Interior</v>
          </cell>
          <cell r="F5726">
            <v>8.0000000000000002E-3</v>
          </cell>
          <cell r="G5726">
            <v>1</v>
          </cell>
          <cell r="H5726">
            <v>12.67</v>
          </cell>
          <cell r="I5726">
            <v>13.37</v>
          </cell>
          <cell r="J5726">
            <v>14.93</v>
          </cell>
          <cell r="K5726">
            <v>18.89</v>
          </cell>
          <cell r="L5726">
            <v>20.28</v>
          </cell>
          <cell r="M5726">
            <v>21.19</v>
          </cell>
          <cell r="N5726">
            <v>49.66</v>
          </cell>
          <cell r="O5726">
            <v>49.75</v>
          </cell>
          <cell r="P5726">
            <v>63.37</v>
          </cell>
          <cell r="Q5726">
            <v>63.48</v>
          </cell>
          <cell r="R5726">
            <v>63.589999999999996</v>
          </cell>
          <cell r="S5726">
            <v>7.26</v>
          </cell>
        </row>
        <row r="5727">
          <cell r="A5727">
            <v>12220561</v>
          </cell>
          <cell r="B5727">
            <v>12220569</v>
          </cell>
          <cell r="C5727">
            <v>19068</v>
          </cell>
          <cell r="D5727" t="str">
            <v>SP</v>
          </cell>
          <cell r="E5727" t="str">
            <v>Interior</v>
          </cell>
          <cell r="F5727">
            <v>8.0000000000000002E-3</v>
          </cell>
          <cell r="G5727">
            <v>2</v>
          </cell>
          <cell r="H5727">
            <v>16.610000000000003</v>
          </cell>
          <cell r="I5727">
            <v>18.57</v>
          </cell>
          <cell r="J5727">
            <v>20.420000000000002</v>
          </cell>
          <cell r="K5727">
            <v>21.490000000000002</v>
          </cell>
          <cell r="L5727">
            <v>22.360000000000003</v>
          </cell>
          <cell r="M5727">
            <v>23.290000000000003</v>
          </cell>
          <cell r="N5727">
            <v>44.059999999999995</v>
          </cell>
          <cell r="O5727">
            <v>45.75</v>
          </cell>
          <cell r="P5727">
            <v>47.379999999999995</v>
          </cell>
          <cell r="Q5727">
            <v>48.37</v>
          </cell>
          <cell r="R5727">
            <v>49.16</v>
          </cell>
          <cell r="S5727">
            <v>3.6199999999999997</v>
          </cell>
        </row>
        <row r="5728">
          <cell r="A5728">
            <v>12220570</v>
          </cell>
          <cell r="B5728">
            <v>12220570</v>
          </cell>
          <cell r="C5728">
            <v>19069</v>
          </cell>
          <cell r="D5728" t="str">
            <v>SP</v>
          </cell>
          <cell r="E5728" t="str">
            <v>Interior</v>
          </cell>
          <cell r="F5728">
            <v>8.0000000000000002E-3</v>
          </cell>
          <cell r="G5728">
            <v>1</v>
          </cell>
          <cell r="H5728">
            <v>12.67</v>
          </cell>
          <cell r="I5728">
            <v>13.37</v>
          </cell>
          <cell r="J5728">
            <v>14.93</v>
          </cell>
          <cell r="K5728">
            <v>18.89</v>
          </cell>
          <cell r="L5728">
            <v>20.28</v>
          </cell>
          <cell r="M5728">
            <v>21.19</v>
          </cell>
          <cell r="N5728">
            <v>49.66</v>
          </cell>
          <cell r="O5728">
            <v>49.75</v>
          </cell>
          <cell r="P5728">
            <v>63.37</v>
          </cell>
          <cell r="Q5728">
            <v>63.48</v>
          </cell>
          <cell r="R5728">
            <v>63.589999999999996</v>
          </cell>
          <cell r="S5728">
            <v>7.26</v>
          </cell>
        </row>
        <row r="5729">
          <cell r="A5729">
            <v>12220571</v>
          </cell>
          <cell r="B5729">
            <v>12220579</v>
          </cell>
          <cell r="C5729">
            <v>19071</v>
          </cell>
          <cell r="D5729" t="str">
            <v>SP</v>
          </cell>
          <cell r="E5729" t="str">
            <v>Interior</v>
          </cell>
          <cell r="F5729">
            <v>8.0000000000000002E-3</v>
          </cell>
          <cell r="G5729">
            <v>2</v>
          </cell>
          <cell r="H5729">
            <v>16.610000000000003</v>
          </cell>
          <cell r="I5729">
            <v>18.57</v>
          </cell>
          <cell r="J5729">
            <v>20.420000000000002</v>
          </cell>
          <cell r="K5729">
            <v>21.490000000000002</v>
          </cell>
          <cell r="L5729">
            <v>22.360000000000003</v>
          </cell>
          <cell r="M5729">
            <v>23.290000000000003</v>
          </cell>
          <cell r="N5729">
            <v>44.059999999999995</v>
          </cell>
          <cell r="O5729">
            <v>45.75</v>
          </cell>
          <cell r="P5729">
            <v>47.379999999999995</v>
          </cell>
          <cell r="Q5729">
            <v>48.37</v>
          </cell>
          <cell r="R5729">
            <v>49.16</v>
          </cell>
          <cell r="S5729">
            <v>3.6199999999999997</v>
          </cell>
        </row>
        <row r="5730">
          <cell r="A5730">
            <v>12220580</v>
          </cell>
          <cell r="B5730">
            <v>12220580</v>
          </cell>
          <cell r="C5730">
            <v>19072</v>
          </cell>
          <cell r="D5730" t="str">
            <v>SP</v>
          </cell>
          <cell r="E5730" t="str">
            <v>Interior</v>
          </cell>
          <cell r="F5730">
            <v>8.0000000000000002E-3</v>
          </cell>
          <cell r="G5730">
            <v>1</v>
          </cell>
          <cell r="H5730">
            <v>12.67</v>
          </cell>
          <cell r="I5730">
            <v>13.37</v>
          </cell>
          <cell r="J5730">
            <v>14.93</v>
          </cell>
          <cell r="K5730">
            <v>18.89</v>
          </cell>
          <cell r="L5730">
            <v>20.28</v>
          </cell>
          <cell r="M5730">
            <v>21.19</v>
          </cell>
          <cell r="N5730">
            <v>49.66</v>
          </cell>
          <cell r="O5730">
            <v>49.75</v>
          </cell>
          <cell r="P5730">
            <v>63.37</v>
          </cell>
          <cell r="Q5730">
            <v>63.48</v>
          </cell>
          <cell r="R5730">
            <v>63.589999999999996</v>
          </cell>
          <cell r="S5730">
            <v>7.26</v>
          </cell>
        </row>
        <row r="5731">
          <cell r="A5731">
            <v>12220581</v>
          </cell>
          <cell r="B5731">
            <v>12220589</v>
          </cell>
          <cell r="C5731">
            <v>19074</v>
          </cell>
          <cell r="D5731" t="str">
            <v>SP</v>
          </cell>
          <cell r="E5731" t="str">
            <v>Interior</v>
          </cell>
          <cell r="F5731">
            <v>8.0000000000000002E-3</v>
          </cell>
          <cell r="G5731">
            <v>2</v>
          </cell>
          <cell r="H5731">
            <v>16.610000000000003</v>
          </cell>
          <cell r="I5731">
            <v>18.57</v>
          </cell>
          <cell r="J5731">
            <v>20.420000000000002</v>
          </cell>
          <cell r="K5731">
            <v>21.490000000000002</v>
          </cell>
          <cell r="L5731">
            <v>22.360000000000003</v>
          </cell>
          <cell r="M5731">
            <v>23.290000000000003</v>
          </cell>
          <cell r="N5731">
            <v>44.059999999999995</v>
          </cell>
          <cell r="O5731">
            <v>45.75</v>
          </cell>
          <cell r="P5731">
            <v>47.379999999999995</v>
          </cell>
          <cell r="Q5731">
            <v>48.37</v>
          </cell>
          <cell r="R5731">
            <v>49.16</v>
          </cell>
          <cell r="S5731">
            <v>3.6199999999999997</v>
          </cell>
        </row>
        <row r="5732">
          <cell r="A5732">
            <v>12220590</v>
          </cell>
          <cell r="B5732">
            <v>12220590</v>
          </cell>
          <cell r="C5732">
            <v>19075</v>
          </cell>
          <cell r="D5732" t="str">
            <v>SP</v>
          </cell>
          <cell r="E5732" t="str">
            <v>Interior</v>
          </cell>
          <cell r="F5732">
            <v>8.0000000000000002E-3</v>
          </cell>
          <cell r="G5732">
            <v>1</v>
          </cell>
          <cell r="H5732">
            <v>12.67</v>
          </cell>
          <cell r="I5732">
            <v>13.37</v>
          </cell>
          <cell r="J5732">
            <v>14.93</v>
          </cell>
          <cell r="K5732">
            <v>18.89</v>
          </cell>
          <cell r="L5732">
            <v>20.28</v>
          </cell>
          <cell r="M5732">
            <v>21.19</v>
          </cell>
          <cell r="N5732">
            <v>49.66</v>
          </cell>
          <cell r="O5732">
            <v>49.75</v>
          </cell>
          <cell r="P5732">
            <v>63.37</v>
          </cell>
          <cell r="Q5732">
            <v>63.48</v>
          </cell>
          <cell r="R5732">
            <v>63.589999999999996</v>
          </cell>
          <cell r="S5732">
            <v>7.26</v>
          </cell>
        </row>
        <row r="5733">
          <cell r="A5733">
            <v>12220591</v>
          </cell>
          <cell r="B5733">
            <v>12220591</v>
          </cell>
          <cell r="C5733">
            <v>19076</v>
          </cell>
          <cell r="D5733" t="str">
            <v>SP</v>
          </cell>
          <cell r="E5733" t="str">
            <v>Interior</v>
          </cell>
          <cell r="F5733">
            <v>8.0000000000000002E-3</v>
          </cell>
          <cell r="G5733">
            <v>2</v>
          </cell>
          <cell r="H5733">
            <v>16.610000000000003</v>
          </cell>
          <cell r="I5733">
            <v>18.57</v>
          </cell>
          <cell r="J5733">
            <v>20.420000000000002</v>
          </cell>
          <cell r="K5733">
            <v>21.490000000000002</v>
          </cell>
          <cell r="L5733">
            <v>22.360000000000003</v>
          </cell>
          <cell r="M5733">
            <v>23.290000000000003</v>
          </cell>
          <cell r="N5733">
            <v>44.059999999999995</v>
          </cell>
          <cell r="O5733">
            <v>45.75</v>
          </cell>
          <cell r="P5733">
            <v>47.379999999999995</v>
          </cell>
          <cell r="Q5733">
            <v>48.37</v>
          </cell>
          <cell r="R5733">
            <v>49.16</v>
          </cell>
          <cell r="S5733">
            <v>3.6199999999999997</v>
          </cell>
        </row>
        <row r="5734">
          <cell r="A5734">
            <v>12220592</v>
          </cell>
          <cell r="B5734">
            <v>12220592</v>
          </cell>
          <cell r="C5734">
            <v>19077</v>
          </cell>
          <cell r="D5734" t="str">
            <v>SP</v>
          </cell>
          <cell r="E5734" t="str">
            <v>Interior</v>
          </cell>
          <cell r="F5734">
            <v>8.0000000000000002E-3</v>
          </cell>
          <cell r="G5734">
            <v>1</v>
          </cell>
          <cell r="H5734">
            <v>12.67</v>
          </cell>
          <cell r="I5734">
            <v>13.37</v>
          </cell>
          <cell r="J5734">
            <v>14.93</v>
          </cell>
          <cell r="K5734">
            <v>18.89</v>
          </cell>
          <cell r="L5734">
            <v>20.28</v>
          </cell>
          <cell r="M5734">
            <v>21.19</v>
          </cell>
          <cell r="N5734">
            <v>49.66</v>
          </cell>
          <cell r="O5734">
            <v>49.75</v>
          </cell>
          <cell r="P5734">
            <v>63.37</v>
          </cell>
          <cell r="Q5734">
            <v>63.48</v>
          </cell>
          <cell r="R5734">
            <v>63.589999999999996</v>
          </cell>
          <cell r="S5734">
            <v>7.26</v>
          </cell>
        </row>
        <row r="5735">
          <cell r="A5735">
            <v>12220593</v>
          </cell>
          <cell r="B5735">
            <v>12220599</v>
          </cell>
          <cell r="C5735">
            <v>19079</v>
          </cell>
          <cell r="D5735" t="str">
            <v>SP</v>
          </cell>
          <cell r="E5735" t="str">
            <v>Interior</v>
          </cell>
          <cell r="F5735">
            <v>8.0000000000000002E-3</v>
          </cell>
          <cell r="G5735">
            <v>2</v>
          </cell>
          <cell r="H5735">
            <v>16.610000000000003</v>
          </cell>
          <cell r="I5735">
            <v>18.57</v>
          </cell>
          <cell r="J5735">
            <v>20.420000000000002</v>
          </cell>
          <cell r="K5735">
            <v>21.490000000000002</v>
          </cell>
          <cell r="L5735">
            <v>22.360000000000003</v>
          </cell>
          <cell r="M5735">
            <v>23.290000000000003</v>
          </cell>
          <cell r="N5735">
            <v>44.059999999999995</v>
          </cell>
          <cell r="O5735">
            <v>45.75</v>
          </cell>
          <cell r="P5735">
            <v>47.379999999999995</v>
          </cell>
          <cell r="Q5735">
            <v>48.37</v>
          </cell>
          <cell r="R5735">
            <v>49.16</v>
          </cell>
          <cell r="S5735">
            <v>3.6199999999999997</v>
          </cell>
        </row>
        <row r="5736">
          <cell r="A5736">
            <v>12220600</v>
          </cell>
          <cell r="B5736">
            <v>12220601</v>
          </cell>
          <cell r="C5736">
            <v>19081</v>
          </cell>
          <cell r="D5736" t="str">
            <v>SP</v>
          </cell>
          <cell r="E5736" t="str">
            <v>Interior</v>
          </cell>
          <cell r="F5736">
            <v>8.0000000000000002E-3</v>
          </cell>
          <cell r="G5736">
            <v>1</v>
          </cell>
          <cell r="H5736">
            <v>12.67</v>
          </cell>
          <cell r="I5736">
            <v>13.37</v>
          </cell>
          <cell r="J5736">
            <v>14.93</v>
          </cell>
          <cell r="K5736">
            <v>18.89</v>
          </cell>
          <cell r="L5736">
            <v>20.28</v>
          </cell>
          <cell r="M5736">
            <v>21.19</v>
          </cell>
          <cell r="N5736">
            <v>49.66</v>
          </cell>
          <cell r="O5736">
            <v>49.75</v>
          </cell>
          <cell r="P5736">
            <v>63.37</v>
          </cell>
          <cell r="Q5736">
            <v>63.48</v>
          </cell>
          <cell r="R5736">
            <v>63.589999999999996</v>
          </cell>
          <cell r="S5736">
            <v>7.26</v>
          </cell>
        </row>
        <row r="5737">
          <cell r="A5737">
            <v>12220602</v>
          </cell>
          <cell r="B5737">
            <v>12220609</v>
          </cell>
          <cell r="C5737">
            <v>19083</v>
          </cell>
          <cell r="D5737" t="str">
            <v>SP</v>
          </cell>
          <cell r="E5737" t="str">
            <v>Interior</v>
          </cell>
          <cell r="F5737">
            <v>8.0000000000000002E-3</v>
          </cell>
          <cell r="G5737">
            <v>2</v>
          </cell>
          <cell r="H5737">
            <v>16.610000000000003</v>
          </cell>
          <cell r="I5737">
            <v>18.57</v>
          </cell>
          <cell r="J5737">
            <v>20.420000000000002</v>
          </cell>
          <cell r="K5737">
            <v>21.490000000000002</v>
          </cell>
          <cell r="L5737">
            <v>22.360000000000003</v>
          </cell>
          <cell r="M5737">
            <v>23.290000000000003</v>
          </cell>
          <cell r="N5737">
            <v>44.059999999999995</v>
          </cell>
          <cell r="O5737">
            <v>45.75</v>
          </cell>
          <cell r="P5737">
            <v>47.379999999999995</v>
          </cell>
          <cell r="Q5737">
            <v>48.37</v>
          </cell>
          <cell r="R5737">
            <v>49.16</v>
          </cell>
          <cell r="S5737">
            <v>3.6199999999999997</v>
          </cell>
        </row>
        <row r="5738">
          <cell r="A5738">
            <v>12220610</v>
          </cell>
          <cell r="B5738">
            <v>12220611</v>
          </cell>
          <cell r="C5738">
            <v>19085</v>
          </cell>
          <cell r="D5738" t="str">
            <v>SP</v>
          </cell>
          <cell r="E5738" t="str">
            <v>Interior</v>
          </cell>
          <cell r="F5738">
            <v>8.0000000000000002E-3</v>
          </cell>
          <cell r="G5738">
            <v>1</v>
          </cell>
          <cell r="H5738">
            <v>12.67</v>
          </cell>
          <cell r="I5738">
            <v>13.37</v>
          </cell>
          <cell r="J5738">
            <v>14.93</v>
          </cell>
          <cell r="K5738">
            <v>18.89</v>
          </cell>
          <cell r="L5738">
            <v>20.28</v>
          </cell>
          <cell r="M5738">
            <v>21.19</v>
          </cell>
          <cell r="N5738">
            <v>49.66</v>
          </cell>
          <cell r="O5738">
            <v>49.75</v>
          </cell>
          <cell r="P5738">
            <v>63.37</v>
          </cell>
          <cell r="Q5738">
            <v>63.48</v>
          </cell>
          <cell r="R5738">
            <v>63.589999999999996</v>
          </cell>
          <cell r="S5738">
            <v>7.26</v>
          </cell>
        </row>
        <row r="5739">
          <cell r="A5739">
            <v>12220612</v>
          </cell>
          <cell r="B5739">
            <v>12220619</v>
          </cell>
          <cell r="C5739">
            <v>19087</v>
          </cell>
          <cell r="D5739" t="str">
            <v>SP</v>
          </cell>
          <cell r="E5739" t="str">
            <v>Interior</v>
          </cell>
          <cell r="F5739">
            <v>8.0000000000000002E-3</v>
          </cell>
          <cell r="G5739">
            <v>2</v>
          </cell>
          <cell r="H5739">
            <v>16.610000000000003</v>
          </cell>
          <cell r="I5739">
            <v>18.57</v>
          </cell>
          <cell r="J5739">
            <v>20.420000000000002</v>
          </cell>
          <cell r="K5739">
            <v>21.490000000000002</v>
          </cell>
          <cell r="L5739">
            <v>22.360000000000003</v>
          </cell>
          <cell r="M5739">
            <v>23.290000000000003</v>
          </cell>
          <cell r="N5739">
            <v>44.059999999999995</v>
          </cell>
          <cell r="O5739">
            <v>45.75</v>
          </cell>
          <cell r="P5739">
            <v>47.379999999999995</v>
          </cell>
          <cell r="Q5739">
            <v>48.37</v>
          </cell>
          <cell r="R5739">
            <v>49.16</v>
          </cell>
          <cell r="S5739">
            <v>3.6199999999999997</v>
          </cell>
        </row>
        <row r="5740">
          <cell r="A5740">
            <v>12220620</v>
          </cell>
          <cell r="B5740">
            <v>12220620</v>
          </cell>
          <cell r="C5740">
            <v>19088</v>
          </cell>
          <cell r="D5740" t="str">
            <v>SP</v>
          </cell>
          <cell r="E5740" t="str">
            <v>Interior</v>
          </cell>
          <cell r="F5740">
            <v>8.0000000000000002E-3</v>
          </cell>
          <cell r="G5740">
            <v>1</v>
          </cell>
          <cell r="H5740">
            <v>12.67</v>
          </cell>
          <cell r="I5740">
            <v>13.37</v>
          </cell>
          <cell r="J5740">
            <v>14.93</v>
          </cell>
          <cell r="K5740">
            <v>18.89</v>
          </cell>
          <cell r="L5740">
            <v>20.28</v>
          </cell>
          <cell r="M5740">
            <v>21.19</v>
          </cell>
          <cell r="N5740">
            <v>49.66</v>
          </cell>
          <cell r="O5740">
            <v>49.75</v>
          </cell>
          <cell r="P5740">
            <v>63.37</v>
          </cell>
          <cell r="Q5740">
            <v>63.48</v>
          </cell>
          <cell r="R5740">
            <v>63.589999999999996</v>
          </cell>
          <cell r="S5740">
            <v>7.26</v>
          </cell>
        </row>
        <row r="5741">
          <cell r="A5741">
            <v>12220621</v>
          </cell>
          <cell r="B5741">
            <v>12220629</v>
          </cell>
          <cell r="C5741">
            <v>19090</v>
          </cell>
          <cell r="D5741" t="str">
            <v>SP</v>
          </cell>
          <cell r="E5741" t="str">
            <v>Interior</v>
          </cell>
          <cell r="F5741">
            <v>8.0000000000000002E-3</v>
          </cell>
          <cell r="G5741">
            <v>2</v>
          </cell>
          <cell r="H5741">
            <v>16.610000000000003</v>
          </cell>
          <cell r="I5741">
            <v>18.57</v>
          </cell>
          <cell r="J5741">
            <v>20.420000000000002</v>
          </cell>
          <cell r="K5741">
            <v>21.490000000000002</v>
          </cell>
          <cell r="L5741">
            <v>22.360000000000003</v>
          </cell>
          <cell r="M5741">
            <v>23.290000000000003</v>
          </cell>
          <cell r="N5741">
            <v>44.059999999999995</v>
          </cell>
          <cell r="O5741">
            <v>45.75</v>
          </cell>
          <cell r="P5741">
            <v>47.379999999999995</v>
          </cell>
          <cell r="Q5741">
            <v>48.37</v>
          </cell>
          <cell r="R5741">
            <v>49.16</v>
          </cell>
          <cell r="S5741">
            <v>3.6199999999999997</v>
          </cell>
        </row>
        <row r="5742">
          <cell r="A5742">
            <v>12220630</v>
          </cell>
          <cell r="B5742">
            <v>12220630</v>
          </cell>
          <cell r="C5742">
            <v>19091</v>
          </cell>
          <cell r="D5742" t="str">
            <v>SP</v>
          </cell>
          <cell r="E5742" t="str">
            <v>Interior</v>
          </cell>
          <cell r="F5742">
            <v>8.0000000000000002E-3</v>
          </cell>
          <cell r="G5742">
            <v>1</v>
          </cell>
          <cell r="H5742">
            <v>12.67</v>
          </cell>
          <cell r="I5742">
            <v>13.37</v>
          </cell>
          <cell r="J5742">
            <v>14.93</v>
          </cell>
          <cell r="K5742">
            <v>18.89</v>
          </cell>
          <cell r="L5742">
            <v>20.28</v>
          </cell>
          <cell r="M5742">
            <v>21.19</v>
          </cell>
          <cell r="N5742">
            <v>49.66</v>
          </cell>
          <cell r="O5742">
            <v>49.75</v>
          </cell>
          <cell r="P5742">
            <v>63.37</v>
          </cell>
          <cell r="Q5742">
            <v>63.48</v>
          </cell>
          <cell r="R5742">
            <v>63.589999999999996</v>
          </cell>
          <cell r="S5742">
            <v>7.26</v>
          </cell>
        </row>
        <row r="5743">
          <cell r="A5743">
            <v>12220631</v>
          </cell>
          <cell r="B5743">
            <v>12220639</v>
          </cell>
          <cell r="C5743">
            <v>19093</v>
          </cell>
          <cell r="D5743" t="str">
            <v>SP</v>
          </cell>
          <cell r="E5743" t="str">
            <v>Interior</v>
          </cell>
          <cell r="F5743">
            <v>8.0000000000000002E-3</v>
          </cell>
          <cell r="G5743">
            <v>2</v>
          </cell>
          <cell r="H5743">
            <v>16.610000000000003</v>
          </cell>
          <cell r="I5743">
            <v>18.57</v>
          </cell>
          <cell r="J5743">
            <v>20.420000000000002</v>
          </cell>
          <cell r="K5743">
            <v>21.490000000000002</v>
          </cell>
          <cell r="L5743">
            <v>22.360000000000003</v>
          </cell>
          <cell r="M5743">
            <v>23.290000000000003</v>
          </cell>
          <cell r="N5743">
            <v>44.059999999999995</v>
          </cell>
          <cell r="O5743">
            <v>45.75</v>
          </cell>
          <cell r="P5743">
            <v>47.379999999999995</v>
          </cell>
          <cell r="Q5743">
            <v>48.37</v>
          </cell>
          <cell r="R5743">
            <v>49.16</v>
          </cell>
          <cell r="S5743">
            <v>3.6199999999999997</v>
          </cell>
        </row>
        <row r="5744">
          <cell r="A5744">
            <v>12220640</v>
          </cell>
          <cell r="B5744">
            <v>12220640</v>
          </cell>
          <cell r="C5744">
            <v>19094</v>
          </cell>
          <cell r="D5744" t="str">
            <v>SP</v>
          </cell>
          <cell r="E5744" t="str">
            <v>Interior</v>
          </cell>
          <cell r="F5744">
            <v>8.0000000000000002E-3</v>
          </cell>
          <cell r="G5744">
            <v>1</v>
          </cell>
          <cell r="H5744">
            <v>12.67</v>
          </cell>
          <cell r="I5744">
            <v>13.37</v>
          </cell>
          <cell r="J5744">
            <v>14.93</v>
          </cell>
          <cell r="K5744">
            <v>18.89</v>
          </cell>
          <cell r="L5744">
            <v>20.28</v>
          </cell>
          <cell r="M5744">
            <v>21.19</v>
          </cell>
          <cell r="N5744">
            <v>49.66</v>
          </cell>
          <cell r="O5744">
            <v>49.75</v>
          </cell>
          <cell r="P5744">
            <v>63.37</v>
          </cell>
          <cell r="Q5744">
            <v>63.48</v>
          </cell>
          <cell r="R5744">
            <v>63.589999999999996</v>
          </cell>
          <cell r="S5744">
            <v>7.26</v>
          </cell>
        </row>
        <row r="5745">
          <cell r="A5745">
            <v>12220641</v>
          </cell>
          <cell r="B5745">
            <v>12220649</v>
          </cell>
          <cell r="C5745">
            <v>19096</v>
          </cell>
          <cell r="D5745" t="str">
            <v>SP</v>
          </cell>
          <cell r="E5745" t="str">
            <v>Interior</v>
          </cell>
          <cell r="F5745">
            <v>8.0000000000000002E-3</v>
          </cell>
          <cell r="G5745">
            <v>2</v>
          </cell>
          <cell r="H5745">
            <v>16.610000000000003</v>
          </cell>
          <cell r="I5745">
            <v>18.57</v>
          </cell>
          <cell r="J5745">
            <v>20.420000000000002</v>
          </cell>
          <cell r="K5745">
            <v>21.490000000000002</v>
          </cell>
          <cell r="L5745">
            <v>22.360000000000003</v>
          </cell>
          <cell r="M5745">
            <v>23.290000000000003</v>
          </cell>
          <cell r="N5745">
            <v>44.059999999999995</v>
          </cell>
          <cell r="O5745">
            <v>45.75</v>
          </cell>
          <cell r="P5745">
            <v>47.379999999999995</v>
          </cell>
          <cell r="Q5745">
            <v>48.37</v>
          </cell>
          <cell r="R5745">
            <v>49.16</v>
          </cell>
          <cell r="S5745">
            <v>3.6199999999999997</v>
          </cell>
        </row>
        <row r="5746">
          <cell r="A5746">
            <v>12220650</v>
          </cell>
          <cell r="B5746">
            <v>12220650</v>
          </cell>
          <cell r="C5746">
            <v>19097</v>
          </cell>
          <cell r="D5746" t="str">
            <v>SP</v>
          </cell>
          <cell r="E5746" t="str">
            <v>Interior</v>
          </cell>
          <cell r="F5746">
            <v>8.0000000000000002E-3</v>
          </cell>
          <cell r="G5746">
            <v>1</v>
          </cell>
          <cell r="H5746">
            <v>12.67</v>
          </cell>
          <cell r="I5746">
            <v>13.37</v>
          </cell>
          <cell r="J5746">
            <v>14.93</v>
          </cell>
          <cell r="K5746">
            <v>18.89</v>
          </cell>
          <cell r="L5746">
            <v>20.28</v>
          </cell>
          <cell r="M5746">
            <v>21.19</v>
          </cell>
          <cell r="N5746">
            <v>49.66</v>
          </cell>
          <cell r="O5746">
            <v>49.75</v>
          </cell>
          <cell r="P5746">
            <v>63.37</v>
          </cell>
          <cell r="Q5746">
            <v>63.48</v>
          </cell>
          <cell r="R5746">
            <v>63.589999999999996</v>
          </cell>
          <cell r="S5746">
            <v>7.26</v>
          </cell>
        </row>
        <row r="5747">
          <cell r="A5747">
            <v>12220651</v>
          </cell>
          <cell r="B5747">
            <v>12220659</v>
          </cell>
          <cell r="C5747">
            <v>19099</v>
          </cell>
          <cell r="D5747" t="str">
            <v>SP</v>
          </cell>
          <cell r="E5747" t="str">
            <v>Interior</v>
          </cell>
          <cell r="F5747">
            <v>8.0000000000000002E-3</v>
          </cell>
          <cell r="G5747">
            <v>2</v>
          </cell>
          <cell r="H5747">
            <v>16.610000000000003</v>
          </cell>
          <cell r="I5747">
            <v>18.57</v>
          </cell>
          <cell r="J5747">
            <v>20.420000000000002</v>
          </cell>
          <cell r="K5747">
            <v>21.490000000000002</v>
          </cell>
          <cell r="L5747">
            <v>22.360000000000003</v>
          </cell>
          <cell r="M5747">
            <v>23.290000000000003</v>
          </cell>
          <cell r="N5747">
            <v>44.059999999999995</v>
          </cell>
          <cell r="O5747">
            <v>45.75</v>
          </cell>
          <cell r="P5747">
            <v>47.379999999999995</v>
          </cell>
          <cell r="Q5747">
            <v>48.37</v>
          </cell>
          <cell r="R5747">
            <v>49.16</v>
          </cell>
          <cell r="S5747">
            <v>3.6199999999999997</v>
          </cell>
        </row>
        <row r="5748">
          <cell r="A5748">
            <v>12220660</v>
          </cell>
          <cell r="B5748">
            <v>12220663</v>
          </cell>
          <cell r="C5748">
            <v>19101</v>
          </cell>
          <cell r="D5748" t="str">
            <v>SP</v>
          </cell>
          <cell r="E5748" t="str">
            <v>Interior</v>
          </cell>
          <cell r="F5748">
            <v>8.0000000000000002E-3</v>
          </cell>
          <cell r="G5748">
            <v>1</v>
          </cell>
          <cell r="H5748">
            <v>12.67</v>
          </cell>
          <cell r="I5748">
            <v>13.37</v>
          </cell>
          <cell r="J5748">
            <v>14.93</v>
          </cell>
          <cell r="K5748">
            <v>18.89</v>
          </cell>
          <cell r="L5748">
            <v>20.28</v>
          </cell>
          <cell r="M5748">
            <v>21.19</v>
          </cell>
          <cell r="N5748">
            <v>49.66</v>
          </cell>
          <cell r="O5748">
            <v>49.75</v>
          </cell>
          <cell r="P5748">
            <v>63.37</v>
          </cell>
          <cell r="Q5748">
            <v>63.48</v>
          </cell>
          <cell r="R5748">
            <v>63.589999999999996</v>
          </cell>
          <cell r="S5748">
            <v>7.26</v>
          </cell>
        </row>
        <row r="5749">
          <cell r="A5749">
            <v>12220664</v>
          </cell>
          <cell r="B5749">
            <v>12220669</v>
          </cell>
          <cell r="C5749">
            <v>19103</v>
          </cell>
          <cell r="D5749" t="str">
            <v>SP</v>
          </cell>
          <cell r="E5749" t="str">
            <v>Interior</v>
          </cell>
          <cell r="F5749">
            <v>8.0000000000000002E-3</v>
          </cell>
          <cell r="G5749">
            <v>2</v>
          </cell>
          <cell r="H5749">
            <v>16.610000000000003</v>
          </cell>
          <cell r="I5749">
            <v>18.57</v>
          </cell>
          <cell r="J5749">
            <v>20.420000000000002</v>
          </cell>
          <cell r="K5749">
            <v>21.490000000000002</v>
          </cell>
          <cell r="L5749">
            <v>22.360000000000003</v>
          </cell>
          <cell r="M5749">
            <v>23.290000000000003</v>
          </cell>
          <cell r="N5749">
            <v>44.059999999999995</v>
          </cell>
          <cell r="O5749">
            <v>45.75</v>
          </cell>
          <cell r="P5749">
            <v>47.379999999999995</v>
          </cell>
          <cell r="Q5749">
            <v>48.37</v>
          </cell>
          <cell r="R5749">
            <v>49.16</v>
          </cell>
          <cell r="S5749">
            <v>3.6199999999999997</v>
          </cell>
        </row>
        <row r="5750">
          <cell r="A5750">
            <v>12220670</v>
          </cell>
          <cell r="B5750">
            <v>12220670</v>
          </cell>
          <cell r="C5750">
            <v>19104</v>
          </cell>
          <cell r="D5750" t="str">
            <v>SP</v>
          </cell>
          <cell r="E5750" t="str">
            <v>Interior</v>
          </cell>
          <cell r="F5750">
            <v>8.0000000000000002E-3</v>
          </cell>
          <cell r="G5750">
            <v>1</v>
          </cell>
          <cell r="H5750">
            <v>12.67</v>
          </cell>
          <cell r="I5750">
            <v>13.37</v>
          </cell>
          <cell r="J5750">
            <v>14.93</v>
          </cell>
          <cell r="K5750">
            <v>18.89</v>
          </cell>
          <cell r="L5750">
            <v>20.28</v>
          </cell>
          <cell r="M5750">
            <v>21.19</v>
          </cell>
          <cell r="N5750">
            <v>49.66</v>
          </cell>
          <cell r="O5750">
            <v>49.75</v>
          </cell>
          <cell r="P5750">
            <v>63.37</v>
          </cell>
          <cell r="Q5750">
            <v>63.48</v>
          </cell>
          <cell r="R5750">
            <v>63.589999999999996</v>
          </cell>
          <cell r="S5750">
            <v>7.26</v>
          </cell>
        </row>
        <row r="5751">
          <cell r="A5751">
            <v>12220671</v>
          </cell>
          <cell r="B5751">
            <v>12220679</v>
          </cell>
          <cell r="C5751">
            <v>19106</v>
          </cell>
          <cell r="D5751" t="str">
            <v>SP</v>
          </cell>
          <cell r="E5751" t="str">
            <v>Interior</v>
          </cell>
          <cell r="F5751">
            <v>8.0000000000000002E-3</v>
          </cell>
          <cell r="G5751">
            <v>2</v>
          </cell>
          <cell r="H5751">
            <v>16.610000000000003</v>
          </cell>
          <cell r="I5751">
            <v>18.57</v>
          </cell>
          <cell r="J5751">
            <v>20.420000000000002</v>
          </cell>
          <cell r="K5751">
            <v>21.490000000000002</v>
          </cell>
          <cell r="L5751">
            <v>22.360000000000003</v>
          </cell>
          <cell r="M5751">
            <v>23.290000000000003</v>
          </cell>
          <cell r="N5751">
            <v>44.059999999999995</v>
          </cell>
          <cell r="O5751">
            <v>45.75</v>
          </cell>
          <cell r="P5751">
            <v>47.379999999999995</v>
          </cell>
          <cell r="Q5751">
            <v>48.37</v>
          </cell>
          <cell r="R5751">
            <v>49.16</v>
          </cell>
          <cell r="S5751">
            <v>3.6199999999999997</v>
          </cell>
        </row>
        <row r="5752">
          <cell r="A5752">
            <v>12220680</v>
          </cell>
          <cell r="B5752">
            <v>12220680</v>
          </cell>
          <cell r="C5752">
            <v>19107</v>
          </cell>
          <cell r="D5752" t="str">
            <v>SP</v>
          </cell>
          <cell r="E5752" t="str">
            <v>Interior</v>
          </cell>
          <cell r="F5752">
            <v>8.0000000000000002E-3</v>
          </cell>
          <cell r="G5752">
            <v>1</v>
          </cell>
          <cell r="H5752">
            <v>12.67</v>
          </cell>
          <cell r="I5752">
            <v>13.37</v>
          </cell>
          <cell r="J5752">
            <v>14.93</v>
          </cell>
          <cell r="K5752">
            <v>18.89</v>
          </cell>
          <cell r="L5752">
            <v>20.28</v>
          </cell>
          <cell r="M5752">
            <v>21.19</v>
          </cell>
          <cell r="N5752">
            <v>49.66</v>
          </cell>
          <cell r="O5752">
            <v>49.75</v>
          </cell>
          <cell r="P5752">
            <v>63.37</v>
          </cell>
          <cell r="Q5752">
            <v>63.48</v>
          </cell>
          <cell r="R5752">
            <v>63.589999999999996</v>
          </cell>
          <cell r="S5752">
            <v>7.26</v>
          </cell>
        </row>
        <row r="5753">
          <cell r="A5753">
            <v>12220681</v>
          </cell>
          <cell r="B5753">
            <v>12220689</v>
          </cell>
          <cell r="C5753">
            <v>19109</v>
          </cell>
          <cell r="D5753" t="str">
            <v>SP</v>
          </cell>
          <cell r="E5753" t="str">
            <v>Interior</v>
          </cell>
          <cell r="F5753">
            <v>8.0000000000000002E-3</v>
          </cell>
          <cell r="G5753">
            <v>2</v>
          </cell>
          <cell r="H5753">
            <v>16.610000000000003</v>
          </cell>
          <cell r="I5753">
            <v>18.57</v>
          </cell>
          <cell r="J5753">
            <v>20.420000000000002</v>
          </cell>
          <cell r="K5753">
            <v>21.490000000000002</v>
          </cell>
          <cell r="L5753">
            <v>22.360000000000003</v>
          </cell>
          <cell r="M5753">
            <v>23.290000000000003</v>
          </cell>
          <cell r="N5753">
            <v>44.059999999999995</v>
          </cell>
          <cell r="O5753">
            <v>45.75</v>
          </cell>
          <cell r="P5753">
            <v>47.379999999999995</v>
          </cell>
          <cell r="Q5753">
            <v>48.37</v>
          </cell>
          <cell r="R5753">
            <v>49.16</v>
          </cell>
          <cell r="S5753">
            <v>3.6199999999999997</v>
          </cell>
        </row>
        <row r="5754">
          <cell r="A5754">
            <v>12220690</v>
          </cell>
          <cell r="B5754">
            <v>12220690</v>
          </cell>
          <cell r="C5754">
            <v>19110</v>
          </cell>
          <cell r="D5754" t="str">
            <v>SP</v>
          </cell>
          <cell r="E5754" t="str">
            <v>Interior</v>
          </cell>
          <cell r="F5754">
            <v>8.0000000000000002E-3</v>
          </cell>
          <cell r="G5754">
            <v>1</v>
          </cell>
          <cell r="H5754">
            <v>12.67</v>
          </cell>
          <cell r="I5754">
            <v>13.37</v>
          </cell>
          <cell r="J5754">
            <v>14.93</v>
          </cell>
          <cell r="K5754">
            <v>18.89</v>
          </cell>
          <cell r="L5754">
            <v>20.28</v>
          </cell>
          <cell r="M5754">
            <v>21.19</v>
          </cell>
          <cell r="N5754">
            <v>49.66</v>
          </cell>
          <cell r="O5754">
            <v>49.75</v>
          </cell>
          <cell r="P5754">
            <v>63.37</v>
          </cell>
          <cell r="Q5754">
            <v>63.48</v>
          </cell>
          <cell r="R5754">
            <v>63.589999999999996</v>
          </cell>
          <cell r="S5754">
            <v>7.26</v>
          </cell>
        </row>
        <row r="5755">
          <cell r="A5755">
            <v>12220691</v>
          </cell>
          <cell r="B5755">
            <v>12220699</v>
          </cell>
          <cell r="C5755">
            <v>19112</v>
          </cell>
          <cell r="D5755" t="str">
            <v>SP</v>
          </cell>
          <cell r="E5755" t="str">
            <v>Interior</v>
          </cell>
          <cell r="F5755">
            <v>8.0000000000000002E-3</v>
          </cell>
          <cell r="G5755">
            <v>2</v>
          </cell>
          <cell r="H5755">
            <v>16.610000000000003</v>
          </cell>
          <cell r="I5755">
            <v>18.57</v>
          </cell>
          <cell r="J5755">
            <v>20.420000000000002</v>
          </cell>
          <cell r="K5755">
            <v>21.490000000000002</v>
          </cell>
          <cell r="L5755">
            <v>22.360000000000003</v>
          </cell>
          <cell r="M5755">
            <v>23.290000000000003</v>
          </cell>
          <cell r="N5755">
            <v>44.059999999999995</v>
          </cell>
          <cell r="O5755">
            <v>45.75</v>
          </cell>
          <cell r="P5755">
            <v>47.379999999999995</v>
          </cell>
          <cell r="Q5755">
            <v>48.37</v>
          </cell>
          <cell r="R5755">
            <v>49.16</v>
          </cell>
          <cell r="S5755">
            <v>3.6199999999999997</v>
          </cell>
        </row>
        <row r="5756">
          <cell r="A5756">
            <v>12220700</v>
          </cell>
          <cell r="B5756">
            <v>12220700</v>
          </cell>
          <cell r="C5756">
            <v>19113</v>
          </cell>
          <cell r="D5756" t="str">
            <v>SP</v>
          </cell>
          <cell r="E5756" t="str">
            <v>Interior</v>
          </cell>
          <cell r="F5756">
            <v>8.0000000000000002E-3</v>
          </cell>
          <cell r="G5756">
            <v>1</v>
          </cell>
          <cell r="H5756">
            <v>12.67</v>
          </cell>
          <cell r="I5756">
            <v>13.37</v>
          </cell>
          <cell r="J5756">
            <v>14.93</v>
          </cell>
          <cell r="K5756">
            <v>18.89</v>
          </cell>
          <cell r="L5756">
            <v>20.28</v>
          </cell>
          <cell r="M5756">
            <v>21.19</v>
          </cell>
          <cell r="N5756">
            <v>49.66</v>
          </cell>
          <cell r="O5756">
            <v>49.75</v>
          </cell>
          <cell r="P5756">
            <v>63.37</v>
          </cell>
          <cell r="Q5756">
            <v>63.48</v>
          </cell>
          <cell r="R5756">
            <v>63.589999999999996</v>
          </cell>
          <cell r="S5756">
            <v>7.26</v>
          </cell>
        </row>
        <row r="5757">
          <cell r="A5757">
            <v>12220701</v>
          </cell>
          <cell r="B5757">
            <v>12220709</v>
          </cell>
          <cell r="C5757">
            <v>19115</v>
          </cell>
          <cell r="D5757" t="str">
            <v>SP</v>
          </cell>
          <cell r="E5757" t="str">
            <v>Interior</v>
          </cell>
          <cell r="F5757">
            <v>8.0000000000000002E-3</v>
          </cell>
          <cell r="G5757">
            <v>2</v>
          </cell>
          <cell r="H5757">
            <v>16.610000000000003</v>
          </cell>
          <cell r="I5757">
            <v>18.57</v>
          </cell>
          <cell r="J5757">
            <v>20.420000000000002</v>
          </cell>
          <cell r="K5757">
            <v>21.490000000000002</v>
          </cell>
          <cell r="L5757">
            <v>22.360000000000003</v>
          </cell>
          <cell r="M5757">
            <v>23.290000000000003</v>
          </cell>
          <cell r="N5757">
            <v>44.059999999999995</v>
          </cell>
          <cell r="O5757">
            <v>45.75</v>
          </cell>
          <cell r="P5757">
            <v>47.379999999999995</v>
          </cell>
          <cell r="Q5757">
            <v>48.37</v>
          </cell>
          <cell r="R5757">
            <v>49.16</v>
          </cell>
          <cell r="S5757">
            <v>3.6199999999999997</v>
          </cell>
        </row>
        <row r="5758">
          <cell r="A5758">
            <v>12220710</v>
          </cell>
          <cell r="B5758">
            <v>12220710</v>
          </cell>
          <cell r="C5758">
            <v>19116</v>
          </cell>
          <cell r="D5758" t="str">
            <v>SP</v>
          </cell>
          <cell r="E5758" t="str">
            <v>Interior</v>
          </cell>
          <cell r="F5758">
            <v>8.0000000000000002E-3</v>
          </cell>
          <cell r="G5758">
            <v>1</v>
          </cell>
          <cell r="H5758">
            <v>12.67</v>
          </cell>
          <cell r="I5758">
            <v>13.37</v>
          </cell>
          <cell r="J5758">
            <v>14.93</v>
          </cell>
          <cell r="K5758">
            <v>18.89</v>
          </cell>
          <cell r="L5758">
            <v>20.28</v>
          </cell>
          <cell r="M5758">
            <v>21.19</v>
          </cell>
          <cell r="N5758">
            <v>49.66</v>
          </cell>
          <cell r="O5758">
            <v>49.75</v>
          </cell>
          <cell r="P5758">
            <v>63.37</v>
          </cell>
          <cell r="Q5758">
            <v>63.48</v>
          </cell>
          <cell r="R5758">
            <v>63.589999999999996</v>
          </cell>
          <cell r="S5758">
            <v>7.26</v>
          </cell>
        </row>
        <row r="5759">
          <cell r="A5759">
            <v>12220711</v>
          </cell>
          <cell r="B5759">
            <v>12220719</v>
          </cell>
          <cell r="C5759">
            <v>19118</v>
          </cell>
          <cell r="D5759" t="str">
            <v>SP</v>
          </cell>
          <cell r="E5759" t="str">
            <v>Interior</v>
          </cell>
          <cell r="F5759">
            <v>8.0000000000000002E-3</v>
          </cell>
          <cell r="G5759">
            <v>2</v>
          </cell>
          <cell r="H5759">
            <v>16.610000000000003</v>
          </cell>
          <cell r="I5759">
            <v>18.57</v>
          </cell>
          <cell r="J5759">
            <v>20.420000000000002</v>
          </cell>
          <cell r="K5759">
            <v>21.490000000000002</v>
          </cell>
          <cell r="L5759">
            <v>22.360000000000003</v>
          </cell>
          <cell r="M5759">
            <v>23.290000000000003</v>
          </cell>
          <cell r="N5759">
            <v>44.059999999999995</v>
          </cell>
          <cell r="O5759">
            <v>45.75</v>
          </cell>
          <cell r="P5759">
            <v>47.379999999999995</v>
          </cell>
          <cell r="Q5759">
            <v>48.37</v>
          </cell>
          <cell r="R5759">
            <v>49.16</v>
          </cell>
          <cell r="S5759">
            <v>3.6199999999999997</v>
          </cell>
        </row>
        <row r="5760">
          <cell r="A5760">
            <v>12220720</v>
          </cell>
          <cell r="B5760">
            <v>12220720</v>
          </cell>
          <cell r="C5760">
            <v>19119</v>
          </cell>
          <cell r="D5760" t="str">
            <v>SP</v>
          </cell>
          <cell r="E5760" t="str">
            <v>Interior</v>
          </cell>
          <cell r="F5760">
            <v>8.0000000000000002E-3</v>
          </cell>
          <cell r="G5760">
            <v>1</v>
          </cell>
          <cell r="H5760">
            <v>12.67</v>
          </cell>
          <cell r="I5760">
            <v>13.37</v>
          </cell>
          <cell r="J5760">
            <v>14.93</v>
          </cell>
          <cell r="K5760">
            <v>18.89</v>
          </cell>
          <cell r="L5760">
            <v>20.28</v>
          </cell>
          <cell r="M5760">
            <v>21.19</v>
          </cell>
          <cell r="N5760">
            <v>49.66</v>
          </cell>
          <cell r="O5760">
            <v>49.75</v>
          </cell>
          <cell r="P5760">
            <v>63.37</v>
          </cell>
          <cell r="Q5760">
            <v>63.48</v>
          </cell>
          <cell r="R5760">
            <v>63.589999999999996</v>
          </cell>
          <cell r="S5760">
            <v>7.26</v>
          </cell>
        </row>
        <row r="5761">
          <cell r="A5761">
            <v>12220721</v>
          </cell>
          <cell r="B5761">
            <v>12220729</v>
          </cell>
          <cell r="C5761">
            <v>19121</v>
          </cell>
          <cell r="D5761" t="str">
            <v>SP</v>
          </cell>
          <cell r="E5761" t="str">
            <v>Interior</v>
          </cell>
          <cell r="F5761">
            <v>8.0000000000000002E-3</v>
          </cell>
          <cell r="G5761">
            <v>2</v>
          </cell>
          <cell r="H5761">
            <v>16.610000000000003</v>
          </cell>
          <cell r="I5761">
            <v>18.57</v>
          </cell>
          <cell r="J5761">
            <v>20.420000000000002</v>
          </cell>
          <cell r="K5761">
            <v>21.490000000000002</v>
          </cell>
          <cell r="L5761">
            <v>22.360000000000003</v>
          </cell>
          <cell r="M5761">
            <v>23.290000000000003</v>
          </cell>
          <cell r="N5761">
            <v>44.059999999999995</v>
          </cell>
          <cell r="O5761">
            <v>45.75</v>
          </cell>
          <cell r="P5761">
            <v>47.379999999999995</v>
          </cell>
          <cell r="Q5761">
            <v>48.37</v>
          </cell>
          <cell r="R5761">
            <v>49.16</v>
          </cell>
          <cell r="S5761">
            <v>3.6199999999999997</v>
          </cell>
        </row>
        <row r="5762">
          <cell r="A5762">
            <v>12220730</v>
          </cell>
          <cell r="B5762">
            <v>12220730</v>
          </cell>
          <cell r="C5762">
            <v>19122</v>
          </cell>
          <cell r="D5762" t="str">
            <v>SP</v>
          </cell>
          <cell r="E5762" t="str">
            <v>Interior</v>
          </cell>
          <cell r="F5762">
            <v>8.0000000000000002E-3</v>
          </cell>
          <cell r="G5762">
            <v>1</v>
          </cell>
          <cell r="H5762">
            <v>12.67</v>
          </cell>
          <cell r="I5762">
            <v>13.37</v>
          </cell>
          <cell r="J5762">
            <v>14.93</v>
          </cell>
          <cell r="K5762">
            <v>18.89</v>
          </cell>
          <cell r="L5762">
            <v>20.28</v>
          </cell>
          <cell r="M5762">
            <v>21.19</v>
          </cell>
          <cell r="N5762">
            <v>49.66</v>
          </cell>
          <cell r="O5762">
            <v>49.75</v>
          </cell>
          <cell r="P5762">
            <v>63.37</v>
          </cell>
          <cell r="Q5762">
            <v>63.48</v>
          </cell>
          <cell r="R5762">
            <v>63.589999999999996</v>
          </cell>
          <cell r="S5762">
            <v>7.26</v>
          </cell>
        </row>
        <row r="5763">
          <cell r="A5763">
            <v>12220731</v>
          </cell>
          <cell r="B5763">
            <v>12220739</v>
          </cell>
          <cell r="C5763">
            <v>19124</v>
          </cell>
          <cell r="D5763" t="str">
            <v>SP</v>
          </cell>
          <cell r="E5763" t="str">
            <v>Interior</v>
          </cell>
          <cell r="F5763">
            <v>8.0000000000000002E-3</v>
          </cell>
          <cell r="G5763">
            <v>2</v>
          </cell>
          <cell r="H5763">
            <v>16.610000000000003</v>
          </cell>
          <cell r="I5763">
            <v>18.57</v>
          </cell>
          <cell r="J5763">
            <v>20.420000000000002</v>
          </cell>
          <cell r="K5763">
            <v>21.490000000000002</v>
          </cell>
          <cell r="L5763">
            <v>22.360000000000003</v>
          </cell>
          <cell r="M5763">
            <v>23.290000000000003</v>
          </cell>
          <cell r="N5763">
            <v>44.059999999999995</v>
          </cell>
          <cell r="O5763">
            <v>45.75</v>
          </cell>
          <cell r="P5763">
            <v>47.379999999999995</v>
          </cell>
          <cell r="Q5763">
            <v>48.37</v>
          </cell>
          <cell r="R5763">
            <v>49.16</v>
          </cell>
          <cell r="S5763">
            <v>3.6199999999999997</v>
          </cell>
        </row>
        <row r="5764">
          <cell r="A5764">
            <v>12220740</v>
          </cell>
          <cell r="B5764">
            <v>12220740</v>
          </cell>
          <cell r="C5764">
            <v>19125</v>
          </cell>
          <cell r="D5764" t="str">
            <v>SP</v>
          </cell>
          <cell r="E5764" t="str">
            <v>Interior</v>
          </cell>
          <cell r="F5764">
            <v>8.0000000000000002E-3</v>
          </cell>
          <cell r="G5764">
            <v>1</v>
          </cell>
          <cell r="H5764">
            <v>12.67</v>
          </cell>
          <cell r="I5764">
            <v>13.37</v>
          </cell>
          <cell r="J5764">
            <v>14.93</v>
          </cell>
          <cell r="K5764">
            <v>18.89</v>
          </cell>
          <cell r="L5764">
            <v>20.28</v>
          </cell>
          <cell r="M5764">
            <v>21.19</v>
          </cell>
          <cell r="N5764">
            <v>49.66</v>
          </cell>
          <cell r="O5764">
            <v>49.75</v>
          </cell>
          <cell r="P5764">
            <v>63.37</v>
          </cell>
          <cell r="Q5764">
            <v>63.48</v>
          </cell>
          <cell r="R5764">
            <v>63.589999999999996</v>
          </cell>
          <cell r="S5764">
            <v>7.26</v>
          </cell>
        </row>
        <row r="5765">
          <cell r="A5765">
            <v>12220741</v>
          </cell>
          <cell r="B5765">
            <v>12220749</v>
          </cell>
          <cell r="C5765">
            <v>19127</v>
          </cell>
          <cell r="D5765" t="str">
            <v>SP</v>
          </cell>
          <cell r="E5765" t="str">
            <v>Interior</v>
          </cell>
          <cell r="F5765">
            <v>8.0000000000000002E-3</v>
          </cell>
          <cell r="G5765">
            <v>2</v>
          </cell>
          <cell r="H5765">
            <v>16.610000000000003</v>
          </cell>
          <cell r="I5765">
            <v>18.57</v>
          </cell>
          <cell r="J5765">
            <v>20.420000000000002</v>
          </cell>
          <cell r="K5765">
            <v>21.490000000000002</v>
          </cell>
          <cell r="L5765">
            <v>22.360000000000003</v>
          </cell>
          <cell r="M5765">
            <v>23.290000000000003</v>
          </cell>
          <cell r="N5765">
            <v>44.059999999999995</v>
          </cell>
          <cell r="O5765">
            <v>45.75</v>
          </cell>
          <cell r="P5765">
            <v>47.379999999999995</v>
          </cell>
          <cell r="Q5765">
            <v>48.37</v>
          </cell>
          <cell r="R5765">
            <v>49.16</v>
          </cell>
          <cell r="S5765">
            <v>3.6199999999999997</v>
          </cell>
        </row>
        <row r="5766">
          <cell r="A5766">
            <v>12220750</v>
          </cell>
          <cell r="B5766">
            <v>12220750</v>
          </cell>
          <cell r="C5766">
            <v>19128</v>
          </cell>
          <cell r="D5766" t="str">
            <v>SP</v>
          </cell>
          <cell r="E5766" t="str">
            <v>Interior</v>
          </cell>
          <cell r="F5766">
            <v>8.0000000000000002E-3</v>
          </cell>
          <cell r="G5766">
            <v>1</v>
          </cell>
          <cell r="H5766">
            <v>12.67</v>
          </cell>
          <cell r="I5766">
            <v>13.37</v>
          </cell>
          <cell r="J5766">
            <v>14.93</v>
          </cell>
          <cell r="K5766">
            <v>18.89</v>
          </cell>
          <cell r="L5766">
            <v>20.28</v>
          </cell>
          <cell r="M5766">
            <v>21.19</v>
          </cell>
          <cell r="N5766">
            <v>49.66</v>
          </cell>
          <cell r="O5766">
            <v>49.75</v>
          </cell>
          <cell r="P5766">
            <v>63.37</v>
          </cell>
          <cell r="Q5766">
            <v>63.48</v>
          </cell>
          <cell r="R5766">
            <v>63.589999999999996</v>
          </cell>
          <cell r="S5766">
            <v>7.26</v>
          </cell>
        </row>
        <row r="5767">
          <cell r="A5767">
            <v>12220751</v>
          </cell>
          <cell r="B5767">
            <v>12220759</v>
          </cell>
          <cell r="C5767">
            <v>19130</v>
          </cell>
          <cell r="D5767" t="str">
            <v>SP</v>
          </cell>
          <cell r="E5767" t="str">
            <v>Interior</v>
          </cell>
          <cell r="F5767">
            <v>8.0000000000000002E-3</v>
          </cell>
          <cell r="G5767">
            <v>2</v>
          </cell>
          <cell r="H5767">
            <v>16.610000000000003</v>
          </cell>
          <cell r="I5767">
            <v>18.57</v>
          </cell>
          <cell r="J5767">
            <v>20.420000000000002</v>
          </cell>
          <cell r="K5767">
            <v>21.490000000000002</v>
          </cell>
          <cell r="L5767">
            <v>22.360000000000003</v>
          </cell>
          <cell r="M5767">
            <v>23.290000000000003</v>
          </cell>
          <cell r="N5767">
            <v>44.059999999999995</v>
          </cell>
          <cell r="O5767">
            <v>45.75</v>
          </cell>
          <cell r="P5767">
            <v>47.379999999999995</v>
          </cell>
          <cell r="Q5767">
            <v>48.37</v>
          </cell>
          <cell r="R5767">
            <v>49.16</v>
          </cell>
          <cell r="S5767">
            <v>3.6199999999999997</v>
          </cell>
        </row>
        <row r="5768">
          <cell r="A5768">
            <v>12220760</v>
          </cell>
          <cell r="B5768">
            <v>12220760</v>
          </cell>
          <cell r="C5768">
            <v>19131</v>
          </cell>
          <cell r="D5768" t="str">
            <v>SP</v>
          </cell>
          <cell r="E5768" t="str">
            <v>Interior</v>
          </cell>
          <cell r="F5768">
            <v>8.0000000000000002E-3</v>
          </cell>
          <cell r="G5768">
            <v>1</v>
          </cell>
          <cell r="H5768">
            <v>12.67</v>
          </cell>
          <cell r="I5768">
            <v>13.37</v>
          </cell>
          <cell r="J5768">
            <v>14.93</v>
          </cell>
          <cell r="K5768">
            <v>18.89</v>
          </cell>
          <cell r="L5768">
            <v>20.28</v>
          </cell>
          <cell r="M5768">
            <v>21.19</v>
          </cell>
          <cell r="N5768">
            <v>49.66</v>
          </cell>
          <cell r="O5768">
            <v>49.75</v>
          </cell>
          <cell r="P5768">
            <v>63.37</v>
          </cell>
          <cell r="Q5768">
            <v>63.48</v>
          </cell>
          <cell r="R5768">
            <v>63.589999999999996</v>
          </cell>
          <cell r="S5768">
            <v>7.26</v>
          </cell>
        </row>
        <row r="5769">
          <cell r="A5769">
            <v>12220761</v>
          </cell>
          <cell r="B5769">
            <v>12220769</v>
          </cell>
          <cell r="C5769">
            <v>19133</v>
          </cell>
          <cell r="D5769" t="str">
            <v>SP</v>
          </cell>
          <cell r="E5769" t="str">
            <v>Interior</v>
          </cell>
          <cell r="F5769">
            <v>8.0000000000000002E-3</v>
          </cell>
          <cell r="G5769">
            <v>2</v>
          </cell>
          <cell r="H5769">
            <v>16.610000000000003</v>
          </cell>
          <cell r="I5769">
            <v>18.57</v>
          </cell>
          <cell r="J5769">
            <v>20.420000000000002</v>
          </cell>
          <cell r="K5769">
            <v>21.490000000000002</v>
          </cell>
          <cell r="L5769">
            <v>22.360000000000003</v>
          </cell>
          <cell r="M5769">
            <v>23.290000000000003</v>
          </cell>
          <cell r="N5769">
            <v>44.059999999999995</v>
          </cell>
          <cell r="O5769">
            <v>45.75</v>
          </cell>
          <cell r="P5769">
            <v>47.379999999999995</v>
          </cell>
          <cell r="Q5769">
            <v>48.37</v>
          </cell>
          <cell r="R5769">
            <v>49.16</v>
          </cell>
          <cell r="S5769">
            <v>3.6199999999999997</v>
          </cell>
        </row>
        <row r="5770">
          <cell r="A5770">
            <v>12220770</v>
          </cell>
          <cell r="B5770">
            <v>12220770</v>
          </cell>
          <cell r="C5770">
            <v>19134</v>
          </cell>
          <cell r="D5770" t="str">
            <v>SP</v>
          </cell>
          <cell r="E5770" t="str">
            <v>Interior</v>
          </cell>
          <cell r="F5770">
            <v>8.0000000000000002E-3</v>
          </cell>
          <cell r="G5770">
            <v>1</v>
          </cell>
          <cell r="H5770">
            <v>12.67</v>
          </cell>
          <cell r="I5770">
            <v>13.37</v>
          </cell>
          <cell r="J5770">
            <v>14.93</v>
          </cell>
          <cell r="K5770">
            <v>18.89</v>
          </cell>
          <cell r="L5770">
            <v>20.28</v>
          </cell>
          <cell r="M5770">
            <v>21.19</v>
          </cell>
          <cell r="N5770">
            <v>49.66</v>
          </cell>
          <cell r="O5770">
            <v>49.75</v>
          </cell>
          <cell r="P5770">
            <v>63.37</v>
          </cell>
          <cell r="Q5770">
            <v>63.48</v>
          </cell>
          <cell r="R5770">
            <v>63.589999999999996</v>
          </cell>
          <cell r="S5770">
            <v>7.26</v>
          </cell>
        </row>
        <row r="5771">
          <cell r="A5771">
            <v>12220771</v>
          </cell>
          <cell r="B5771">
            <v>12220779</v>
          </cell>
          <cell r="C5771">
            <v>19136</v>
          </cell>
          <cell r="D5771" t="str">
            <v>SP</v>
          </cell>
          <cell r="E5771" t="str">
            <v>Interior</v>
          </cell>
          <cell r="F5771">
            <v>8.0000000000000002E-3</v>
          </cell>
          <cell r="G5771">
            <v>2</v>
          </cell>
          <cell r="H5771">
            <v>16.610000000000003</v>
          </cell>
          <cell r="I5771">
            <v>18.57</v>
          </cell>
          <cell r="J5771">
            <v>20.420000000000002</v>
          </cell>
          <cell r="K5771">
            <v>21.490000000000002</v>
          </cell>
          <cell r="L5771">
            <v>22.360000000000003</v>
          </cell>
          <cell r="M5771">
            <v>23.290000000000003</v>
          </cell>
          <cell r="N5771">
            <v>44.059999999999995</v>
          </cell>
          <cell r="O5771">
            <v>45.75</v>
          </cell>
          <cell r="P5771">
            <v>47.379999999999995</v>
          </cell>
          <cell r="Q5771">
            <v>48.37</v>
          </cell>
          <cell r="R5771">
            <v>49.16</v>
          </cell>
          <cell r="S5771">
            <v>3.6199999999999997</v>
          </cell>
        </row>
        <row r="5772">
          <cell r="A5772">
            <v>12220780</v>
          </cell>
          <cell r="B5772">
            <v>12220780</v>
          </cell>
          <cell r="C5772">
            <v>19137</v>
          </cell>
          <cell r="D5772" t="str">
            <v>SP</v>
          </cell>
          <cell r="E5772" t="str">
            <v>Interior</v>
          </cell>
          <cell r="F5772">
            <v>8.0000000000000002E-3</v>
          </cell>
          <cell r="G5772">
            <v>1</v>
          </cell>
          <cell r="H5772">
            <v>12.67</v>
          </cell>
          <cell r="I5772">
            <v>13.37</v>
          </cell>
          <cell r="J5772">
            <v>14.93</v>
          </cell>
          <cell r="K5772">
            <v>18.89</v>
          </cell>
          <cell r="L5772">
            <v>20.28</v>
          </cell>
          <cell r="M5772">
            <v>21.19</v>
          </cell>
          <cell r="N5772">
            <v>49.66</v>
          </cell>
          <cell r="O5772">
            <v>49.75</v>
          </cell>
          <cell r="P5772">
            <v>63.37</v>
          </cell>
          <cell r="Q5772">
            <v>63.48</v>
          </cell>
          <cell r="R5772">
            <v>63.589999999999996</v>
          </cell>
          <cell r="S5772">
            <v>7.26</v>
          </cell>
        </row>
        <row r="5773">
          <cell r="A5773">
            <v>12220781</v>
          </cell>
          <cell r="B5773">
            <v>12220789</v>
          </cell>
          <cell r="C5773">
            <v>19139</v>
          </cell>
          <cell r="D5773" t="str">
            <v>SP</v>
          </cell>
          <cell r="E5773" t="str">
            <v>Interior</v>
          </cell>
          <cell r="F5773">
            <v>8.0000000000000002E-3</v>
          </cell>
          <cell r="G5773">
            <v>2</v>
          </cell>
          <cell r="H5773">
            <v>16.610000000000003</v>
          </cell>
          <cell r="I5773">
            <v>18.57</v>
          </cell>
          <cell r="J5773">
            <v>20.420000000000002</v>
          </cell>
          <cell r="K5773">
            <v>21.490000000000002</v>
          </cell>
          <cell r="L5773">
            <v>22.360000000000003</v>
          </cell>
          <cell r="M5773">
            <v>23.290000000000003</v>
          </cell>
          <cell r="N5773">
            <v>44.059999999999995</v>
          </cell>
          <cell r="O5773">
            <v>45.75</v>
          </cell>
          <cell r="P5773">
            <v>47.379999999999995</v>
          </cell>
          <cell r="Q5773">
            <v>48.37</v>
          </cell>
          <cell r="R5773">
            <v>49.16</v>
          </cell>
          <cell r="S5773">
            <v>3.6199999999999997</v>
          </cell>
        </row>
        <row r="5774">
          <cell r="A5774">
            <v>12220790</v>
          </cell>
          <cell r="B5774">
            <v>12220790</v>
          </cell>
          <cell r="C5774">
            <v>19140</v>
          </cell>
          <cell r="D5774" t="str">
            <v>SP</v>
          </cell>
          <cell r="E5774" t="str">
            <v>Interior</v>
          </cell>
          <cell r="F5774">
            <v>8.0000000000000002E-3</v>
          </cell>
          <cell r="G5774">
            <v>1</v>
          </cell>
          <cell r="H5774">
            <v>12.67</v>
          </cell>
          <cell r="I5774">
            <v>13.37</v>
          </cell>
          <cell r="J5774">
            <v>14.93</v>
          </cell>
          <cell r="K5774">
            <v>18.89</v>
          </cell>
          <cell r="L5774">
            <v>20.28</v>
          </cell>
          <cell r="M5774">
            <v>21.19</v>
          </cell>
          <cell r="N5774">
            <v>49.66</v>
          </cell>
          <cell r="O5774">
            <v>49.75</v>
          </cell>
          <cell r="P5774">
            <v>63.37</v>
          </cell>
          <cell r="Q5774">
            <v>63.48</v>
          </cell>
          <cell r="R5774">
            <v>63.589999999999996</v>
          </cell>
          <cell r="S5774">
            <v>7.26</v>
          </cell>
        </row>
        <row r="5775">
          <cell r="A5775">
            <v>12220791</v>
          </cell>
          <cell r="B5775">
            <v>12220799</v>
          </cell>
          <cell r="C5775">
            <v>19142</v>
          </cell>
          <cell r="D5775" t="str">
            <v>SP</v>
          </cell>
          <cell r="E5775" t="str">
            <v>Interior</v>
          </cell>
          <cell r="F5775">
            <v>8.0000000000000002E-3</v>
          </cell>
          <cell r="G5775">
            <v>2</v>
          </cell>
          <cell r="H5775">
            <v>16.610000000000003</v>
          </cell>
          <cell r="I5775">
            <v>18.57</v>
          </cell>
          <cell r="J5775">
            <v>20.420000000000002</v>
          </cell>
          <cell r="K5775">
            <v>21.490000000000002</v>
          </cell>
          <cell r="L5775">
            <v>22.360000000000003</v>
          </cell>
          <cell r="M5775">
            <v>23.290000000000003</v>
          </cell>
          <cell r="N5775">
            <v>44.059999999999995</v>
          </cell>
          <cell r="O5775">
            <v>45.75</v>
          </cell>
          <cell r="P5775">
            <v>47.379999999999995</v>
          </cell>
          <cell r="Q5775">
            <v>48.37</v>
          </cell>
          <cell r="R5775">
            <v>49.16</v>
          </cell>
          <cell r="S5775">
            <v>3.6199999999999997</v>
          </cell>
        </row>
        <row r="5776">
          <cell r="A5776">
            <v>12220800</v>
          </cell>
          <cell r="B5776">
            <v>12220800</v>
          </cell>
          <cell r="C5776">
            <v>19143</v>
          </cell>
          <cell r="D5776" t="str">
            <v>SP</v>
          </cell>
          <cell r="E5776" t="str">
            <v>Interior</v>
          </cell>
          <cell r="F5776">
            <v>8.0000000000000002E-3</v>
          </cell>
          <cell r="G5776">
            <v>1</v>
          </cell>
          <cell r="H5776">
            <v>12.67</v>
          </cell>
          <cell r="I5776">
            <v>13.37</v>
          </cell>
          <cell r="J5776">
            <v>14.93</v>
          </cell>
          <cell r="K5776">
            <v>18.89</v>
          </cell>
          <cell r="L5776">
            <v>20.28</v>
          </cell>
          <cell r="M5776">
            <v>21.19</v>
          </cell>
          <cell r="N5776">
            <v>49.66</v>
          </cell>
          <cell r="O5776">
            <v>49.75</v>
          </cell>
          <cell r="P5776">
            <v>63.37</v>
          </cell>
          <cell r="Q5776">
            <v>63.48</v>
          </cell>
          <cell r="R5776">
            <v>63.589999999999996</v>
          </cell>
          <cell r="S5776">
            <v>7.26</v>
          </cell>
        </row>
        <row r="5777">
          <cell r="A5777">
            <v>12220801</v>
          </cell>
          <cell r="B5777">
            <v>12220809</v>
          </cell>
          <cell r="C5777">
            <v>19145</v>
          </cell>
          <cell r="D5777" t="str">
            <v>SP</v>
          </cell>
          <cell r="E5777" t="str">
            <v>Interior</v>
          </cell>
          <cell r="F5777">
            <v>8.0000000000000002E-3</v>
          </cell>
          <cell r="G5777">
            <v>2</v>
          </cell>
          <cell r="H5777">
            <v>16.610000000000003</v>
          </cell>
          <cell r="I5777">
            <v>18.57</v>
          </cell>
          <cell r="J5777">
            <v>20.420000000000002</v>
          </cell>
          <cell r="K5777">
            <v>21.490000000000002</v>
          </cell>
          <cell r="L5777">
            <v>22.360000000000003</v>
          </cell>
          <cell r="M5777">
            <v>23.290000000000003</v>
          </cell>
          <cell r="N5777">
            <v>44.059999999999995</v>
          </cell>
          <cell r="O5777">
            <v>45.75</v>
          </cell>
          <cell r="P5777">
            <v>47.379999999999995</v>
          </cell>
          <cell r="Q5777">
            <v>48.37</v>
          </cell>
          <cell r="R5777">
            <v>49.16</v>
          </cell>
          <cell r="S5777">
            <v>3.6199999999999997</v>
          </cell>
        </row>
        <row r="5778">
          <cell r="A5778">
            <v>12220810</v>
          </cell>
          <cell r="B5778">
            <v>12220810</v>
          </cell>
          <cell r="C5778">
            <v>19146</v>
          </cell>
          <cell r="D5778" t="str">
            <v>SP</v>
          </cell>
          <cell r="E5778" t="str">
            <v>Interior</v>
          </cell>
          <cell r="F5778">
            <v>8.0000000000000002E-3</v>
          </cell>
          <cell r="G5778">
            <v>1</v>
          </cell>
          <cell r="H5778">
            <v>12.67</v>
          </cell>
          <cell r="I5778">
            <v>13.37</v>
          </cell>
          <cell r="J5778">
            <v>14.93</v>
          </cell>
          <cell r="K5778">
            <v>18.89</v>
          </cell>
          <cell r="L5778">
            <v>20.28</v>
          </cell>
          <cell r="M5778">
            <v>21.19</v>
          </cell>
          <cell r="N5778">
            <v>49.66</v>
          </cell>
          <cell r="O5778">
            <v>49.75</v>
          </cell>
          <cell r="P5778">
            <v>63.37</v>
          </cell>
          <cell r="Q5778">
            <v>63.48</v>
          </cell>
          <cell r="R5778">
            <v>63.589999999999996</v>
          </cell>
          <cell r="S5778">
            <v>7.26</v>
          </cell>
        </row>
        <row r="5779">
          <cell r="A5779">
            <v>12220811</v>
          </cell>
          <cell r="B5779">
            <v>12220819</v>
          </cell>
          <cell r="C5779">
            <v>19148</v>
          </cell>
          <cell r="D5779" t="str">
            <v>SP</v>
          </cell>
          <cell r="E5779" t="str">
            <v>Interior</v>
          </cell>
          <cell r="F5779">
            <v>8.0000000000000002E-3</v>
          </cell>
          <cell r="G5779">
            <v>2</v>
          </cell>
          <cell r="H5779">
            <v>16.610000000000003</v>
          </cell>
          <cell r="I5779">
            <v>18.57</v>
          </cell>
          <cell r="J5779">
            <v>20.420000000000002</v>
          </cell>
          <cell r="K5779">
            <v>21.490000000000002</v>
          </cell>
          <cell r="L5779">
            <v>22.360000000000003</v>
          </cell>
          <cell r="M5779">
            <v>23.290000000000003</v>
          </cell>
          <cell r="N5779">
            <v>44.059999999999995</v>
          </cell>
          <cell r="O5779">
            <v>45.75</v>
          </cell>
          <cell r="P5779">
            <v>47.379999999999995</v>
          </cell>
          <cell r="Q5779">
            <v>48.37</v>
          </cell>
          <cell r="R5779">
            <v>49.16</v>
          </cell>
          <cell r="S5779">
            <v>3.6199999999999997</v>
          </cell>
        </row>
        <row r="5780">
          <cell r="A5780">
            <v>12220820</v>
          </cell>
          <cell r="B5780">
            <v>12220820</v>
          </cell>
          <cell r="C5780">
            <v>19149</v>
          </cell>
          <cell r="D5780" t="str">
            <v>SP</v>
          </cell>
          <cell r="E5780" t="str">
            <v>Interior</v>
          </cell>
          <cell r="F5780">
            <v>8.0000000000000002E-3</v>
          </cell>
          <cell r="G5780">
            <v>1</v>
          </cell>
          <cell r="H5780">
            <v>12.67</v>
          </cell>
          <cell r="I5780">
            <v>13.37</v>
          </cell>
          <cell r="J5780">
            <v>14.93</v>
          </cell>
          <cell r="K5780">
            <v>18.89</v>
          </cell>
          <cell r="L5780">
            <v>20.28</v>
          </cell>
          <cell r="M5780">
            <v>21.19</v>
          </cell>
          <cell r="N5780">
            <v>49.66</v>
          </cell>
          <cell r="O5780">
            <v>49.75</v>
          </cell>
          <cell r="P5780">
            <v>63.37</v>
          </cell>
          <cell r="Q5780">
            <v>63.48</v>
          </cell>
          <cell r="R5780">
            <v>63.589999999999996</v>
          </cell>
          <cell r="S5780">
            <v>7.26</v>
          </cell>
        </row>
        <row r="5781">
          <cell r="A5781">
            <v>12220821</v>
          </cell>
          <cell r="B5781">
            <v>12220829</v>
          </cell>
          <cell r="C5781">
            <v>19151</v>
          </cell>
          <cell r="D5781" t="str">
            <v>SP</v>
          </cell>
          <cell r="E5781" t="str">
            <v>Interior</v>
          </cell>
          <cell r="F5781">
            <v>8.0000000000000002E-3</v>
          </cell>
          <cell r="G5781">
            <v>2</v>
          </cell>
          <cell r="H5781">
            <v>16.610000000000003</v>
          </cell>
          <cell r="I5781">
            <v>18.57</v>
          </cell>
          <cell r="J5781">
            <v>20.420000000000002</v>
          </cell>
          <cell r="K5781">
            <v>21.490000000000002</v>
          </cell>
          <cell r="L5781">
            <v>22.360000000000003</v>
          </cell>
          <cell r="M5781">
            <v>23.290000000000003</v>
          </cell>
          <cell r="N5781">
            <v>44.059999999999995</v>
          </cell>
          <cell r="O5781">
            <v>45.75</v>
          </cell>
          <cell r="P5781">
            <v>47.379999999999995</v>
          </cell>
          <cell r="Q5781">
            <v>48.37</v>
          </cell>
          <cell r="R5781">
            <v>49.16</v>
          </cell>
          <cell r="S5781">
            <v>3.6199999999999997</v>
          </cell>
        </row>
        <row r="5782">
          <cell r="A5782">
            <v>12220830</v>
          </cell>
          <cell r="B5782">
            <v>12220832</v>
          </cell>
          <cell r="C5782">
            <v>19153</v>
          </cell>
          <cell r="D5782" t="str">
            <v>SP</v>
          </cell>
          <cell r="E5782" t="str">
            <v>Interior</v>
          </cell>
          <cell r="F5782">
            <v>8.0000000000000002E-3</v>
          </cell>
          <cell r="G5782">
            <v>1</v>
          </cell>
          <cell r="H5782">
            <v>12.67</v>
          </cell>
          <cell r="I5782">
            <v>13.37</v>
          </cell>
          <cell r="J5782">
            <v>14.93</v>
          </cell>
          <cell r="K5782">
            <v>18.89</v>
          </cell>
          <cell r="L5782">
            <v>20.28</v>
          </cell>
          <cell r="M5782">
            <v>21.19</v>
          </cell>
          <cell r="N5782">
            <v>49.66</v>
          </cell>
          <cell r="O5782">
            <v>49.75</v>
          </cell>
          <cell r="P5782">
            <v>63.37</v>
          </cell>
          <cell r="Q5782">
            <v>63.48</v>
          </cell>
          <cell r="R5782">
            <v>63.589999999999996</v>
          </cell>
          <cell r="S5782">
            <v>7.26</v>
          </cell>
        </row>
        <row r="5783">
          <cell r="A5783">
            <v>12220833</v>
          </cell>
          <cell r="B5783">
            <v>12220903</v>
          </cell>
          <cell r="C5783">
            <v>19155</v>
          </cell>
          <cell r="D5783" t="str">
            <v>SP</v>
          </cell>
          <cell r="E5783" t="str">
            <v>Interior</v>
          </cell>
          <cell r="F5783">
            <v>8.0000000000000002E-3</v>
          </cell>
          <cell r="G5783">
            <v>2</v>
          </cell>
          <cell r="H5783">
            <v>16.610000000000003</v>
          </cell>
          <cell r="I5783">
            <v>18.57</v>
          </cell>
          <cell r="J5783">
            <v>20.420000000000002</v>
          </cell>
          <cell r="K5783">
            <v>21.490000000000002</v>
          </cell>
          <cell r="L5783">
            <v>22.360000000000003</v>
          </cell>
          <cell r="M5783">
            <v>23.290000000000003</v>
          </cell>
          <cell r="N5783">
            <v>44.059999999999995</v>
          </cell>
          <cell r="O5783">
            <v>45.75</v>
          </cell>
          <cell r="P5783">
            <v>47.379999999999995</v>
          </cell>
          <cell r="Q5783">
            <v>48.37</v>
          </cell>
          <cell r="R5783">
            <v>49.16</v>
          </cell>
          <cell r="S5783">
            <v>3.6199999999999997</v>
          </cell>
        </row>
        <row r="5784">
          <cell r="A5784">
            <v>12220904</v>
          </cell>
          <cell r="B5784">
            <v>12220969</v>
          </cell>
          <cell r="C5784">
            <v>19156</v>
          </cell>
          <cell r="D5784" t="str">
            <v>SP</v>
          </cell>
          <cell r="E5784" t="str">
            <v>Capital</v>
          </cell>
          <cell r="F5784">
            <v>1.0999999999999999E-2</v>
          </cell>
          <cell r="G5784">
            <v>3</v>
          </cell>
          <cell r="H5784">
            <v>10.23</v>
          </cell>
          <cell r="I5784">
            <v>12.2</v>
          </cell>
          <cell r="J5784">
            <v>14.44</v>
          </cell>
          <cell r="K5784">
            <v>15.74</v>
          </cell>
          <cell r="L5784">
            <v>16.75</v>
          </cell>
          <cell r="M5784">
            <v>17.880000000000003</v>
          </cell>
          <cell r="N5784">
            <v>34.239999999999995</v>
          </cell>
          <cell r="O5784">
            <v>36.239999999999995</v>
          </cell>
          <cell r="P5784">
            <v>38.159999999999997</v>
          </cell>
          <cell r="Q5784">
            <v>39.379999999999995</v>
          </cell>
          <cell r="R5784">
            <v>40.269999999999996</v>
          </cell>
          <cell r="S5784">
            <v>2.1999999999999997</v>
          </cell>
        </row>
        <row r="5785">
          <cell r="A5785">
            <v>12220970</v>
          </cell>
          <cell r="B5785">
            <v>12220999</v>
          </cell>
          <cell r="C5785" t="str">
            <v/>
          </cell>
          <cell r="D5785" t="str">
            <v/>
          </cell>
          <cell r="E5785" t="str">
            <v/>
          </cell>
          <cell r="F5785" t="str">
            <v/>
          </cell>
          <cell r="G5785" t="str">
            <v/>
          </cell>
          <cell r="H5785" t="str">
            <v/>
          </cell>
          <cell r="I5785" t="str">
            <v/>
          </cell>
          <cell r="J5785" t="str">
            <v/>
          </cell>
          <cell r="K5785" t="str">
            <v/>
          </cell>
          <cell r="L5785" t="str">
            <v/>
          </cell>
          <cell r="M5785" t="str">
            <v/>
          </cell>
          <cell r="N5785" t="str">
            <v/>
          </cell>
          <cell r="O5785" t="str">
            <v/>
          </cell>
          <cell r="P5785" t="str">
            <v/>
          </cell>
          <cell r="Q5785" t="str">
            <v/>
          </cell>
          <cell r="R5785" t="str">
            <v/>
          </cell>
          <cell r="S5785" t="str">
            <v/>
          </cell>
        </row>
        <row r="5786">
          <cell r="A5786">
            <v>12221000</v>
          </cell>
          <cell r="B5786">
            <v>12221000</v>
          </cell>
          <cell r="C5786">
            <v>19158</v>
          </cell>
          <cell r="D5786" t="str">
            <v>SP</v>
          </cell>
          <cell r="E5786" t="str">
            <v>Interior</v>
          </cell>
          <cell r="F5786">
            <v>8.0000000000000002E-3</v>
          </cell>
          <cell r="G5786">
            <v>1</v>
          </cell>
          <cell r="H5786">
            <v>12.67</v>
          </cell>
          <cell r="I5786">
            <v>13.37</v>
          </cell>
          <cell r="J5786">
            <v>14.93</v>
          </cell>
          <cell r="K5786">
            <v>18.89</v>
          </cell>
          <cell r="L5786">
            <v>20.28</v>
          </cell>
          <cell r="M5786">
            <v>21.19</v>
          </cell>
          <cell r="N5786">
            <v>49.66</v>
          </cell>
          <cell r="O5786">
            <v>49.75</v>
          </cell>
          <cell r="P5786">
            <v>63.37</v>
          </cell>
          <cell r="Q5786">
            <v>63.48</v>
          </cell>
          <cell r="R5786">
            <v>63.589999999999996</v>
          </cell>
          <cell r="S5786">
            <v>7.26</v>
          </cell>
        </row>
        <row r="5787">
          <cell r="A5787">
            <v>12221001</v>
          </cell>
          <cell r="B5787">
            <v>12221009</v>
          </cell>
          <cell r="C5787">
            <v>19160</v>
          </cell>
          <cell r="D5787" t="str">
            <v>SP</v>
          </cell>
          <cell r="E5787" t="str">
            <v>Interior</v>
          </cell>
          <cell r="F5787">
            <v>8.0000000000000002E-3</v>
          </cell>
          <cell r="G5787">
            <v>2</v>
          </cell>
          <cell r="H5787">
            <v>16.610000000000003</v>
          </cell>
          <cell r="I5787">
            <v>18.57</v>
          </cell>
          <cell r="J5787">
            <v>20.420000000000002</v>
          </cell>
          <cell r="K5787">
            <v>21.490000000000002</v>
          </cell>
          <cell r="L5787">
            <v>22.360000000000003</v>
          </cell>
          <cell r="M5787">
            <v>23.290000000000003</v>
          </cell>
          <cell r="N5787">
            <v>44.059999999999995</v>
          </cell>
          <cell r="O5787">
            <v>45.75</v>
          </cell>
          <cell r="P5787">
            <v>47.379999999999995</v>
          </cell>
          <cell r="Q5787">
            <v>48.37</v>
          </cell>
          <cell r="R5787">
            <v>49.16</v>
          </cell>
          <cell r="S5787">
            <v>3.6199999999999997</v>
          </cell>
        </row>
        <row r="5788">
          <cell r="A5788">
            <v>12221010</v>
          </cell>
          <cell r="B5788">
            <v>12221010</v>
          </cell>
          <cell r="C5788">
            <v>19161</v>
          </cell>
          <cell r="D5788" t="str">
            <v>SP</v>
          </cell>
          <cell r="E5788" t="str">
            <v>Interior</v>
          </cell>
          <cell r="F5788">
            <v>8.0000000000000002E-3</v>
          </cell>
          <cell r="G5788">
            <v>1</v>
          </cell>
          <cell r="H5788">
            <v>12.67</v>
          </cell>
          <cell r="I5788">
            <v>13.37</v>
          </cell>
          <cell r="J5788">
            <v>14.93</v>
          </cell>
          <cell r="K5788">
            <v>18.89</v>
          </cell>
          <cell r="L5788">
            <v>20.28</v>
          </cell>
          <cell r="M5788">
            <v>21.19</v>
          </cell>
          <cell r="N5788">
            <v>49.66</v>
          </cell>
          <cell r="O5788">
            <v>49.75</v>
          </cell>
          <cell r="P5788">
            <v>63.37</v>
          </cell>
          <cell r="Q5788">
            <v>63.48</v>
          </cell>
          <cell r="R5788">
            <v>63.589999999999996</v>
          </cell>
          <cell r="S5788">
            <v>7.26</v>
          </cell>
        </row>
        <row r="5789">
          <cell r="A5789">
            <v>12221011</v>
          </cell>
          <cell r="B5789">
            <v>12221019</v>
          </cell>
          <cell r="C5789">
            <v>19163</v>
          </cell>
          <cell r="D5789" t="str">
            <v>SP</v>
          </cell>
          <cell r="E5789" t="str">
            <v>Interior</v>
          </cell>
          <cell r="F5789">
            <v>8.0000000000000002E-3</v>
          </cell>
          <cell r="G5789">
            <v>2</v>
          </cell>
          <cell r="H5789">
            <v>16.610000000000003</v>
          </cell>
          <cell r="I5789">
            <v>18.57</v>
          </cell>
          <cell r="J5789">
            <v>20.420000000000002</v>
          </cell>
          <cell r="K5789">
            <v>21.490000000000002</v>
          </cell>
          <cell r="L5789">
            <v>22.360000000000003</v>
          </cell>
          <cell r="M5789">
            <v>23.290000000000003</v>
          </cell>
          <cell r="N5789">
            <v>44.059999999999995</v>
          </cell>
          <cell r="O5789">
            <v>45.75</v>
          </cell>
          <cell r="P5789">
            <v>47.379999999999995</v>
          </cell>
          <cell r="Q5789">
            <v>48.37</v>
          </cell>
          <cell r="R5789">
            <v>49.16</v>
          </cell>
          <cell r="S5789">
            <v>3.6199999999999997</v>
          </cell>
        </row>
        <row r="5790">
          <cell r="A5790">
            <v>12221020</v>
          </cell>
          <cell r="B5790">
            <v>12221020</v>
          </cell>
          <cell r="C5790">
            <v>19164</v>
          </cell>
          <cell r="D5790" t="str">
            <v>SP</v>
          </cell>
          <cell r="E5790" t="str">
            <v>Interior</v>
          </cell>
          <cell r="F5790">
            <v>8.0000000000000002E-3</v>
          </cell>
          <cell r="G5790">
            <v>1</v>
          </cell>
          <cell r="H5790">
            <v>12.67</v>
          </cell>
          <cell r="I5790">
            <v>13.37</v>
          </cell>
          <cell r="J5790">
            <v>14.93</v>
          </cell>
          <cell r="K5790">
            <v>18.89</v>
          </cell>
          <cell r="L5790">
            <v>20.28</v>
          </cell>
          <cell r="M5790">
            <v>21.19</v>
          </cell>
          <cell r="N5790">
            <v>49.66</v>
          </cell>
          <cell r="O5790">
            <v>49.75</v>
          </cell>
          <cell r="P5790">
            <v>63.37</v>
          </cell>
          <cell r="Q5790">
            <v>63.48</v>
          </cell>
          <cell r="R5790">
            <v>63.589999999999996</v>
          </cell>
          <cell r="S5790">
            <v>7.26</v>
          </cell>
        </row>
        <row r="5791">
          <cell r="A5791">
            <v>12221021</v>
          </cell>
          <cell r="B5791">
            <v>12221029</v>
          </cell>
          <cell r="C5791">
            <v>19166</v>
          </cell>
          <cell r="D5791" t="str">
            <v>SP</v>
          </cell>
          <cell r="E5791" t="str">
            <v>Interior</v>
          </cell>
          <cell r="F5791">
            <v>8.0000000000000002E-3</v>
          </cell>
          <cell r="G5791">
            <v>2</v>
          </cell>
          <cell r="H5791">
            <v>16.610000000000003</v>
          </cell>
          <cell r="I5791">
            <v>18.57</v>
          </cell>
          <cell r="J5791">
            <v>20.420000000000002</v>
          </cell>
          <cell r="K5791">
            <v>21.490000000000002</v>
          </cell>
          <cell r="L5791">
            <v>22.360000000000003</v>
          </cell>
          <cell r="M5791">
            <v>23.290000000000003</v>
          </cell>
          <cell r="N5791">
            <v>44.059999999999995</v>
          </cell>
          <cell r="O5791">
            <v>45.75</v>
          </cell>
          <cell r="P5791">
            <v>47.379999999999995</v>
          </cell>
          <cell r="Q5791">
            <v>48.37</v>
          </cell>
          <cell r="R5791">
            <v>49.16</v>
          </cell>
          <cell r="S5791">
            <v>3.6199999999999997</v>
          </cell>
        </row>
        <row r="5792">
          <cell r="A5792">
            <v>12221030</v>
          </cell>
          <cell r="B5792">
            <v>12221030</v>
          </cell>
          <cell r="C5792">
            <v>19167</v>
          </cell>
          <cell r="D5792" t="str">
            <v>SP</v>
          </cell>
          <cell r="E5792" t="str">
            <v>Interior</v>
          </cell>
          <cell r="F5792">
            <v>8.0000000000000002E-3</v>
          </cell>
          <cell r="G5792">
            <v>1</v>
          </cell>
          <cell r="H5792">
            <v>12.67</v>
          </cell>
          <cell r="I5792">
            <v>13.37</v>
          </cell>
          <cell r="J5792">
            <v>14.93</v>
          </cell>
          <cell r="K5792">
            <v>18.89</v>
          </cell>
          <cell r="L5792">
            <v>20.28</v>
          </cell>
          <cell r="M5792">
            <v>21.19</v>
          </cell>
          <cell r="N5792">
            <v>49.66</v>
          </cell>
          <cell r="O5792">
            <v>49.75</v>
          </cell>
          <cell r="P5792">
            <v>63.37</v>
          </cell>
          <cell r="Q5792">
            <v>63.48</v>
          </cell>
          <cell r="R5792">
            <v>63.589999999999996</v>
          </cell>
          <cell r="S5792">
            <v>7.26</v>
          </cell>
        </row>
        <row r="5793">
          <cell r="A5793">
            <v>12221031</v>
          </cell>
          <cell r="B5793">
            <v>12221039</v>
          </cell>
          <cell r="C5793">
            <v>19169</v>
          </cell>
          <cell r="D5793" t="str">
            <v>SP</v>
          </cell>
          <cell r="E5793" t="str">
            <v>Interior</v>
          </cell>
          <cell r="F5793">
            <v>8.0000000000000002E-3</v>
          </cell>
          <cell r="G5793">
            <v>2</v>
          </cell>
          <cell r="H5793">
            <v>16.610000000000003</v>
          </cell>
          <cell r="I5793">
            <v>18.57</v>
          </cell>
          <cell r="J5793">
            <v>20.420000000000002</v>
          </cell>
          <cell r="K5793">
            <v>21.490000000000002</v>
          </cell>
          <cell r="L5793">
            <v>22.360000000000003</v>
          </cell>
          <cell r="M5793">
            <v>23.290000000000003</v>
          </cell>
          <cell r="N5793">
            <v>44.059999999999995</v>
          </cell>
          <cell r="O5793">
            <v>45.75</v>
          </cell>
          <cell r="P5793">
            <v>47.379999999999995</v>
          </cell>
          <cell r="Q5793">
            <v>48.37</v>
          </cell>
          <cell r="R5793">
            <v>49.16</v>
          </cell>
          <cell r="S5793">
            <v>3.6199999999999997</v>
          </cell>
        </row>
        <row r="5794">
          <cell r="A5794">
            <v>12221040</v>
          </cell>
          <cell r="B5794">
            <v>12221040</v>
          </cell>
          <cell r="C5794">
            <v>19170</v>
          </cell>
          <cell r="D5794" t="str">
            <v>SP</v>
          </cell>
          <cell r="E5794" t="str">
            <v>Interior</v>
          </cell>
          <cell r="F5794">
            <v>8.0000000000000002E-3</v>
          </cell>
          <cell r="G5794">
            <v>1</v>
          </cell>
          <cell r="H5794">
            <v>12.67</v>
          </cell>
          <cell r="I5794">
            <v>13.37</v>
          </cell>
          <cell r="J5794">
            <v>14.93</v>
          </cell>
          <cell r="K5794">
            <v>18.89</v>
          </cell>
          <cell r="L5794">
            <v>20.28</v>
          </cell>
          <cell r="M5794">
            <v>21.19</v>
          </cell>
          <cell r="N5794">
            <v>49.66</v>
          </cell>
          <cell r="O5794">
            <v>49.75</v>
          </cell>
          <cell r="P5794">
            <v>63.37</v>
          </cell>
          <cell r="Q5794">
            <v>63.48</v>
          </cell>
          <cell r="R5794">
            <v>63.589999999999996</v>
          </cell>
          <cell r="S5794">
            <v>7.26</v>
          </cell>
        </row>
        <row r="5795">
          <cell r="A5795">
            <v>12221041</v>
          </cell>
          <cell r="B5795">
            <v>12221049</v>
          </cell>
          <cell r="C5795">
            <v>19172</v>
          </cell>
          <cell r="D5795" t="str">
            <v>SP</v>
          </cell>
          <cell r="E5795" t="str">
            <v>Interior</v>
          </cell>
          <cell r="F5795">
            <v>8.0000000000000002E-3</v>
          </cell>
          <cell r="G5795">
            <v>2</v>
          </cell>
          <cell r="H5795">
            <v>16.610000000000003</v>
          </cell>
          <cell r="I5795">
            <v>18.57</v>
          </cell>
          <cell r="J5795">
            <v>20.420000000000002</v>
          </cell>
          <cell r="K5795">
            <v>21.490000000000002</v>
          </cell>
          <cell r="L5795">
            <v>22.360000000000003</v>
          </cell>
          <cell r="M5795">
            <v>23.290000000000003</v>
          </cell>
          <cell r="N5795">
            <v>44.059999999999995</v>
          </cell>
          <cell r="O5795">
            <v>45.75</v>
          </cell>
          <cell r="P5795">
            <v>47.379999999999995</v>
          </cell>
          <cell r="Q5795">
            <v>48.37</v>
          </cell>
          <cell r="R5795">
            <v>49.16</v>
          </cell>
          <cell r="S5795">
            <v>3.6199999999999997</v>
          </cell>
        </row>
        <row r="5796">
          <cell r="A5796">
            <v>12221050</v>
          </cell>
          <cell r="B5796">
            <v>12221050</v>
          </cell>
          <cell r="C5796">
            <v>19173</v>
          </cell>
          <cell r="D5796" t="str">
            <v>SP</v>
          </cell>
          <cell r="E5796" t="str">
            <v>Interior</v>
          </cell>
          <cell r="F5796">
            <v>8.0000000000000002E-3</v>
          </cell>
          <cell r="G5796">
            <v>1</v>
          </cell>
          <cell r="H5796">
            <v>12.67</v>
          </cell>
          <cell r="I5796">
            <v>13.37</v>
          </cell>
          <cell r="J5796">
            <v>14.93</v>
          </cell>
          <cell r="K5796">
            <v>18.89</v>
          </cell>
          <cell r="L5796">
            <v>20.28</v>
          </cell>
          <cell r="M5796">
            <v>21.19</v>
          </cell>
          <cell r="N5796">
            <v>49.66</v>
          </cell>
          <cell r="O5796">
            <v>49.75</v>
          </cell>
          <cell r="P5796">
            <v>63.37</v>
          </cell>
          <cell r="Q5796">
            <v>63.48</v>
          </cell>
          <cell r="R5796">
            <v>63.589999999999996</v>
          </cell>
          <cell r="S5796">
            <v>7.26</v>
          </cell>
        </row>
        <row r="5797">
          <cell r="A5797">
            <v>12221051</v>
          </cell>
          <cell r="B5797">
            <v>12221059</v>
          </cell>
          <cell r="C5797">
            <v>19175</v>
          </cell>
          <cell r="D5797" t="str">
            <v>SP</v>
          </cell>
          <cell r="E5797" t="str">
            <v>Interior</v>
          </cell>
          <cell r="F5797">
            <v>8.0000000000000002E-3</v>
          </cell>
          <cell r="G5797">
            <v>2</v>
          </cell>
          <cell r="H5797">
            <v>16.610000000000003</v>
          </cell>
          <cell r="I5797">
            <v>18.57</v>
          </cell>
          <cell r="J5797">
            <v>20.420000000000002</v>
          </cell>
          <cell r="K5797">
            <v>21.490000000000002</v>
          </cell>
          <cell r="L5797">
            <v>22.360000000000003</v>
          </cell>
          <cell r="M5797">
            <v>23.290000000000003</v>
          </cell>
          <cell r="N5797">
            <v>44.059999999999995</v>
          </cell>
          <cell r="O5797">
            <v>45.75</v>
          </cell>
          <cell r="P5797">
            <v>47.379999999999995</v>
          </cell>
          <cell r="Q5797">
            <v>48.37</v>
          </cell>
          <cell r="R5797">
            <v>49.16</v>
          </cell>
          <cell r="S5797">
            <v>3.6199999999999997</v>
          </cell>
        </row>
        <row r="5798">
          <cell r="A5798">
            <v>12221060</v>
          </cell>
          <cell r="B5798">
            <v>12221060</v>
          </cell>
          <cell r="C5798">
            <v>19176</v>
          </cell>
          <cell r="D5798" t="str">
            <v>SP</v>
          </cell>
          <cell r="E5798" t="str">
            <v>Interior</v>
          </cell>
          <cell r="F5798">
            <v>8.0000000000000002E-3</v>
          </cell>
          <cell r="G5798">
            <v>1</v>
          </cell>
          <cell r="H5798">
            <v>12.67</v>
          </cell>
          <cell r="I5798">
            <v>13.37</v>
          </cell>
          <cell r="J5798">
            <v>14.93</v>
          </cell>
          <cell r="K5798">
            <v>18.89</v>
          </cell>
          <cell r="L5798">
            <v>20.28</v>
          </cell>
          <cell r="M5798">
            <v>21.19</v>
          </cell>
          <cell r="N5798">
            <v>49.66</v>
          </cell>
          <cell r="O5798">
            <v>49.75</v>
          </cell>
          <cell r="P5798">
            <v>63.37</v>
          </cell>
          <cell r="Q5798">
            <v>63.48</v>
          </cell>
          <cell r="R5798">
            <v>63.589999999999996</v>
          </cell>
          <cell r="S5798">
            <v>7.26</v>
          </cell>
        </row>
        <row r="5799">
          <cell r="A5799">
            <v>12221061</v>
          </cell>
          <cell r="B5799">
            <v>12221069</v>
          </cell>
          <cell r="C5799">
            <v>19178</v>
          </cell>
          <cell r="D5799" t="str">
            <v>SP</v>
          </cell>
          <cell r="E5799" t="str">
            <v>Interior</v>
          </cell>
          <cell r="F5799">
            <v>8.0000000000000002E-3</v>
          </cell>
          <cell r="G5799">
            <v>2</v>
          </cell>
          <cell r="H5799">
            <v>16.610000000000003</v>
          </cell>
          <cell r="I5799">
            <v>18.57</v>
          </cell>
          <cell r="J5799">
            <v>20.420000000000002</v>
          </cell>
          <cell r="K5799">
            <v>21.490000000000002</v>
          </cell>
          <cell r="L5799">
            <v>22.360000000000003</v>
          </cell>
          <cell r="M5799">
            <v>23.290000000000003</v>
          </cell>
          <cell r="N5799">
            <v>44.059999999999995</v>
          </cell>
          <cell r="O5799">
            <v>45.75</v>
          </cell>
          <cell r="P5799">
            <v>47.379999999999995</v>
          </cell>
          <cell r="Q5799">
            <v>48.37</v>
          </cell>
          <cell r="R5799">
            <v>49.16</v>
          </cell>
          <cell r="S5799">
            <v>3.6199999999999997</v>
          </cell>
        </row>
        <row r="5800">
          <cell r="A5800">
            <v>12221070</v>
          </cell>
          <cell r="B5800">
            <v>12221070</v>
          </cell>
          <cell r="C5800">
            <v>19179</v>
          </cell>
          <cell r="D5800" t="str">
            <v>SP</v>
          </cell>
          <cell r="E5800" t="str">
            <v>Interior</v>
          </cell>
          <cell r="F5800">
            <v>8.0000000000000002E-3</v>
          </cell>
          <cell r="G5800">
            <v>1</v>
          </cell>
          <cell r="H5800">
            <v>12.67</v>
          </cell>
          <cell r="I5800">
            <v>13.37</v>
          </cell>
          <cell r="J5800">
            <v>14.93</v>
          </cell>
          <cell r="K5800">
            <v>18.89</v>
          </cell>
          <cell r="L5800">
            <v>20.28</v>
          </cell>
          <cell r="M5800">
            <v>21.19</v>
          </cell>
          <cell r="N5800">
            <v>49.66</v>
          </cell>
          <cell r="O5800">
            <v>49.75</v>
          </cell>
          <cell r="P5800">
            <v>63.37</v>
          </cell>
          <cell r="Q5800">
            <v>63.48</v>
          </cell>
          <cell r="R5800">
            <v>63.589999999999996</v>
          </cell>
          <cell r="S5800">
            <v>7.26</v>
          </cell>
        </row>
        <row r="5801">
          <cell r="A5801">
            <v>12221071</v>
          </cell>
          <cell r="B5801">
            <v>12221079</v>
          </cell>
          <cell r="C5801">
            <v>19181</v>
          </cell>
          <cell r="D5801" t="str">
            <v>SP</v>
          </cell>
          <cell r="E5801" t="str">
            <v>Interior</v>
          </cell>
          <cell r="F5801">
            <v>8.0000000000000002E-3</v>
          </cell>
          <cell r="G5801">
            <v>2</v>
          </cell>
          <cell r="H5801">
            <v>16.610000000000003</v>
          </cell>
          <cell r="I5801">
            <v>18.57</v>
          </cell>
          <cell r="J5801">
            <v>20.420000000000002</v>
          </cell>
          <cell r="K5801">
            <v>21.490000000000002</v>
          </cell>
          <cell r="L5801">
            <v>22.360000000000003</v>
          </cell>
          <cell r="M5801">
            <v>23.290000000000003</v>
          </cell>
          <cell r="N5801">
            <v>44.059999999999995</v>
          </cell>
          <cell r="O5801">
            <v>45.75</v>
          </cell>
          <cell r="P5801">
            <v>47.379999999999995</v>
          </cell>
          <cell r="Q5801">
            <v>48.37</v>
          </cell>
          <cell r="R5801">
            <v>49.16</v>
          </cell>
          <cell r="S5801">
            <v>3.6199999999999997</v>
          </cell>
        </row>
        <row r="5802">
          <cell r="A5802">
            <v>12221080</v>
          </cell>
          <cell r="B5802">
            <v>12221080</v>
          </cell>
          <cell r="C5802">
            <v>19182</v>
          </cell>
          <cell r="D5802" t="str">
            <v>SP</v>
          </cell>
          <cell r="E5802" t="str">
            <v>Interior</v>
          </cell>
          <cell r="F5802">
            <v>8.0000000000000002E-3</v>
          </cell>
          <cell r="G5802">
            <v>1</v>
          </cell>
          <cell r="H5802">
            <v>12.67</v>
          </cell>
          <cell r="I5802">
            <v>13.37</v>
          </cell>
          <cell r="J5802">
            <v>14.93</v>
          </cell>
          <cell r="K5802">
            <v>18.89</v>
          </cell>
          <cell r="L5802">
            <v>20.28</v>
          </cell>
          <cell r="M5802">
            <v>21.19</v>
          </cell>
          <cell r="N5802">
            <v>49.66</v>
          </cell>
          <cell r="O5802">
            <v>49.75</v>
          </cell>
          <cell r="P5802">
            <v>63.37</v>
          </cell>
          <cell r="Q5802">
            <v>63.48</v>
          </cell>
          <cell r="R5802">
            <v>63.589999999999996</v>
          </cell>
          <cell r="S5802">
            <v>7.26</v>
          </cell>
        </row>
        <row r="5803">
          <cell r="A5803">
            <v>12221081</v>
          </cell>
          <cell r="B5803">
            <v>12221089</v>
          </cell>
          <cell r="C5803">
            <v>19184</v>
          </cell>
          <cell r="D5803" t="str">
            <v>SP</v>
          </cell>
          <cell r="E5803" t="str">
            <v>Interior</v>
          </cell>
          <cell r="F5803">
            <v>8.0000000000000002E-3</v>
          </cell>
          <cell r="G5803">
            <v>2</v>
          </cell>
          <cell r="H5803">
            <v>16.610000000000003</v>
          </cell>
          <cell r="I5803">
            <v>18.57</v>
          </cell>
          <cell r="J5803">
            <v>20.420000000000002</v>
          </cell>
          <cell r="K5803">
            <v>21.490000000000002</v>
          </cell>
          <cell r="L5803">
            <v>22.360000000000003</v>
          </cell>
          <cell r="M5803">
            <v>23.290000000000003</v>
          </cell>
          <cell r="N5803">
            <v>44.059999999999995</v>
          </cell>
          <cell r="O5803">
            <v>45.75</v>
          </cell>
          <cell r="P5803">
            <v>47.379999999999995</v>
          </cell>
          <cell r="Q5803">
            <v>48.37</v>
          </cell>
          <cell r="R5803">
            <v>49.16</v>
          </cell>
          <cell r="S5803">
            <v>3.6199999999999997</v>
          </cell>
        </row>
        <row r="5804">
          <cell r="A5804">
            <v>12221090</v>
          </cell>
          <cell r="B5804">
            <v>12221090</v>
          </cell>
          <cell r="C5804">
            <v>19185</v>
          </cell>
          <cell r="D5804" t="str">
            <v>SP</v>
          </cell>
          <cell r="E5804" t="str">
            <v>Interior</v>
          </cell>
          <cell r="F5804">
            <v>8.0000000000000002E-3</v>
          </cell>
          <cell r="G5804">
            <v>1</v>
          </cell>
          <cell r="H5804">
            <v>12.67</v>
          </cell>
          <cell r="I5804">
            <v>13.37</v>
          </cell>
          <cell r="J5804">
            <v>14.93</v>
          </cell>
          <cell r="K5804">
            <v>18.89</v>
          </cell>
          <cell r="L5804">
            <v>20.28</v>
          </cell>
          <cell r="M5804">
            <v>21.19</v>
          </cell>
          <cell r="N5804">
            <v>49.66</v>
          </cell>
          <cell r="O5804">
            <v>49.75</v>
          </cell>
          <cell r="P5804">
            <v>63.37</v>
          </cell>
          <cell r="Q5804">
            <v>63.48</v>
          </cell>
          <cell r="R5804">
            <v>63.589999999999996</v>
          </cell>
          <cell r="S5804">
            <v>7.26</v>
          </cell>
        </row>
        <row r="5805">
          <cell r="A5805">
            <v>12221091</v>
          </cell>
          <cell r="B5805">
            <v>12221099</v>
          </cell>
          <cell r="C5805">
            <v>19187</v>
          </cell>
          <cell r="D5805" t="str">
            <v>SP</v>
          </cell>
          <cell r="E5805" t="str">
            <v>Interior</v>
          </cell>
          <cell r="F5805">
            <v>8.0000000000000002E-3</v>
          </cell>
          <cell r="G5805">
            <v>2</v>
          </cell>
          <cell r="H5805">
            <v>16.610000000000003</v>
          </cell>
          <cell r="I5805">
            <v>18.57</v>
          </cell>
          <cell r="J5805">
            <v>20.420000000000002</v>
          </cell>
          <cell r="K5805">
            <v>21.490000000000002</v>
          </cell>
          <cell r="L5805">
            <v>22.360000000000003</v>
          </cell>
          <cell r="M5805">
            <v>23.290000000000003</v>
          </cell>
          <cell r="N5805">
            <v>44.059999999999995</v>
          </cell>
          <cell r="O5805">
            <v>45.75</v>
          </cell>
          <cell r="P5805">
            <v>47.379999999999995</v>
          </cell>
          <cell r="Q5805">
            <v>48.37</v>
          </cell>
          <cell r="R5805">
            <v>49.16</v>
          </cell>
          <cell r="S5805">
            <v>3.6199999999999997</v>
          </cell>
        </row>
        <row r="5806">
          <cell r="A5806">
            <v>12221100</v>
          </cell>
          <cell r="B5806">
            <v>12221100</v>
          </cell>
          <cell r="C5806">
            <v>19188</v>
          </cell>
          <cell r="D5806" t="str">
            <v>SP</v>
          </cell>
          <cell r="E5806" t="str">
            <v>Interior</v>
          </cell>
          <cell r="F5806">
            <v>8.0000000000000002E-3</v>
          </cell>
          <cell r="G5806">
            <v>1</v>
          </cell>
          <cell r="H5806">
            <v>12.67</v>
          </cell>
          <cell r="I5806">
            <v>13.37</v>
          </cell>
          <cell r="J5806">
            <v>14.93</v>
          </cell>
          <cell r="K5806">
            <v>18.89</v>
          </cell>
          <cell r="L5806">
            <v>20.28</v>
          </cell>
          <cell r="M5806">
            <v>21.19</v>
          </cell>
          <cell r="N5806">
            <v>49.66</v>
          </cell>
          <cell r="O5806">
            <v>49.75</v>
          </cell>
          <cell r="P5806">
            <v>63.37</v>
          </cell>
          <cell r="Q5806">
            <v>63.48</v>
          </cell>
          <cell r="R5806">
            <v>63.589999999999996</v>
          </cell>
          <cell r="S5806">
            <v>7.26</v>
          </cell>
        </row>
        <row r="5807">
          <cell r="A5807">
            <v>12221101</v>
          </cell>
          <cell r="B5807">
            <v>12221109</v>
          </cell>
          <cell r="C5807">
            <v>19190</v>
          </cell>
          <cell r="D5807" t="str">
            <v>SP</v>
          </cell>
          <cell r="E5807" t="str">
            <v>Interior</v>
          </cell>
          <cell r="F5807">
            <v>8.0000000000000002E-3</v>
          </cell>
          <cell r="G5807">
            <v>2</v>
          </cell>
          <cell r="H5807">
            <v>16.610000000000003</v>
          </cell>
          <cell r="I5807">
            <v>18.57</v>
          </cell>
          <cell r="J5807">
            <v>20.420000000000002</v>
          </cell>
          <cell r="K5807">
            <v>21.490000000000002</v>
          </cell>
          <cell r="L5807">
            <v>22.360000000000003</v>
          </cell>
          <cell r="M5807">
            <v>23.290000000000003</v>
          </cell>
          <cell r="N5807">
            <v>44.059999999999995</v>
          </cell>
          <cell r="O5807">
            <v>45.75</v>
          </cell>
          <cell r="P5807">
            <v>47.379999999999995</v>
          </cell>
          <cell r="Q5807">
            <v>48.37</v>
          </cell>
          <cell r="R5807">
            <v>49.16</v>
          </cell>
          <cell r="S5807">
            <v>3.6199999999999997</v>
          </cell>
        </row>
        <row r="5808">
          <cell r="A5808">
            <v>12221110</v>
          </cell>
          <cell r="B5808">
            <v>12221110</v>
          </cell>
          <cell r="C5808">
            <v>19191</v>
          </cell>
          <cell r="D5808" t="str">
            <v>SP</v>
          </cell>
          <cell r="E5808" t="str">
            <v>Interior</v>
          </cell>
          <cell r="F5808">
            <v>8.0000000000000002E-3</v>
          </cell>
          <cell r="G5808">
            <v>1</v>
          </cell>
          <cell r="H5808">
            <v>12.67</v>
          </cell>
          <cell r="I5808">
            <v>13.37</v>
          </cell>
          <cell r="J5808">
            <v>14.93</v>
          </cell>
          <cell r="K5808">
            <v>18.89</v>
          </cell>
          <cell r="L5808">
            <v>20.28</v>
          </cell>
          <cell r="M5808">
            <v>21.19</v>
          </cell>
          <cell r="N5808">
            <v>49.66</v>
          </cell>
          <cell r="O5808">
            <v>49.75</v>
          </cell>
          <cell r="P5808">
            <v>63.37</v>
          </cell>
          <cell r="Q5808">
            <v>63.48</v>
          </cell>
          <cell r="R5808">
            <v>63.589999999999996</v>
          </cell>
          <cell r="S5808">
            <v>7.26</v>
          </cell>
        </row>
        <row r="5809">
          <cell r="A5809">
            <v>12221111</v>
          </cell>
          <cell r="B5809">
            <v>12221119</v>
          </cell>
          <cell r="C5809">
            <v>19193</v>
          </cell>
          <cell r="D5809" t="str">
            <v>SP</v>
          </cell>
          <cell r="E5809" t="str">
            <v>Interior</v>
          </cell>
          <cell r="F5809">
            <v>8.0000000000000002E-3</v>
          </cell>
          <cell r="G5809">
            <v>2</v>
          </cell>
          <cell r="H5809">
            <v>16.610000000000003</v>
          </cell>
          <cell r="I5809">
            <v>18.57</v>
          </cell>
          <cell r="J5809">
            <v>20.420000000000002</v>
          </cell>
          <cell r="K5809">
            <v>21.490000000000002</v>
          </cell>
          <cell r="L5809">
            <v>22.360000000000003</v>
          </cell>
          <cell r="M5809">
            <v>23.290000000000003</v>
          </cell>
          <cell r="N5809">
            <v>44.059999999999995</v>
          </cell>
          <cell r="O5809">
            <v>45.75</v>
          </cell>
          <cell r="P5809">
            <v>47.379999999999995</v>
          </cell>
          <cell r="Q5809">
            <v>48.37</v>
          </cell>
          <cell r="R5809">
            <v>49.16</v>
          </cell>
          <cell r="S5809">
            <v>3.6199999999999997</v>
          </cell>
        </row>
        <row r="5810">
          <cell r="A5810">
            <v>12221120</v>
          </cell>
          <cell r="B5810">
            <v>12221120</v>
          </cell>
          <cell r="C5810">
            <v>19194</v>
          </cell>
          <cell r="D5810" t="str">
            <v>SP</v>
          </cell>
          <cell r="E5810" t="str">
            <v>Interior</v>
          </cell>
          <cell r="F5810">
            <v>8.0000000000000002E-3</v>
          </cell>
          <cell r="G5810">
            <v>1</v>
          </cell>
          <cell r="H5810">
            <v>12.67</v>
          </cell>
          <cell r="I5810">
            <v>13.37</v>
          </cell>
          <cell r="J5810">
            <v>14.93</v>
          </cell>
          <cell r="K5810">
            <v>18.89</v>
          </cell>
          <cell r="L5810">
            <v>20.28</v>
          </cell>
          <cell r="M5810">
            <v>21.19</v>
          </cell>
          <cell r="N5810">
            <v>49.66</v>
          </cell>
          <cell r="O5810">
            <v>49.75</v>
          </cell>
          <cell r="P5810">
            <v>63.37</v>
          </cell>
          <cell r="Q5810">
            <v>63.48</v>
          </cell>
          <cell r="R5810">
            <v>63.589999999999996</v>
          </cell>
          <cell r="S5810">
            <v>7.26</v>
          </cell>
        </row>
        <row r="5811">
          <cell r="A5811">
            <v>12221121</v>
          </cell>
          <cell r="B5811">
            <v>12221129</v>
          </cell>
          <cell r="C5811">
            <v>19196</v>
          </cell>
          <cell r="D5811" t="str">
            <v>SP</v>
          </cell>
          <cell r="E5811" t="str">
            <v>Interior</v>
          </cell>
          <cell r="F5811">
            <v>8.0000000000000002E-3</v>
          </cell>
          <cell r="G5811">
            <v>2</v>
          </cell>
          <cell r="H5811">
            <v>16.610000000000003</v>
          </cell>
          <cell r="I5811">
            <v>18.57</v>
          </cell>
          <cell r="J5811">
            <v>20.420000000000002</v>
          </cell>
          <cell r="K5811">
            <v>21.490000000000002</v>
          </cell>
          <cell r="L5811">
            <v>22.360000000000003</v>
          </cell>
          <cell r="M5811">
            <v>23.290000000000003</v>
          </cell>
          <cell r="N5811">
            <v>44.059999999999995</v>
          </cell>
          <cell r="O5811">
            <v>45.75</v>
          </cell>
          <cell r="P5811">
            <v>47.379999999999995</v>
          </cell>
          <cell r="Q5811">
            <v>48.37</v>
          </cell>
          <cell r="R5811">
            <v>49.16</v>
          </cell>
          <cell r="S5811">
            <v>3.6199999999999997</v>
          </cell>
        </row>
        <row r="5812">
          <cell r="A5812">
            <v>12221130</v>
          </cell>
          <cell r="B5812">
            <v>12221130</v>
          </cell>
          <cell r="C5812">
            <v>19197</v>
          </cell>
          <cell r="D5812" t="str">
            <v>SP</v>
          </cell>
          <cell r="E5812" t="str">
            <v>Interior</v>
          </cell>
          <cell r="F5812">
            <v>8.0000000000000002E-3</v>
          </cell>
          <cell r="G5812">
            <v>1</v>
          </cell>
          <cell r="H5812">
            <v>12.67</v>
          </cell>
          <cell r="I5812">
            <v>13.37</v>
          </cell>
          <cell r="J5812">
            <v>14.93</v>
          </cell>
          <cell r="K5812">
            <v>18.89</v>
          </cell>
          <cell r="L5812">
            <v>20.28</v>
          </cell>
          <cell r="M5812">
            <v>21.19</v>
          </cell>
          <cell r="N5812">
            <v>49.66</v>
          </cell>
          <cell r="O5812">
            <v>49.75</v>
          </cell>
          <cell r="P5812">
            <v>63.37</v>
          </cell>
          <cell r="Q5812">
            <v>63.48</v>
          </cell>
          <cell r="R5812">
            <v>63.589999999999996</v>
          </cell>
          <cell r="S5812">
            <v>7.26</v>
          </cell>
        </row>
        <row r="5813">
          <cell r="A5813">
            <v>12221131</v>
          </cell>
          <cell r="B5813">
            <v>12221139</v>
          </cell>
          <cell r="C5813">
            <v>19199</v>
          </cell>
          <cell r="D5813" t="str">
            <v>SP</v>
          </cell>
          <cell r="E5813" t="str">
            <v>Interior</v>
          </cell>
          <cell r="F5813">
            <v>8.0000000000000002E-3</v>
          </cell>
          <cell r="G5813">
            <v>2</v>
          </cell>
          <cell r="H5813">
            <v>16.610000000000003</v>
          </cell>
          <cell r="I5813">
            <v>18.57</v>
          </cell>
          <cell r="J5813">
            <v>20.420000000000002</v>
          </cell>
          <cell r="K5813">
            <v>21.490000000000002</v>
          </cell>
          <cell r="L5813">
            <v>22.360000000000003</v>
          </cell>
          <cell r="M5813">
            <v>23.290000000000003</v>
          </cell>
          <cell r="N5813">
            <v>44.059999999999995</v>
          </cell>
          <cell r="O5813">
            <v>45.75</v>
          </cell>
          <cell r="P5813">
            <v>47.379999999999995</v>
          </cell>
          <cell r="Q5813">
            <v>48.37</v>
          </cell>
          <cell r="R5813">
            <v>49.16</v>
          </cell>
          <cell r="S5813">
            <v>3.6199999999999997</v>
          </cell>
        </row>
        <row r="5814">
          <cell r="A5814">
            <v>12221140</v>
          </cell>
          <cell r="B5814">
            <v>12221143</v>
          </cell>
          <cell r="C5814">
            <v>19201</v>
          </cell>
          <cell r="D5814" t="str">
            <v>SP</v>
          </cell>
          <cell r="E5814" t="str">
            <v>Interior</v>
          </cell>
          <cell r="F5814">
            <v>8.0000000000000002E-3</v>
          </cell>
          <cell r="G5814">
            <v>1</v>
          </cell>
          <cell r="H5814">
            <v>12.67</v>
          </cell>
          <cell r="I5814">
            <v>13.37</v>
          </cell>
          <cell r="J5814">
            <v>14.93</v>
          </cell>
          <cell r="K5814">
            <v>18.89</v>
          </cell>
          <cell r="L5814">
            <v>20.28</v>
          </cell>
          <cell r="M5814">
            <v>21.19</v>
          </cell>
          <cell r="N5814">
            <v>49.66</v>
          </cell>
          <cell r="O5814">
            <v>49.75</v>
          </cell>
          <cell r="P5814">
            <v>63.37</v>
          </cell>
          <cell r="Q5814">
            <v>63.48</v>
          </cell>
          <cell r="R5814">
            <v>63.589999999999996</v>
          </cell>
          <cell r="S5814">
            <v>7.26</v>
          </cell>
        </row>
        <row r="5815">
          <cell r="A5815">
            <v>12221144</v>
          </cell>
          <cell r="B5815">
            <v>12221149</v>
          </cell>
          <cell r="C5815">
            <v>19203</v>
          </cell>
          <cell r="D5815" t="str">
            <v>SP</v>
          </cell>
          <cell r="E5815" t="str">
            <v>Interior</v>
          </cell>
          <cell r="F5815">
            <v>8.0000000000000002E-3</v>
          </cell>
          <cell r="G5815">
            <v>2</v>
          </cell>
          <cell r="H5815">
            <v>16.610000000000003</v>
          </cell>
          <cell r="I5815">
            <v>18.57</v>
          </cell>
          <cell r="J5815">
            <v>20.420000000000002</v>
          </cell>
          <cell r="K5815">
            <v>21.490000000000002</v>
          </cell>
          <cell r="L5815">
            <v>22.360000000000003</v>
          </cell>
          <cell r="M5815">
            <v>23.290000000000003</v>
          </cell>
          <cell r="N5815">
            <v>44.059999999999995</v>
          </cell>
          <cell r="O5815">
            <v>45.75</v>
          </cell>
          <cell r="P5815">
            <v>47.379999999999995</v>
          </cell>
          <cell r="Q5815">
            <v>48.37</v>
          </cell>
          <cell r="R5815">
            <v>49.16</v>
          </cell>
          <cell r="S5815">
            <v>3.6199999999999997</v>
          </cell>
        </row>
        <row r="5816">
          <cell r="A5816">
            <v>12221150</v>
          </cell>
          <cell r="B5816">
            <v>12221150</v>
          </cell>
          <cell r="C5816">
            <v>19204</v>
          </cell>
          <cell r="D5816" t="str">
            <v>SP</v>
          </cell>
          <cell r="E5816" t="str">
            <v>Interior</v>
          </cell>
          <cell r="F5816">
            <v>8.0000000000000002E-3</v>
          </cell>
          <cell r="G5816">
            <v>1</v>
          </cell>
          <cell r="H5816">
            <v>12.67</v>
          </cell>
          <cell r="I5816">
            <v>13.37</v>
          </cell>
          <cell r="J5816">
            <v>14.93</v>
          </cell>
          <cell r="K5816">
            <v>18.89</v>
          </cell>
          <cell r="L5816">
            <v>20.28</v>
          </cell>
          <cell r="M5816">
            <v>21.19</v>
          </cell>
          <cell r="N5816">
            <v>49.66</v>
          </cell>
          <cell r="O5816">
            <v>49.75</v>
          </cell>
          <cell r="P5816">
            <v>63.37</v>
          </cell>
          <cell r="Q5816">
            <v>63.48</v>
          </cell>
          <cell r="R5816">
            <v>63.589999999999996</v>
          </cell>
          <cell r="S5816">
            <v>7.26</v>
          </cell>
        </row>
        <row r="5817">
          <cell r="A5817">
            <v>12221151</v>
          </cell>
          <cell r="B5817">
            <v>12221219</v>
          </cell>
          <cell r="C5817">
            <v>19206</v>
          </cell>
          <cell r="D5817" t="str">
            <v>SP</v>
          </cell>
          <cell r="E5817" t="str">
            <v>Interior</v>
          </cell>
          <cell r="F5817">
            <v>8.0000000000000002E-3</v>
          </cell>
          <cell r="G5817">
            <v>2</v>
          </cell>
          <cell r="H5817">
            <v>16.610000000000003</v>
          </cell>
          <cell r="I5817">
            <v>18.57</v>
          </cell>
          <cell r="J5817">
            <v>20.420000000000002</v>
          </cell>
          <cell r="K5817">
            <v>21.490000000000002</v>
          </cell>
          <cell r="L5817">
            <v>22.360000000000003</v>
          </cell>
          <cell r="M5817">
            <v>23.290000000000003</v>
          </cell>
          <cell r="N5817">
            <v>44.059999999999995</v>
          </cell>
          <cell r="O5817">
            <v>45.75</v>
          </cell>
          <cell r="P5817">
            <v>47.379999999999995</v>
          </cell>
          <cell r="Q5817">
            <v>48.37</v>
          </cell>
          <cell r="R5817">
            <v>49.16</v>
          </cell>
          <cell r="S5817">
            <v>3.6199999999999997</v>
          </cell>
        </row>
        <row r="5818">
          <cell r="A5818">
            <v>12221220</v>
          </cell>
          <cell r="B5818">
            <v>12221221</v>
          </cell>
          <cell r="C5818">
            <v>19208</v>
          </cell>
          <cell r="D5818" t="str">
            <v>SP</v>
          </cell>
          <cell r="E5818" t="str">
            <v>Interior</v>
          </cell>
          <cell r="F5818">
            <v>8.0000000000000002E-3</v>
          </cell>
          <cell r="G5818">
            <v>1</v>
          </cell>
          <cell r="H5818">
            <v>12.67</v>
          </cell>
          <cell r="I5818">
            <v>13.37</v>
          </cell>
          <cell r="J5818">
            <v>14.93</v>
          </cell>
          <cell r="K5818">
            <v>18.89</v>
          </cell>
          <cell r="L5818">
            <v>20.28</v>
          </cell>
          <cell r="M5818">
            <v>21.19</v>
          </cell>
          <cell r="N5818">
            <v>49.66</v>
          </cell>
          <cell r="O5818">
            <v>49.75</v>
          </cell>
          <cell r="P5818">
            <v>63.37</v>
          </cell>
          <cell r="Q5818">
            <v>63.48</v>
          </cell>
          <cell r="R5818">
            <v>63.589999999999996</v>
          </cell>
          <cell r="S5818">
            <v>7.26</v>
          </cell>
        </row>
        <row r="5819">
          <cell r="A5819">
            <v>12221222</v>
          </cell>
          <cell r="B5819">
            <v>12221229</v>
          </cell>
          <cell r="C5819">
            <v>19210</v>
          </cell>
          <cell r="D5819" t="str">
            <v>SP</v>
          </cell>
          <cell r="E5819" t="str">
            <v>Interior</v>
          </cell>
          <cell r="F5819">
            <v>8.0000000000000002E-3</v>
          </cell>
          <cell r="G5819">
            <v>2</v>
          </cell>
          <cell r="H5819">
            <v>16.610000000000003</v>
          </cell>
          <cell r="I5819">
            <v>18.57</v>
          </cell>
          <cell r="J5819">
            <v>20.420000000000002</v>
          </cell>
          <cell r="K5819">
            <v>21.490000000000002</v>
          </cell>
          <cell r="L5819">
            <v>22.360000000000003</v>
          </cell>
          <cell r="M5819">
            <v>23.290000000000003</v>
          </cell>
          <cell r="N5819">
            <v>44.059999999999995</v>
          </cell>
          <cell r="O5819">
            <v>45.75</v>
          </cell>
          <cell r="P5819">
            <v>47.379999999999995</v>
          </cell>
          <cell r="Q5819">
            <v>48.37</v>
          </cell>
          <cell r="R5819">
            <v>49.16</v>
          </cell>
          <cell r="S5819">
            <v>3.6199999999999997</v>
          </cell>
        </row>
        <row r="5820">
          <cell r="A5820">
            <v>12221230</v>
          </cell>
          <cell r="B5820">
            <v>12221230</v>
          </cell>
          <cell r="C5820">
            <v>19211</v>
          </cell>
          <cell r="D5820" t="str">
            <v>SP</v>
          </cell>
          <cell r="E5820" t="str">
            <v>Interior</v>
          </cell>
          <cell r="F5820">
            <v>8.0000000000000002E-3</v>
          </cell>
          <cell r="G5820">
            <v>1</v>
          </cell>
          <cell r="H5820">
            <v>12.67</v>
          </cell>
          <cell r="I5820">
            <v>13.37</v>
          </cell>
          <cell r="J5820">
            <v>14.93</v>
          </cell>
          <cell r="K5820">
            <v>18.89</v>
          </cell>
          <cell r="L5820">
            <v>20.28</v>
          </cell>
          <cell r="M5820">
            <v>21.19</v>
          </cell>
          <cell r="N5820">
            <v>49.66</v>
          </cell>
          <cell r="O5820">
            <v>49.75</v>
          </cell>
          <cell r="P5820">
            <v>63.37</v>
          </cell>
          <cell r="Q5820">
            <v>63.48</v>
          </cell>
          <cell r="R5820">
            <v>63.589999999999996</v>
          </cell>
          <cell r="S5820">
            <v>7.26</v>
          </cell>
        </row>
        <row r="5821">
          <cell r="A5821">
            <v>12221231</v>
          </cell>
          <cell r="B5821">
            <v>12221239</v>
          </cell>
          <cell r="C5821">
            <v>19213</v>
          </cell>
          <cell r="D5821" t="str">
            <v>SP</v>
          </cell>
          <cell r="E5821" t="str">
            <v>Interior</v>
          </cell>
          <cell r="F5821">
            <v>8.0000000000000002E-3</v>
          </cell>
          <cell r="G5821">
            <v>2</v>
          </cell>
          <cell r="H5821">
            <v>16.610000000000003</v>
          </cell>
          <cell r="I5821">
            <v>18.57</v>
          </cell>
          <cell r="J5821">
            <v>20.420000000000002</v>
          </cell>
          <cell r="K5821">
            <v>21.490000000000002</v>
          </cell>
          <cell r="L5821">
            <v>22.360000000000003</v>
          </cell>
          <cell r="M5821">
            <v>23.290000000000003</v>
          </cell>
          <cell r="N5821">
            <v>44.059999999999995</v>
          </cell>
          <cell r="O5821">
            <v>45.75</v>
          </cell>
          <cell r="P5821">
            <v>47.379999999999995</v>
          </cell>
          <cell r="Q5821">
            <v>48.37</v>
          </cell>
          <cell r="R5821">
            <v>49.16</v>
          </cell>
          <cell r="S5821">
            <v>3.6199999999999997</v>
          </cell>
        </row>
        <row r="5822">
          <cell r="A5822">
            <v>12221240</v>
          </cell>
          <cell r="B5822">
            <v>12221240</v>
          </cell>
          <cell r="C5822">
            <v>19214</v>
          </cell>
          <cell r="D5822" t="str">
            <v>SP</v>
          </cell>
          <cell r="E5822" t="str">
            <v>Interior</v>
          </cell>
          <cell r="F5822">
            <v>8.0000000000000002E-3</v>
          </cell>
          <cell r="G5822">
            <v>1</v>
          </cell>
          <cell r="H5822">
            <v>12.67</v>
          </cell>
          <cell r="I5822">
            <v>13.37</v>
          </cell>
          <cell r="J5822">
            <v>14.93</v>
          </cell>
          <cell r="K5822">
            <v>18.89</v>
          </cell>
          <cell r="L5822">
            <v>20.28</v>
          </cell>
          <cell r="M5822">
            <v>21.19</v>
          </cell>
          <cell r="N5822">
            <v>49.66</v>
          </cell>
          <cell r="O5822">
            <v>49.75</v>
          </cell>
          <cell r="P5822">
            <v>63.37</v>
          </cell>
          <cell r="Q5822">
            <v>63.48</v>
          </cell>
          <cell r="R5822">
            <v>63.589999999999996</v>
          </cell>
          <cell r="S5822">
            <v>7.26</v>
          </cell>
        </row>
        <row r="5823">
          <cell r="A5823">
            <v>12221241</v>
          </cell>
          <cell r="B5823">
            <v>12221842</v>
          </cell>
          <cell r="C5823">
            <v>19216</v>
          </cell>
          <cell r="D5823" t="str">
            <v>SP</v>
          </cell>
          <cell r="E5823" t="str">
            <v>Interior</v>
          </cell>
          <cell r="F5823">
            <v>8.0000000000000002E-3</v>
          </cell>
          <cell r="G5823">
            <v>2</v>
          </cell>
          <cell r="H5823">
            <v>16.610000000000003</v>
          </cell>
          <cell r="I5823">
            <v>18.57</v>
          </cell>
          <cell r="J5823">
            <v>20.420000000000002</v>
          </cell>
          <cell r="K5823">
            <v>21.490000000000002</v>
          </cell>
          <cell r="L5823">
            <v>22.360000000000003</v>
          </cell>
          <cell r="M5823">
            <v>23.290000000000003</v>
          </cell>
          <cell r="N5823">
            <v>44.059999999999995</v>
          </cell>
          <cell r="O5823">
            <v>45.75</v>
          </cell>
          <cell r="P5823">
            <v>47.379999999999995</v>
          </cell>
          <cell r="Q5823">
            <v>48.37</v>
          </cell>
          <cell r="R5823">
            <v>49.16</v>
          </cell>
          <cell r="S5823">
            <v>3.6199999999999997</v>
          </cell>
        </row>
        <row r="5824">
          <cell r="A5824">
            <v>12221843</v>
          </cell>
          <cell r="B5824">
            <v>12221843</v>
          </cell>
          <cell r="C5824">
            <v>19217</v>
          </cell>
          <cell r="D5824" t="str">
            <v>SP</v>
          </cell>
          <cell r="E5824" t="str">
            <v>Capital</v>
          </cell>
          <cell r="F5824">
            <v>8.0000000000000002E-3</v>
          </cell>
          <cell r="G5824">
            <v>2</v>
          </cell>
          <cell r="H5824">
            <v>16.260000000000002</v>
          </cell>
          <cell r="I5824">
            <v>18.180000000000003</v>
          </cell>
          <cell r="J5824">
            <v>19.990000000000002</v>
          </cell>
          <cell r="K5824">
            <v>21.040000000000003</v>
          </cell>
          <cell r="L5824">
            <v>21.89</v>
          </cell>
          <cell r="M5824">
            <v>22.810000000000002</v>
          </cell>
          <cell r="N5824">
            <v>43.97</v>
          </cell>
          <cell r="O5824">
            <v>45.65</v>
          </cell>
          <cell r="P5824">
            <v>47.269999999999996</v>
          </cell>
          <cell r="Q5824">
            <v>48.26</v>
          </cell>
          <cell r="R5824">
            <v>49.05</v>
          </cell>
          <cell r="S5824">
            <v>3.55</v>
          </cell>
        </row>
        <row r="5825">
          <cell r="A5825">
            <v>12221844</v>
          </cell>
          <cell r="B5825">
            <v>12221899</v>
          </cell>
          <cell r="C5825">
            <v>19219</v>
          </cell>
          <cell r="D5825" t="str">
            <v>SP</v>
          </cell>
          <cell r="E5825" t="str">
            <v>Capital</v>
          </cell>
          <cell r="F5825">
            <v>1.0999999999999999E-2</v>
          </cell>
          <cell r="G5825">
            <v>3</v>
          </cell>
          <cell r="H5825">
            <v>10.23</v>
          </cell>
          <cell r="I5825">
            <v>12.2</v>
          </cell>
          <cell r="J5825">
            <v>14.44</v>
          </cell>
          <cell r="K5825">
            <v>15.74</v>
          </cell>
          <cell r="L5825">
            <v>16.75</v>
          </cell>
          <cell r="M5825">
            <v>17.880000000000003</v>
          </cell>
          <cell r="N5825">
            <v>34.239999999999995</v>
          </cell>
          <cell r="O5825">
            <v>36.239999999999995</v>
          </cell>
          <cell r="P5825">
            <v>38.159999999999997</v>
          </cell>
          <cell r="Q5825">
            <v>39.379999999999995</v>
          </cell>
          <cell r="R5825">
            <v>40.269999999999996</v>
          </cell>
          <cell r="S5825">
            <v>2.1999999999999997</v>
          </cell>
        </row>
        <row r="5826">
          <cell r="A5826">
            <v>12221900</v>
          </cell>
          <cell r="B5826">
            <v>12222969</v>
          </cell>
          <cell r="C5826">
            <v>19220</v>
          </cell>
          <cell r="D5826" t="str">
            <v>SP</v>
          </cell>
          <cell r="E5826" t="str">
            <v>Interior</v>
          </cell>
          <cell r="F5826">
            <v>8.0000000000000002E-3</v>
          </cell>
          <cell r="G5826">
            <v>2</v>
          </cell>
          <cell r="H5826">
            <v>16.610000000000003</v>
          </cell>
          <cell r="I5826">
            <v>18.57</v>
          </cell>
          <cell r="J5826">
            <v>20.420000000000002</v>
          </cell>
          <cell r="K5826">
            <v>21.490000000000002</v>
          </cell>
          <cell r="L5826">
            <v>22.360000000000003</v>
          </cell>
          <cell r="M5826">
            <v>23.290000000000003</v>
          </cell>
          <cell r="N5826">
            <v>44.059999999999995</v>
          </cell>
          <cell r="O5826">
            <v>45.75</v>
          </cell>
          <cell r="P5826">
            <v>47.379999999999995</v>
          </cell>
          <cell r="Q5826">
            <v>48.37</v>
          </cell>
          <cell r="R5826">
            <v>49.16</v>
          </cell>
          <cell r="S5826">
            <v>3.6199999999999997</v>
          </cell>
        </row>
        <row r="5827">
          <cell r="A5827">
            <v>12222970</v>
          </cell>
          <cell r="B5827">
            <v>12222999</v>
          </cell>
          <cell r="C5827">
            <v>19221</v>
          </cell>
          <cell r="D5827" t="str">
            <v>SP</v>
          </cell>
          <cell r="E5827" t="str">
            <v>Capital</v>
          </cell>
          <cell r="F5827">
            <v>1.0999999999999999E-2</v>
          </cell>
          <cell r="G5827">
            <v>3</v>
          </cell>
          <cell r="H5827">
            <v>10.73</v>
          </cell>
          <cell r="I5827">
            <v>12.2</v>
          </cell>
          <cell r="J5827">
            <v>14.44</v>
          </cell>
          <cell r="K5827">
            <v>15.74</v>
          </cell>
          <cell r="L5827">
            <v>16.75</v>
          </cell>
          <cell r="M5827">
            <v>17.880000000000003</v>
          </cell>
          <cell r="N5827">
            <v>34.239999999999995</v>
          </cell>
          <cell r="O5827">
            <v>36.239999999999995</v>
          </cell>
          <cell r="P5827">
            <v>38.159999999999997</v>
          </cell>
          <cell r="Q5827">
            <v>39.379999999999995</v>
          </cell>
          <cell r="R5827">
            <v>40.269999999999996</v>
          </cell>
          <cell r="S5827">
            <v>2.1999999999999997</v>
          </cell>
        </row>
        <row r="5828">
          <cell r="A5828">
            <v>12223000</v>
          </cell>
          <cell r="B5828">
            <v>12223000</v>
          </cell>
          <cell r="C5828">
            <v>19222</v>
          </cell>
          <cell r="D5828" t="str">
            <v>SP</v>
          </cell>
          <cell r="E5828" t="str">
            <v>Interior</v>
          </cell>
          <cell r="F5828">
            <v>8.0000000000000002E-3</v>
          </cell>
          <cell r="G5828">
            <v>1</v>
          </cell>
          <cell r="H5828">
            <v>12.67</v>
          </cell>
          <cell r="I5828">
            <v>13.37</v>
          </cell>
          <cell r="J5828">
            <v>14.93</v>
          </cell>
          <cell r="K5828">
            <v>18.89</v>
          </cell>
          <cell r="L5828">
            <v>20.28</v>
          </cell>
          <cell r="M5828">
            <v>21.19</v>
          </cell>
          <cell r="N5828">
            <v>49.66</v>
          </cell>
          <cell r="O5828">
            <v>49.75</v>
          </cell>
          <cell r="P5828">
            <v>63.37</v>
          </cell>
          <cell r="Q5828">
            <v>63.48</v>
          </cell>
          <cell r="R5828">
            <v>63.589999999999996</v>
          </cell>
          <cell r="S5828">
            <v>7.26</v>
          </cell>
        </row>
        <row r="5829">
          <cell r="A5829">
            <v>12223001</v>
          </cell>
          <cell r="B5829">
            <v>12223009</v>
          </cell>
          <cell r="C5829">
            <v>19224</v>
          </cell>
          <cell r="D5829" t="str">
            <v>SP</v>
          </cell>
          <cell r="E5829" t="str">
            <v>Interior</v>
          </cell>
          <cell r="F5829">
            <v>8.0000000000000002E-3</v>
          </cell>
          <cell r="G5829">
            <v>2</v>
          </cell>
          <cell r="H5829">
            <v>16.610000000000003</v>
          </cell>
          <cell r="I5829">
            <v>18.57</v>
          </cell>
          <cell r="J5829">
            <v>20.420000000000002</v>
          </cell>
          <cell r="K5829">
            <v>21.490000000000002</v>
          </cell>
          <cell r="L5829">
            <v>22.360000000000003</v>
          </cell>
          <cell r="M5829">
            <v>23.290000000000003</v>
          </cell>
          <cell r="N5829">
            <v>44.059999999999995</v>
          </cell>
          <cell r="O5829">
            <v>45.75</v>
          </cell>
          <cell r="P5829">
            <v>47.379999999999995</v>
          </cell>
          <cell r="Q5829">
            <v>48.37</v>
          </cell>
          <cell r="R5829">
            <v>49.16</v>
          </cell>
          <cell r="S5829">
            <v>3.6199999999999997</v>
          </cell>
        </row>
        <row r="5830">
          <cell r="A5830">
            <v>12223010</v>
          </cell>
          <cell r="B5830">
            <v>12223010</v>
          </cell>
          <cell r="C5830">
            <v>19225</v>
          </cell>
          <cell r="D5830" t="str">
            <v>SP</v>
          </cell>
          <cell r="E5830" t="str">
            <v>Interior</v>
          </cell>
          <cell r="F5830">
            <v>8.0000000000000002E-3</v>
          </cell>
          <cell r="G5830">
            <v>1</v>
          </cell>
          <cell r="H5830">
            <v>12.67</v>
          </cell>
          <cell r="I5830">
            <v>13.37</v>
          </cell>
          <cell r="J5830">
            <v>14.93</v>
          </cell>
          <cell r="K5830">
            <v>18.89</v>
          </cell>
          <cell r="L5830">
            <v>20.28</v>
          </cell>
          <cell r="M5830">
            <v>21.19</v>
          </cell>
          <cell r="N5830">
            <v>49.66</v>
          </cell>
          <cell r="O5830">
            <v>49.75</v>
          </cell>
          <cell r="P5830">
            <v>63.37</v>
          </cell>
          <cell r="Q5830">
            <v>63.48</v>
          </cell>
          <cell r="R5830">
            <v>63.589999999999996</v>
          </cell>
          <cell r="S5830">
            <v>7.26</v>
          </cell>
        </row>
        <row r="5831">
          <cell r="A5831">
            <v>12223011</v>
          </cell>
          <cell r="B5831">
            <v>12223019</v>
          </cell>
          <cell r="C5831">
            <v>19227</v>
          </cell>
          <cell r="D5831" t="str">
            <v>SP</v>
          </cell>
          <cell r="E5831" t="str">
            <v>Interior</v>
          </cell>
          <cell r="F5831">
            <v>8.0000000000000002E-3</v>
          </cell>
          <cell r="G5831">
            <v>2</v>
          </cell>
          <cell r="H5831">
            <v>16.610000000000003</v>
          </cell>
          <cell r="I5831">
            <v>18.57</v>
          </cell>
          <cell r="J5831">
            <v>20.420000000000002</v>
          </cell>
          <cell r="K5831">
            <v>21.490000000000002</v>
          </cell>
          <cell r="L5831">
            <v>22.360000000000003</v>
          </cell>
          <cell r="M5831">
            <v>23.290000000000003</v>
          </cell>
          <cell r="N5831">
            <v>44.059999999999995</v>
          </cell>
          <cell r="O5831">
            <v>45.75</v>
          </cell>
          <cell r="P5831">
            <v>47.379999999999995</v>
          </cell>
          <cell r="Q5831">
            <v>48.37</v>
          </cell>
          <cell r="R5831">
            <v>49.16</v>
          </cell>
          <cell r="S5831">
            <v>3.6199999999999997</v>
          </cell>
        </row>
        <row r="5832">
          <cell r="A5832">
            <v>12223020</v>
          </cell>
          <cell r="B5832">
            <v>12223020</v>
          </cell>
          <cell r="C5832">
            <v>19228</v>
          </cell>
          <cell r="D5832" t="str">
            <v>SP</v>
          </cell>
          <cell r="E5832" t="str">
            <v>Interior</v>
          </cell>
          <cell r="F5832">
            <v>8.0000000000000002E-3</v>
          </cell>
          <cell r="G5832">
            <v>1</v>
          </cell>
          <cell r="H5832">
            <v>12.67</v>
          </cell>
          <cell r="I5832">
            <v>13.37</v>
          </cell>
          <cell r="J5832">
            <v>14.93</v>
          </cell>
          <cell r="K5832">
            <v>18.89</v>
          </cell>
          <cell r="L5832">
            <v>20.28</v>
          </cell>
          <cell r="M5832">
            <v>21.19</v>
          </cell>
          <cell r="N5832">
            <v>49.66</v>
          </cell>
          <cell r="O5832">
            <v>49.75</v>
          </cell>
          <cell r="P5832">
            <v>63.37</v>
          </cell>
          <cell r="Q5832">
            <v>63.48</v>
          </cell>
          <cell r="R5832">
            <v>63.589999999999996</v>
          </cell>
          <cell r="S5832">
            <v>7.26</v>
          </cell>
        </row>
        <row r="5833">
          <cell r="A5833">
            <v>12223021</v>
          </cell>
          <cell r="B5833">
            <v>12223029</v>
          </cell>
          <cell r="C5833">
            <v>19230</v>
          </cell>
          <cell r="D5833" t="str">
            <v>SP</v>
          </cell>
          <cell r="E5833" t="str">
            <v>Interior</v>
          </cell>
          <cell r="F5833">
            <v>8.0000000000000002E-3</v>
          </cell>
          <cell r="G5833">
            <v>2</v>
          </cell>
          <cell r="H5833">
            <v>16.610000000000003</v>
          </cell>
          <cell r="I5833">
            <v>18.57</v>
          </cell>
          <cell r="J5833">
            <v>20.420000000000002</v>
          </cell>
          <cell r="K5833">
            <v>21.490000000000002</v>
          </cell>
          <cell r="L5833">
            <v>22.360000000000003</v>
          </cell>
          <cell r="M5833">
            <v>23.290000000000003</v>
          </cell>
          <cell r="N5833">
            <v>44.059999999999995</v>
          </cell>
          <cell r="O5833">
            <v>45.75</v>
          </cell>
          <cell r="P5833">
            <v>47.379999999999995</v>
          </cell>
          <cell r="Q5833">
            <v>48.37</v>
          </cell>
          <cell r="R5833">
            <v>49.16</v>
          </cell>
          <cell r="S5833">
            <v>3.6199999999999997</v>
          </cell>
        </row>
        <row r="5834">
          <cell r="A5834">
            <v>12223030</v>
          </cell>
          <cell r="B5834">
            <v>12223030</v>
          </cell>
          <cell r="C5834">
            <v>19231</v>
          </cell>
          <cell r="D5834" t="str">
            <v>SP</v>
          </cell>
          <cell r="E5834" t="str">
            <v>Interior</v>
          </cell>
          <cell r="F5834">
            <v>8.0000000000000002E-3</v>
          </cell>
          <cell r="G5834">
            <v>1</v>
          </cell>
          <cell r="H5834">
            <v>12.67</v>
          </cell>
          <cell r="I5834">
            <v>13.37</v>
          </cell>
          <cell r="J5834">
            <v>14.93</v>
          </cell>
          <cell r="K5834">
            <v>18.89</v>
          </cell>
          <cell r="L5834">
            <v>20.28</v>
          </cell>
          <cell r="M5834">
            <v>21.19</v>
          </cell>
          <cell r="N5834">
            <v>49.66</v>
          </cell>
          <cell r="O5834">
            <v>49.75</v>
          </cell>
          <cell r="P5834">
            <v>63.37</v>
          </cell>
          <cell r="Q5834">
            <v>63.48</v>
          </cell>
          <cell r="R5834">
            <v>63.589999999999996</v>
          </cell>
          <cell r="S5834">
            <v>7.26</v>
          </cell>
        </row>
        <row r="5835">
          <cell r="A5835">
            <v>12223031</v>
          </cell>
          <cell r="B5835">
            <v>12223039</v>
          </cell>
          <cell r="C5835">
            <v>19233</v>
          </cell>
          <cell r="D5835" t="str">
            <v>SP</v>
          </cell>
          <cell r="E5835" t="str">
            <v>Interior</v>
          </cell>
          <cell r="F5835">
            <v>8.0000000000000002E-3</v>
          </cell>
          <cell r="G5835">
            <v>2</v>
          </cell>
          <cell r="H5835">
            <v>16.610000000000003</v>
          </cell>
          <cell r="I5835">
            <v>18.57</v>
          </cell>
          <cell r="J5835">
            <v>20.420000000000002</v>
          </cell>
          <cell r="K5835">
            <v>21.490000000000002</v>
          </cell>
          <cell r="L5835">
            <v>22.360000000000003</v>
          </cell>
          <cell r="M5835">
            <v>23.290000000000003</v>
          </cell>
          <cell r="N5835">
            <v>44.059999999999995</v>
          </cell>
          <cell r="O5835">
            <v>45.75</v>
          </cell>
          <cell r="P5835">
            <v>47.379999999999995</v>
          </cell>
          <cell r="Q5835">
            <v>48.37</v>
          </cell>
          <cell r="R5835">
            <v>49.16</v>
          </cell>
          <cell r="S5835">
            <v>3.6199999999999997</v>
          </cell>
        </row>
        <row r="5836">
          <cell r="A5836">
            <v>12223040</v>
          </cell>
          <cell r="B5836">
            <v>12223040</v>
          </cell>
          <cell r="C5836">
            <v>19234</v>
          </cell>
          <cell r="D5836" t="str">
            <v>SP</v>
          </cell>
          <cell r="E5836" t="str">
            <v>Interior</v>
          </cell>
          <cell r="F5836">
            <v>8.0000000000000002E-3</v>
          </cell>
          <cell r="G5836">
            <v>1</v>
          </cell>
          <cell r="H5836">
            <v>12.67</v>
          </cell>
          <cell r="I5836">
            <v>13.37</v>
          </cell>
          <cell r="J5836">
            <v>14.93</v>
          </cell>
          <cell r="K5836">
            <v>18.89</v>
          </cell>
          <cell r="L5836">
            <v>20.28</v>
          </cell>
          <cell r="M5836">
            <v>21.19</v>
          </cell>
          <cell r="N5836">
            <v>49.66</v>
          </cell>
          <cell r="O5836">
            <v>49.75</v>
          </cell>
          <cell r="P5836">
            <v>63.37</v>
          </cell>
          <cell r="Q5836">
            <v>63.48</v>
          </cell>
          <cell r="R5836">
            <v>63.589999999999996</v>
          </cell>
          <cell r="S5836">
            <v>7.26</v>
          </cell>
        </row>
        <row r="5837">
          <cell r="A5837">
            <v>12223041</v>
          </cell>
          <cell r="B5837">
            <v>12223044</v>
          </cell>
          <cell r="C5837">
            <v>19236</v>
          </cell>
          <cell r="D5837" t="str">
            <v>SP</v>
          </cell>
          <cell r="E5837" t="str">
            <v>Interior</v>
          </cell>
          <cell r="F5837">
            <v>8.0000000000000002E-3</v>
          </cell>
          <cell r="G5837">
            <v>2</v>
          </cell>
          <cell r="H5837">
            <v>16.610000000000003</v>
          </cell>
          <cell r="I5837">
            <v>18.57</v>
          </cell>
          <cell r="J5837">
            <v>20.420000000000002</v>
          </cell>
          <cell r="K5837">
            <v>21.490000000000002</v>
          </cell>
          <cell r="L5837">
            <v>22.360000000000003</v>
          </cell>
          <cell r="M5837">
            <v>23.290000000000003</v>
          </cell>
          <cell r="N5837">
            <v>44.059999999999995</v>
          </cell>
          <cell r="O5837">
            <v>45.75</v>
          </cell>
          <cell r="P5837">
            <v>47.379999999999995</v>
          </cell>
          <cell r="Q5837">
            <v>48.37</v>
          </cell>
          <cell r="R5837">
            <v>49.16</v>
          </cell>
          <cell r="S5837">
            <v>3.6199999999999997</v>
          </cell>
        </row>
        <row r="5838">
          <cell r="A5838">
            <v>12223045</v>
          </cell>
          <cell r="B5838">
            <v>12223045</v>
          </cell>
          <cell r="C5838">
            <v>19237</v>
          </cell>
          <cell r="D5838" t="str">
            <v>SP</v>
          </cell>
          <cell r="E5838" t="str">
            <v>Interior</v>
          </cell>
          <cell r="F5838">
            <v>8.0000000000000002E-3</v>
          </cell>
          <cell r="G5838">
            <v>1</v>
          </cell>
          <cell r="H5838">
            <v>12.67</v>
          </cell>
          <cell r="I5838">
            <v>13.37</v>
          </cell>
          <cell r="J5838">
            <v>14.93</v>
          </cell>
          <cell r="K5838">
            <v>18.89</v>
          </cell>
          <cell r="L5838">
            <v>20.28</v>
          </cell>
          <cell r="M5838">
            <v>21.19</v>
          </cell>
          <cell r="N5838">
            <v>49.66</v>
          </cell>
          <cell r="O5838">
            <v>49.75</v>
          </cell>
          <cell r="P5838">
            <v>63.37</v>
          </cell>
          <cell r="Q5838">
            <v>63.48</v>
          </cell>
          <cell r="R5838">
            <v>63.589999999999996</v>
          </cell>
          <cell r="S5838">
            <v>7.26</v>
          </cell>
        </row>
        <row r="5839">
          <cell r="A5839">
            <v>12223046</v>
          </cell>
          <cell r="B5839">
            <v>12223049</v>
          </cell>
          <cell r="C5839">
            <v>19239</v>
          </cell>
          <cell r="D5839" t="str">
            <v>SP</v>
          </cell>
          <cell r="E5839" t="str">
            <v>Interior</v>
          </cell>
          <cell r="F5839">
            <v>8.0000000000000002E-3</v>
          </cell>
          <cell r="G5839">
            <v>2</v>
          </cell>
          <cell r="H5839">
            <v>16.610000000000003</v>
          </cell>
          <cell r="I5839">
            <v>18.57</v>
          </cell>
          <cell r="J5839">
            <v>20.420000000000002</v>
          </cell>
          <cell r="K5839">
            <v>21.490000000000002</v>
          </cell>
          <cell r="L5839">
            <v>22.360000000000003</v>
          </cell>
          <cell r="M5839">
            <v>23.290000000000003</v>
          </cell>
          <cell r="N5839">
            <v>44.059999999999995</v>
          </cell>
          <cell r="O5839">
            <v>45.75</v>
          </cell>
          <cell r="P5839">
            <v>47.379999999999995</v>
          </cell>
          <cell r="Q5839">
            <v>48.37</v>
          </cell>
          <cell r="R5839">
            <v>49.16</v>
          </cell>
          <cell r="S5839">
            <v>3.6199999999999997</v>
          </cell>
        </row>
        <row r="5840">
          <cell r="A5840">
            <v>12223050</v>
          </cell>
          <cell r="B5840">
            <v>12223050</v>
          </cell>
          <cell r="C5840">
            <v>19240</v>
          </cell>
          <cell r="D5840" t="str">
            <v>SP</v>
          </cell>
          <cell r="E5840" t="str">
            <v>Interior</v>
          </cell>
          <cell r="F5840">
            <v>8.0000000000000002E-3</v>
          </cell>
          <cell r="G5840">
            <v>1</v>
          </cell>
          <cell r="H5840">
            <v>12.67</v>
          </cell>
          <cell r="I5840">
            <v>13.37</v>
          </cell>
          <cell r="J5840">
            <v>14.93</v>
          </cell>
          <cell r="K5840">
            <v>18.89</v>
          </cell>
          <cell r="L5840">
            <v>20.28</v>
          </cell>
          <cell r="M5840">
            <v>21.19</v>
          </cell>
          <cell r="N5840">
            <v>49.66</v>
          </cell>
          <cell r="O5840">
            <v>49.75</v>
          </cell>
          <cell r="P5840">
            <v>63.37</v>
          </cell>
          <cell r="Q5840">
            <v>63.48</v>
          </cell>
          <cell r="R5840">
            <v>63.589999999999996</v>
          </cell>
          <cell r="S5840">
            <v>7.26</v>
          </cell>
        </row>
        <row r="5841">
          <cell r="A5841">
            <v>12223051</v>
          </cell>
          <cell r="B5841">
            <v>12223059</v>
          </cell>
          <cell r="C5841">
            <v>19242</v>
          </cell>
          <cell r="D5841" t="str">
            <v>SP</v>
          </cell>
          <cell r="E5841" t="str">
            <v>Interior</v>
          </cell>
          <cell r="F5841">
            <v>8.0000000000000002E-3</v>
          </cell>
          <cell r="G5841">
            <v>2</v>
          </cell>
          <cell r="H5841">
            <v>16.610000000000003</v>
          </cell>
          <cell r="I5841">
            <v>18.57</v>
          </cell>
          <cell r="J5841">
            <v>20.420000000000002</v>
          </cell>
          <cell r="K5841">
            <v>21.490000000000002</v>
          </cell>
          <cell r="L5841">
            <v>22.360000000000003</v>
          </cell>
          <cell r="M5841">
            <v>23.290000000000003</v>
          </cell>
          <cell r="N5841">
            <v>44.059999999999995</v>
          </cell>
          <cell r="O5841">
            <v>45.75</v>
          </cell>
          <cell r="P5841">
            <v>47.379999999999995</v>
          </cell>
          <cell r="Q5841">
            <v>48.37</v>
          </cell>
          <cell r="R5841">
            <v>49.16</v>
          </cell>
          <cell r="S5841">
            <v>3.6199999999999997</v>
          </cell>
        </row>
        <row r="5842">
          <cell r="A5842">
            <v>12223060</v>
          </cell>
          <cell r="B5842">
            <v>12223060</v>
          </cell>
          <cell r="C5842">
            <v>19243</v>
          </cell>
          <cell r="D5842" t="str">
            <v>SP</v>
          </cell>
          <cell r="E5842" t="str">
            <v>Interior</v>
          </cell>
          <cell r="F5842">
            <v>8.0000000000000002E-3</v>
          </cell>
          <cell r="G5842">
            <v>1</v>
          </cell>
          <cell r="H5842">
            <v>12.67</v>
          </cell>
          <cell r="I5842">
            <v>13.37</v>
          </cell>
          <cell r="J5842">
            <v>14.93</v>
          </cell>
          <cell r="K5842">
            <v>18.89</v>
          </cell>
          <cell r="L5842">
            <v>20.28</v>
          </cell>
          <cell r="M5842">
            <v>21.19</v>
          </cell>
          <cell r="N5842">
            <v>49.66</v>
          </cell>
          <cell r="O5842">
            <v>49.75</v>
          </cell>
          <cell r="P5842">
            <v>63.37</v>
          </cell>
          <cell r="Q5842">
            <v>63.48</v>
          </cell>
          <cell r="R5842">
            <v>63.589999999999996</v>
          </cell>
          <cell r="S5842">
            <v>7.26</v>
          </cell>
        </row>
        <row r="5843">
          <cell r="A5843">
            <v>12223061</v>
          </cell>
          <cell r="B5843">
            <v>12223064</v>
          </cell>
          <cell r="C5843">
            <v>19245</v>
          </cell>
          <cell r="D5843" t="str">
            <v>SP</v>
          </cell>
          <cell r="E5843" t="str">
            <v>Interior</v>
          </cell>
          <cell r="F5843">
            <v>8.0000000000000002E-3</v>
          </cell>
          <cell r="G5843">
            <v>2</v>
          </cell>
          <cell r="H5843">
            <v>16.610000000000003</v>
          </cell>
          <cell r="I5843">
            <v>18.57</v>
          </cell>
          <cell r="J5843">
            <v>20.420000000000002</v>
          </cell>
          <cell r="K5843">
            <v>21.490000000000002</v>
          </cell>
          <cell r="L5843">
            <v>22.360000000000003</v>
          </cell>
          <cell r="M5843">
            <v>23.290000000000003</v>
          </cell>
          <cell r="N5843">
            <v>44.059999999999995</v>
          </cell>
          <cell r="O5843">
            <v>45.75</v>
          </cell>
          <cell r="P5843">
            <v>47.379999999999995</v>
          </cell>
          <cell r="Q5843">
            <v>48.37</v>
          </cell>
          <cell r="R5843">
            <v>49.16</v>
          </cell>
          <cell r="S5843">
            <v>3.6199999999999997</v>
          </cell>
        </row>
        <row r="5844">
          <cell r="A5844">
            <v>12223065</v>
          </cell>
          <cell r="B5844">
            <v>12223065</v>
          </cell>
          <cell r="C5844">
            <v>19246</v>
          </cell>
          <cell r="D5844" t="str">
            <v>SP</v>
          </cell>
          <cell r="E5844" t="str">
            <v>Interior</v>
          </cell>
          <cell r="F5844">
            <v>8.0000000000000002E-3</v>
          </cell>
          <cell r="G5844">
            <v>1</v>
          </cell>
          <cell r="H5844">
            <v>12.67</v>
          </cell>
          <cell r="I5844">
            <v>13.37</v>
          </cell>
          <cell r="J5844">
            <v>14.93</v>
          </cell>
          <cell r="K5844">
            <v>18.89</v>
          </cell>
          <cell r="L5844">
            <v>20.28</v>
          </cell>
          <cell r="M5844">
            <v>21.19</v>
          </cell>
          <cell r="N5844">
            <v>49.66</v>
          </cell>
          <cell r="O5844">
            <v>49.75</v>
          </cell>
          <cell r="P5844">
            <v>63.37</v>
          </cell>
          <cell r="Q5844">
            <v>63.48</v>
          </cell>
          <cell r="R5844">
            <v>63.589999999999996</v>
          </cell>
          <cell r="S5844">
            <v>7.26</v>
          </cell>
        </row>
        <row r="5845">
          <cell r="A5845">
            <v>12223066</v>
          </cell>
          <cell r="B5845">
            <v>12223069</v>
          </cell>
          <cell r="C5845">
            <v>19248</v>
          </cell>
          <cell r="D5845" t="str">
            <v>SP</v>
          </cell>
          <cell r="E5845" t="str">
            <v>Interior</v>
          </cell>
          <cell r="F5845">
            <v>8.0000000000000002E-3</v>
          </cell>
          <cell r="G5845">
            <v>2</v>
          </cell>
          <cell r="H5845">
            <v>16.610000000000003</v>
          </cell>
          <cell r="I5845">
            <v>18.57</v>
          </cell>
          <cell r="J5845">
            <v>20.420000000000002</v>
          </cell>
          <cell r="K5845">
            <v>21.490000000000002</v>
          </cell>
          <cell r="L5845">
            <v>22.360000000000003</v>
          </cell>
          <cell r="M5845">
            <v>23.290000000000003</v>
          </cell>
          <cell r="N5845">
            <v>44.059999999999995</v>
          </cell>
          <cell r="O5845">
            <v>45.75</v>
          </cell>
          <cell r="P5845">
            <v>47.379999999999995</v>
          </cell>
          <cell r="Q5845">
            <v>48.37</v>
          </cell>
          <cell r="R5845">
            <v>49.16</v>
          </cell>
          <cell r="S5845">
            <v>3.6199999999999997</v>
          </cell>
        </row>
        <row r="5846">
          <cell r="A5846">
            <v>12223070</v>
          </cell>
          <cell r="B5846">
            <v>12223070</v>
          </cell>
          <cell r="C5846">
            <v>19249</v>
          </cell>
          <cell r="D5846" t="str">
            <v>SP</v>
          </cell>
          <cell r="E5846" t="str">
            <v>Interior</v>
          </cell>
          <cell r="F5846">
            <v>8.0000000000000002E-3</v>
          </cell>
          <cell r="G5846">
            <v>1</v>
          </cell>
          <cell r="H5846">
            <v>12.67</v>
          </cell>
          <cell r="I5846">
            <v>13.37</v>
          </cell>
          <cell r="J5846">
            <v>14.93</v>
          </cell>
          <cell r="K5846">
            <v>18.89</v>
          </cell>
          <cell r="L5846">
            <v>20.28</v>
          </cell>
          <cell r="M5846">
            <v>21.19</v>
          </cell>
          <cell r="N5846">
            <v>49.66</v>
          </cell>
          <cell r="O5846">
            <v>49.75</v>
          </cell>
          <cell r="P5846">
            <v>63.37</v>
          </cell>
          <cell r="Q5846">
            <v>63.48</v>
          </cell>
          <cell r="R5846">
            <v>63.589999999999996</v>
          </cell>
          <cell r="S5846">
            <v>7.26</v>
          </cell>
        </row>
        <row r="5847">
          <cell r="A5847">
            <v>12223071</v>
          </cell>
          <cell r="B5847">
            <v>12223079</v>
          </cell>
          <cell r="C5847">
            <v>19251</v>
          </cell>
          <cell r="D5847" t="str">
            <v>SP</v>
          </cell>
          <cell r="E5847" t="str">
            <v>Interior</v>
          </cell>
          <cell r="F5847">
            <v>8.0000000000000002E-3</v>
          </cell>
          <cell r="G5847">
            <v>2</v>
          </cell>
          <cell r="H5847">
            <v>16.610000000000003</v>
          </cell>
          <cell r="I5847">
            <v>18.57</v>
          </cell>
          <cell r="J5847">
            <v>20.420000000000002</v>
          </cell>
          <cell r="K5847">
            <v>21.490000000000002</v>
          </cell>
          <cell r="L5847">
            <v>22.360000000000003</v>
          </cell>
          <cell r="M5847">
            <v>23.290000000000003</v>
          </cell>
          <cell r="N5847">
            <v>44.059999999999995</v>
          </cell>
          <cell r="O5847">
            <v>45.75</v>
          </cell>
          <cell r="P5847">
            <v>47.379999999999995</v>
          </cell>
          <cell r="Q5847">
            <v>48.37</v>
          </cell>
          <cell r="R5847">
            <v>49.16</v>
          </cell>
          <cell r="S5847">
            <v>3.6199999999999997</v>
          </cell>
        </row>
        <row r="5848">
          <cell r="A5848">
            <v>12223080</v>
          </cell>
          <cell r="B5848">
            <v>12223080</v>
          </cell>
          <cell r="C5848">
            <v>19252</v>
          </cell>
          <cell r="D5848" t="str">
            <v>SP</v>
          </cell>
          <cell r="E5848" t="str">
            <v>Interior</v>
          </cell>
          <cell r="F5848">
            <v>8.0000000000000002E-3</v>
          </cell>
          <cell r="G5848">
            <v>1</v>
          </cell>
          <cell r="H5848">
            <v>12.67</v>
          </cell>
          <cell r="I5848">
            <v>13.37</v>
          </cell>
          <cell r="J5848">
            <v>14.93</v>
          </cell>
          <cell r="K5848">
            <v>18.89</v>
          </cell>
          <cell r="L5848">
            <v>20.28</v>
          </cell>
          <cell r="M5848">
            <v>21.19</v>
          </cell>
          <cell r="N5848">
            <v>49.66</v>
          </cell>
          <cell r="O5848">
            <v>49.75</v>
          </cell>
          <cell r="P5848">
            <v>63.37</v>
          </cell>
          <cell r="Q5848">
            <v>63.48</v>
          </cell>
          <cell r="R5848">
            <v>63.589999999999996</v>
          </cell>
          <cell r="S5848">
            <v>7.26</v>
          </cell>
        </row>
        <row r="5849">
          <cell r="A5849">
            <v>12223081</v>
          </cell>
          <cell r="B5849">
            <v>12223089</v>
          </cell>
          <cell r="C5849">
            <v>19254</v>
          </cell>
          <cell r="D5849" t="str">
            <v>SP</v>
          </cell>
          <cell r="E5849" t="str">
            <v>Interior</v>
          </cell>
          <cell r="F5849">
            <v>8.0000000000000002E-3</v>
          </cell>
          <cell r="G5849">
            <v>2</v>
          </cell>
          <cell r="H5849">
            <v>16.610000000000003</v>
          </cell>
          <cell r="I5849">
            <v>18.57</v>
          </cell>
          <cell r="J5849">
            <v>20.420000000000002</v>
          </cell>
          <cell r="K5849">
            <v>21.490000000000002</v>
          </cell>
          <cell r="L5849">
            <v>22.360000000000003</v>
          </cell>
          <cell r="M5849">
            <v>23.290000000000003</v>
          </cell>
          <cell r="N5849">
            <v>44.059999999999995</v>
          </cell>
          <cell r="O5849">
            <v>45.75</v>
          </cell>
          <cell r="P5849">
            <v>47.379999999999995</v>
          </cell>
          <cell r="Q5849">
            <v>48.37</v>
          </cell>
          <cell r="R5849">
            <v>49.16</v>
          </cell>
          <cell r="S5849">
            <v>3.6199999999999997</v>
          </cell>
        </row>
        <row r="5850">
          <cell r="A5850">
            <v>12223090</v>
          </cell>
          <cell r="B5850">
            <v>12223090</v>
          </cell>
          <cell r="C5850">
            <v>19255</v>
          </cell>
          <cell r="D5850" t="str">
            <v>SP</v>
          </cell>
          <cell r="E5850" t="str">
            <v>Interior</v>
          </cell>
          <cell r="F5850">
            <v>8.0000000000000002E-3</v>
          </cell>
          <cell r="G5850">
            <v>1</v>
          </cell>
          <cell r="H5850">
            <v>12.67</v>
          </cell>
          <cell r="I5850">
            <v>13.37</v>
          </cell>
          <cell r="J5850">
            <v>14.93</v>
          </cell>
          <cell r="K5850">
            <v>18.89</v>
          </cell>
          <cell r="L5850">
            <v>20.28</v>
          </cell>
          <cell r="M5850">
            <v>21.19</v>
          </cell>
          <cell r="N5850">
            <v>49.66</v>
          </cell>
          <cell r="O5850">
            <v>49.75</v>
          </cell>
          <cell r="P5850">
            <v>63.37</v>
          </cell>
          <cell r="Q5850">
            <v>63.48</v>
          </cell>
          <cell r="R5850">
            <v>63.589999999999996</v>
          </cell>
          <cell r="S5850">
            <v>7.26</v>
          </cell>
        </row>
        <row r="5851">
          <cell r="A5851">
            <v>12223091</v>
          </cell>
          <cell r="B5851">
            <v>12223099</v>
          </cell>
          <cell r="C5851">
            <v>19257</v>
          </cell>
          <cell r="D5851" t="str">
            <v>SP</v>
          </cell>
          <cell r="E5851" t="str">
            <v>Interior</v>
          </cell>
          <cell r="F5851">
            <v>8.0000000000000002E-3</v>
          </cell>
          <cell r="G5851">
            <v>2</v>
          </cell>
          <cell r="H5851">
            <v>16.610000000000003</v>
          </cell>
          <cell r="I5851">
            <v>18.57</v>
          </cell>
          <cell r="J5851">
            <v>20.420000000000002</v>
          </cell>
          <cell r="K5851">
            <v>21.490000000000002</v>
          </cell>
          <cell r="L5851">
            <v>22.360000000000003</v>
          </cell>
          <cell r="M5851">
            <v>23.290000000000003</v>
          </cell>
          <cell r="N5851">
            <v>44.059999999999995</v>
          </cell>
          <cell r="O5851">
            <v>45.75</v>
          </cell>
          <cell r="P5851">
            <v>47.379999999999995</v>
          </cell>
          <cell r="Q5851">
            <v>48.37</v>
          </cell>
          <cell r="R5851">
            <v>49.16</v>
          </cell>
          <cell r="S5851">
            <v>3.6199999999999997</v>
          </cell>
        </row>
        <row r="5852">
          <cell r="A5852">
            <v>12223100</v>
          </cell>
          <cell r="B5852">
            <v>12223100</v>
          </cell>
          <cell r="C5852">
            <v>19258</v>
          </cell>
          <cell r="D5852" t="str">
            <v>SP</v>
          </cell>
          <cell r="E5852" t="str">
            <v>Interior</v>
          </cell>
          <cell r="F5852">
            <v>8.0000000000000002E-3</v>
          </cell>
          <cell r="G5852">
            <v>1</v>
          </cell>
          <cell r="H5852">
            <v>12.67</v>
          </cell>
          <cell r="I5852">
            <v>13.37</v>
          </cell>
          <cell r="J5852">
            <v>14.93</v>
          </cell>
          <cell r="K5852">
            <v>18.89</v>
          </cell>
          <cell r="L5852">
            <v>20.28</v>
          </cell>
          <cell r="M5852">
            <v>21.19</v>
          </cell>
          <cell r="N5852">
            <v>49.66</v>
          </cell>
          <cell r="O5852">
            <v>49.75</v>
          </cell>
          <cell r="P5852">
            <v>63.37</v>
          </cell>
          <cell r="Q5852">
            <v>63.48</v>
          </cell>
          <cell r="R5852">
            <v>63.589999999999996</v>
          </cell>
          <cell r="S5852">
            <v>7.26</v>
          </cell>
        </row>
        <row r="5853">
          <cell r="A5853">
            <v>12223101</v>
          </cell>
          <cell r="B5853">
            <v>12223104</v>
          </cell>
          <cell r="C5853">
            <v>19260</v>
          </cell>
          <cell r="D5853" t="str">
            <v>SP</v>
          </cell>
          <cell r="E5853" t="str">
            <v>Interior</v>
          </cell>
          <cell r="F5853">
            <v>8.0000000000000002E-3</v>
          </cell>
          <cell r="G5853">
            <v>2</v>
          </cell>
          <cell r="H5853">
            <v>16.610000000000003</v>
          </cell>
          <cell r="I5853">
            <v>18.57</v>
          </cell>
          <cell r="J5853">
            <v>20.420000000000002</v>
          </cell>
          <cell r="K5853">
            <v>21.490000000000002</v>
          </cell>
          <cell r="L5853">
            <v>22.360000000000003</v>
          </cell>
          <cell r="M5853">
            <v>23.290000000000003</v>
          </cell>
          <cell r="N5853">
            <v>44.059999999999995</v>
          </cell>
          <cell r="O5853">
            <v>45.75</v>
          </cell>
          <cell r="P5853">
            <v>47.379999999999995</v>
          </cell>
          <cell r="Q5853">
            <v>48.37</v>
          </cell>
          <cell r="R5853">
            <v>49.16</v>
          </cell>
          <cell r="S5853">
            <v>3.6199999999999997</v>
          </cell>
        </row>
        <row r="5854">
          <cell r="A5854">
            <v>12223105</v>
          </cell>
          <cell r="B5854">
            <v>12223105</v>
          </cell>
          <cell r="C5854">
            <v>19261</v>
          </cell>
          <cell r="D5854" t="str">
            <v>SP</v>
          </cell>
          <cell r="E5854" t="str">
            <v>Interior</v>
          </cell>
          <cell r="F5854">
            <v>8.0000000000000002E-3</v>
          </cell>
          <cell r="G5854">
            <v>1</v>
          </cell>
          <cell r="H5854">
            <v>12.67</v>
          </cell>
          <cell r="I5854">
            <v>13.37</v>
          </cell>
          <cell r="J5854">
            <v>14.93</v>
          </cell>
          <cell r="K5854">
            <v>18.89</v>
          </cell>
          <cell r="L5854">
            <v>20.28</v>
          </cell>
          <cell r="M5854">
            <v>21.19</v>
          </cell>
          <cell r="N5854">
            <v>49.66</v>
          </cell>
          <cell r="O5854">
            <v>49.75</v>
          </cell>
          <cell r="P5854">
            <v>63.37</v>
          </cell>
          <cell r="Q5854">
            <v>63.48</v>
          </cell>
          <cell r="R5854">
            <v>63.589999999999996</v>
          </cell>
          <cell r="S5854">
            <v>7.26</v>
          </cell>
        </row>
        <row r="5855">
          <cell r="A5855">
            <v>12223106</v>
          </cell>
          <cell r="B5855">
            <v>12223219</v>
          </cell>
          <cell r="C5855">
            <v>19263</v>
          </cell>
          <cell r="D5855" t="str">
            <v>SP</v>
          </cell>
          <cell r="E5855" t="str">
            <v>Interior</v>
          </cell>
          <cell r="F5855">
            <v>8.0000000000000002E-3</v>
          </cell>
          <cell r="G5855">
            <v>2</v>
          </cell>
          <cell r="H5855">
            <v>16.610000000000003</v>
          </cell>
          <cell r="I5855">
            <v>18.57</v>
          </cell>
          <cell r="J5855">
            <v>20.420000000000002</v>
          </cell>
          <cell r="K5855">
            <v>21.490000000000002</v>
          </cell>
          <cell r="L5855">
            <v>22.360000000000003</v>
          </cell>
          <cell r="M5855">
            <v>23.290000000000003</v>
          </cell>
          <cell r="N5855">
            <v>44.059999999999995</v>
          </cell>
          <cell r="O5855">
            <v>45.75</v>
          </cell>
          <cell r="P5855">
            <v>47.379999999999995</v>
          </cell>
          <cell r="Q5855">
            <v>48.37</v>
          </cell>
          <cell r="R5855">
            <v>49.16</v>
          </cell>
          <cell r="S5855">
            <v>3.6199999999999997</v>
          </cell>
        </row>
        <row r="5856">
          <cell r="A5856">
            <v>12223220</v>
          </cell>
          <cell r="B5856">
            <v>12223220</v>
          </cell>
          <cell r="C5856">
            <v>19264</v>
          </cell>
          <cell r="D5856" t="str">
            <v>SP</v>
          </cell>
          <cell r="E5856" t="str">
            <v>Interior</v>
          </cell>
          <cell r="F5856">
            <v>8.0000000000000002E-3</v>
          </cell>
          <cell r="G5856">
            <v>1</v>
          </cell>
          <cell r="H5856">
            <v>12.67</v>
          </cell>
          <cell r="I5856">
            <v>13.37</v>
          </cell>
          <cell r="J5856">
            <v>14.93</v>
          </cell>
          <cell r="K5856">
            <v>18.89</v>
          </cell>
          <cell r="L5856">
            <v>20.28</v>
          </cell>
          <cell r="M5856">
            <v>21.19</v>
          </cell>
          <cell r="N5856">
            <v>49.66</v>
          </cell>
          <cell r="O5856">
            <v>49.75</v>
          </cell>
          <cell r="P5856">
            <v>63.37</v>
          </cell>
          <cell r="Q5856">
            <v>63.48</v>
          </cell>
          <cell r="R5856">
            <v>63.589999999999996</v>
          </cell>
          <cell r="S5856">
            <v>7.26</v>
          </cell>
        </row>
        <row r="5857">
          <cell r="A5857">
            <v>12223221</v>
          </cell>
          <cell r="B5857">
            <v>12223229</v>
          </cell>
          <cell r="C5857">
            <v>19266</v>
          </cell>
          <cell r="D5857" t="str">
            <v>SP</v>
          </cell>
          <cell r="E5857" t="str">
            <v>Interior</v>
          </cell>
          <cell r="F5857">
            <v>8.0000000000000002E-3</v>
          </cell>
          <cell r="G5857">
            <v>2</v>
          </cell>
          <cell r="H5857">
            <v>16.610000000000003</v>
          </cell>
          <cell r="I5857">
            <v>18.57</v>
          </cell>
          <cell r="J5857">
            <v>20.420000000000002</v>
          </cell>
          <cell r="K5857">
            <v>21.490000000000002</v>
          </cell>
          <cell r="L5857">
            <v>22.360000000000003</v>
          </cell>
          <cell r="M5857">
            <v>23.290000000000003</v>
          </cell>
          <cell r="N5857">
            <v>44.059999999999995</v>
          </cell>
          <cell r="O5857">
            <v>45.75</v>
          </cell>
          <cell r="P5857">
            <v>47.379999999999995</v>
          </cell>
          <cell r="Q5857">
            <v>48.37</v>
          </cell>
          <cell r="R5857">
            <v>49.16</v>
          </cell>
          <cell r="S5857">
            <v>3.6199999999999997</v>
          </cell>
        </row>
        <row r="5858">
          <cell r="A5858">
            <v>12223230</v>
          </cell>
          <cell r="B5858">
            <v>12223230</v>
          </cell>
          <cell r="C5858">
            <v>19267</v>
          </cell>
          <cell r="D5858" t="str">
            <v>SP</v>
          </cell>
          <cell r="E5858" t="str">
            <v>Interior</v>
          </cell>
          <cell r="F5858">
            <v>8.0000000000000002E-3</v>
          </cell>
          <cell r="G5858">
            <v>1</v>
          </cell>
          <cell r="H5858">
            <v>12.67</v>
          </cell>
          <cell r="I5858">
            <v>13.37</v>
          </cell>
          <cell r="J5858">
            <v>14.93</v>
          </cell>
          <cell r="K5858">
            <v>18.89</v>
          </cell>
          <cell r="L5858">
            <v>20.28</v>
          </cell>
          <cell r="M5858">
            <v>21.19</v>
          </cell>
          <cell r="N5858">
            <v>49.66</v>
          </cell>
          <cell r="O5858">
            <v>49.75</v>
          </cell>
          <cell r="P5858">
            <v>63.37</v>
          </cell>
          <cell r="Q5858">
            <v>63.48</v>
          </cell>
          <cell r="R5858">
            <v>63.589999999999996</v>
          </cell>
          <cell r="S5858">
            <v>7.26</v>
          </cell>
        </row>
        <row r="5859">
          <cell r="A5859">
            <v>12223231</v>
          </cell>
          <cell r="B5859">
            <v>12223239</v>
          </cell>
          <cell r="C5859">
            <v>19269</v>
          </cell>
          <cell r="D5859" t="str">
            <v>SP</v>
          </cell>
          <cell r="E5859" t="str">
            <v>Interior</v>
          </cell>
          <cell r="F5859">
            <v>8.0000000000000002E-3</v>
          </cell>
          <cell r="G5859">
            <v>2</v>
          </cell>
          <cell r="H5859">
            <v>16.610000000000003</v>
          </cell>
          <cell r="I5859">
            <v>18.57</v>
          </cell>
          <cell r="J5859">
            <v>20.420000000000002</v>
          </cell>
          <cell r="K5859">
            <v>21.490000000000002</v>
          </cell>
          <cell r="L5859">
            <v>22.360000000000003</v>
          </cell>
          <cell r="M5859">
            <v>23.290000000000003</v>
          </cell>
          <cell r="N5859">
            <v>44.059999999999995</v>
          </cell>
          <cell r="O5859">
            <v>45.75</v>
          </cell>
          <cell r="P5859">
            <v>47.379999999999995</v>
          </cell>
          <cell r="Q5859">
            <v>48.37</v>
          </cell>
          <cell r="R5859">
            <v>49.16</v>
          </cell>
          <cell r="S5859">
            <v>3.6199999999999997</v>
          </cell>
        </row>
        <row r="5860">
          <cell r="A5860">
            <v>12223240</v>
          </cell>
          <cell r="B5860">
            <v>12223240</v>
          </cell>
          <cell r="C5860">
            <v>19270</v>
          </cell>
          <cell r="D5860" t="str">
            <v>SP</v>
          </cell>
          <cell r="E5860" t="str">
            <v>Interior</v>
          </cell>
          <cell r="F5860">
            <v>8.0000000000000002E-3</v>
          </cell>
          <cell r="G5860">
            <v>1</v>
          </cell>
          <cell r="H5860">
            <v>12.67</v>
          </cell>
          <cell r="I5860">
            <v>13.37</v>
          </cell>
          <cell r="J5860">
            <v>14.93</v>
          </cell>
          <cell r="K5860">
            <v>18.89</v>
          </cell>
          <cell r="L5860">
            <v>20.28</v>
          </cell>
          <cell r="M5860">
            <v>21.19</v>
          </cell>
          <cell r="N5860">
            <v>49.66</v>
          </cell>
          <cell r="O5860">
            <v>49.75</v>
          </cell>
          <cell r="P5860">
            <v>63.37</v>
          </cell>
          <cell r="Q5860">
            <v>63.48</v>
          </cell>
          <cell r="R5860">
            <v>63.589999999999996</v>
          </cell>
          <cell r="S5860">
            <v>7.26</v>
          </cell>
        </row>
        <row r="5861">
          <cell r="A5861">
            <v>12223241</v>
          </cell>
          <cell r="B5861">
            <v>12223249</v>
          </cell>
          <cell r="C5861">
            <v>19272</v>
          </cell>
          <cell r="D5861" t="str">
            <v>SP</v>
          </cell>
          <cell r="E5861" t="str">
            <v>Interior</v>
          </cell>
          <cell r="F5861">
            <v>8.0000000000000002E-3</v>
          </cell>
          <cell r="G5861">
            <v>2</v>
          </cell>
          <cell r="H5861">
            <v>16.610000000000003</v>
          </cell>
          <cell r="I5861">
            <v>18.57</v>
          </cell>
          <cell r="J5861">
            <v>20.420000000000002</v>
          </cell>
          <cell r="K5861">
            <v>21.490000000000002</v>
          </cell>
          <cell r="L5861">
            <v>22.360000000000003</v>
          </cell>
          <cell r="M5861">
            <v>23.290000000000003</v>
          </cell>
          <cell r="N5861">
            <v>44.059999999999995</v>
          </cell>
          <cell r="O5861">
            <v>45.75</v>
          </cell>
          <cell r="P5861">
            <v>47.379999999999995</v>
          </cell>
          <cell r="Q5861">
            <v>48.37</v>
          </cell>
          <cell r="R5861">
            <v>49.16</v>
          </cell>
          <cell r="S5861">
            <v>3.6199999999999997</v>
          </cell>
        </row>
        <row r="5862">
          <cell r="A5862">
            <v>12223250</v>
          </cell>
          <cell r="B5862">
            <v>12223250</v>
          </cell>
          <cell r="C5862">
            <v>19273</v>
          </cell>
          <cell r="D5862" t="str">
            <v>SP</v>
          </cell>
          <cell r="E5862" t="str">
            <v>Interior</v>
          </cell>
          <cell r="F5862">
            <v>8.0000000000000002E-3</v>
          </cell>
          <cell r="G5862">
            <v>1</v>
          </cell>
          <cell r="H5862">
            <v>12.67</v>
          </cell>
          <cell r="I5862">
            <v>13.37</v>
          </cell>
          <cell r="J5862">
            <v>14.93</v>
          </cell>
          <cell r="K5862">
            <v>18.89</v>
          </cell>
          <cell r="L5862">
            <v>20.28</v>
          </cell>
          <cell r="M5862">
            <v>21.19</v>
          </cell>
          <cell r="N5862">
            <v>49.66</v>
          </cell>
          <cell r="O5862">
            <v>49.75</v>
          </cell>
          <cell r="P5862">
            <v>63.37</v>
          </cell>
          <cell r="Q5862">
            <v>63.48</v>
          </cell>
          <cell r="R5862">
            <v>63.589999999999996</v>
          </cell>
          <cell r="S5862">
            <v>7.26</v>
          </cell>
        </row>
        <row r="5863">
          <cell r="A5863">
            <v>12223251</v>
          </cell>
          <cell r="B5863">
            <v>12223259</v>
          </cell>
          <cell r="C5863">
            <v>19275</v>
          </cell>
          <cell r="D5863" t="str">
            <v>SP</v>
          </cell>
          <cell r="E5863" t="str">
            <v>Interior</v>
          </cell>
          <cell r="F5863">
            <v>8.0000000000000002E-3</v>
          </cell>
          <cell r="G5863">
            <v>2</v>
          </cell>
          <cell r="H5863">
            <v>16.610000000000003</v>
          </cell>
          <cell r="I5863">
            <v>18.57</v>
          </cell>
          <cell r="J5863">
            <v>20.420000000000002</v>
          </cell>
          <cell r="K5863">
            <v>21.490000000000002</v>
          </cell>
          <cell r="L5863">
            <v>22.360000000000003</v>
          </cell>
          <cell r="M5863">
            <v>23.290000000000003</v>
          </cell>
          <cell r="N5863">
            <v>44.059999999999995</v>
          </cell>
          <cell r="O5863">
            <v>45.75</v>
          </cell>
          <cell r="P5863">
            <v>47.379999999999995</v>
          </cell>
          <cell r="Q5863">
            <v>48.37</v>
          </cell>
          <cell r="R5863">
            <v>49.16</v>
          </cell>
          <cell r="S5863">
            <v>3.6199999999999997</v>
          </cell>
        </row>
        <row r="5864">
          <cell r="A5864">
            <v>12223260</v>
          </cell>
          <cell r="B5864">
            <v>12223260</v>
          </cell>
          <cell r="C5864">
            <v>19276</v>
          </cell>
          <cell r="D5864" t="str">
            <v>SP</v>
          </cell>
          <cell r="E5864" t="str">
            <v>Interior</v>
          </cell>
          <cell r="F5864">
            <v>8.0000000000000002E-3</v>
          </cell>
          <cell r="G5864">
            <v>1</v>
          </cell>
          <cell r="H5864">
            <v>12.67</v>
          </cell>
          <cell r="I5864">
            <v>13.37</v>
          </cell>
          <cell r="J5864">
            <v>14.93</v>
          </cell>
          <cell r="K5864">
            <v>18.89</v>
          </cell>
          <cell r="L5864">
            <v>20.28</v>
          </cell>
          <cell r="M5864">
            <v>21.19</v>
          </cell>
          <cell r="N5864">
            <v>49.66</v>
          </cell>
          <cell r="O5864">
            <v>49.75</v>
          </cell>
          <cell r="P5864">
            <v>63.37</v>
          </cell>
          <cell r="Q5864">
            <v>63.48</v>
          </cell>
          <cell r="R5864">
            <v>63.589999999999996</v>
          </cell>
          <cell r="S5864">
            <v>7.26</v>
          </cell>
        </row>
        <row r="5865">
          <cell r="A5865">
            <v>12223261</v>
          </cell>
          <cell r="B5865">
            <v>12223269</v>
          </cell>
          <cell r="C5865">
            <v>19278</v>
          </cell>
          <cell r="D5865" t="str">
            <v>SP</v>
          </cell>
          <cell r="E5865" t="str">
            <v>Interior</v>
          </cell>
          <cell r="F5865">
            <v>8.0000000000000002E-3</v>
          </cell>
          <cell r="G5865">
            <v>2</v>
          </cell>
          <cell r="H5865">
            <v>16.610000000000003</v>
          </cell>
          <cell r="I5865">
            <v>18.57</v>
          </cell>
          <cell r="J5865">
            <v>20.420000000000002</v>
          </cell>
          <cell r="K5865">
            <v>21.490000000000002</v>
          </cell>
          <cell r="L5865">
            <v>22.360000000000003</v>
          </cell>
          <cell r="M5865">
            <v>23.290000000000003</v>
          </cell>
          <cell r="N5865">
            <v>44.059999999999995</v>
          </cell>
          <cell r="O5865">
            <v>45.75</v>
          </cell>
          <cell r="P5865">
            <v>47.379999999999995</v>
          </cell>
          <cell r="Q5865">
            <v>48.37</v>
          </cell>
          <cell r="R5865">
            <v>49.16</v>
          </cell>
          <cell r="S5865">
            <v>3.6199999999999997</v>
          </cell>
        </row>
        <row r="5866">
          <cell r="A5866">
            <v>12223270</v>
          </cell>
          <cell r="B5866">
            <v>12223270</v>
          </cell>
          <cell r="C5866">
            <v>19279</v>
          </cell>
          <cell r="D5866" t="str">
            <v>SP</v>
          </cell>
          <cell r="E5866" t="str">
            <v>Interior</v>
          </cell>
          <cell r="F5866">
            <v>8.0000000000000002E-3</v>
          </cell>
          <cell r="G5866">
            <v>1</v>
          </cell>
          <cell r="H5866">
            <v>12.67</v>
          </cell>
          <cell r="I5866">
            <v>13.37</v>
          </cell>
          <cell r="J5866">
            <v>14.93</v>
          </cell>
          <cell r="K5866">
            <v>18.89</v>
          </cell>
          <cell r="L5866">
            <v>20.28</v>
          </cell>
          <cell r="M5866">
            <v>21.19</v>
          </cell>
          <cell r="N5866">
            <v>49.66</v>
          </cell>
          <cell r="O5866">
            <v>49.75</v>
          </cell>
          <cell r="P5866">
            <v>63.37</v>
          </cell>
          <cell r="Q5866">
            <v>63.48</v>
          </cell>
          <cell r="R5866">
            <v>63.589999999999996</v>
          </cell>
          <cell r="S5866">
            <v>7.26</v>
          </cell>
        </row>
        <row r="5867">
          <cell r="A5867">
            <v>12223271</v>
          </cell>
          <cell r="B5867">
            <v>12223279</v>
          </cell>
          <cell r="C5867">
            <v>19281</v>
          </cell>
          <cell r="D5867" t="str">
            <v>SP</v>
          </cell>
          <cell r="E5867" t="str">
            <v>Interior</v>
          </cell>
          <cell r="F5867">
            <v>8.0000000000000002E-3</v>
          </cell>
          <cell r="G5867">
            <v>2</v>
          </cell>
          <cell r="H5867">
            <v>16.610000000000003</v>
          </cell>
          <cell r="I5867">
            <v>18.57</v>
          </cell>
          <cell r="J5867">
            <v>20.420000000000002</v>
          </cell>
          <cell r="K5867">
            <v>21.490000000000002</v>
          </cell>
          <cell r="L5867">
            <v>22.360000000000003</v>
          </cell>
          <cell r="M5867">
            <v>23.290000000000003</v>
          </cell>
          <cell r="N5867">
            <v>44.059999999999995</v>
          </cell>
          <cell r="O5867">
            <v>45.75</v>
          </cell>
          <cell r="P5867">
            <v>47.379999999999995</v>
          </cell>
          <cell r="Q5867">
            <v>48.37</v>
          </cell>
          <cell r="R5867">
            <v>49.16</v>
          </cell>
          <cell r="S5867">
            <v>3.6199999999999997</v>
          </cell>
        </row>
        <row r="5868">
          <cell r="A5868">
            <v>12223280</v>
          </cell>
          <cell r="B5868">
            <v>12223280</v>
          </cell>
          <cell r="C5868">
            <v>19282</v>
          </cell>
          <cell r="D5868" t="str">
            <v>SP</v>
          </cell>
          <cell r="E5868" t="str">
            <v>Interior</v>
          </cell>
          <cell r="F5868">
            <v>8.0000000000000002E-3</v>
          </cell>
          <cell r="G5868">
            <v>1</v>
          </cell>
          <cell r="H5868">
            <v>12.67</v>
          </cell>
          <cell r="I5868">
            <v>13.37</v>
          </cell>
          <cell r="J5868">
            <v>14.93</v>
          </cell>
          <cell r="K5868">
            <v>18.89</v>
          </cell>
          <cell r="L5868">
            <v>20.28</v>
          </cell>
          <cell r="M5868">
            <v>21.19</v>
          </cell>
          <cell r="N5868">
            <v>49.66</v>
          </cell>
          <cell r="O5868">
            <v>49.75</v>
          </cell>
          <cell r="P5868">
            <v>63.37</v>
          </cell>
          <cell r="Q5868">
            <v>63.48</v>
          </cell>
          <cell r="R5868">
            <v>63.589999999999996</v>
          </cell>
          <cell r="S5868">
            <v>7.26</v>
          </cell>
        </row>
        <row r="5869">
          <cell r="A5869">
            <v>12223281</v>
          </cell>
          <cell r="B5869">
            <v>12223289</v>
          </cell>
          <cell r="C5869">
            <v>19284</v>
          </cell>
          <cell r="D5869" t="str">
            <v>SP</v>
          </cell>
          <cell r="E5869" t="str">
            <v>Interior</v>
          </cell>
          <cell r="F5869">
            <v>8.0000000000000002E-3</v>
          </cell>
          <cell r="G5869">
            <v>2</v>
          </cell>
          <cell r="H5869">
            <v>16.610000000000003</v>
          </cell>
          <cell r="I5869">
            <v>18.57</v>
          </cell>
          <cell r="J5869">
            <v>20.420000000000002</v>
          </cell>
          <cell r="K5869">
            <v>21.490000000000002</v>
          </cell>
          <cell r="L5869">
            <v>22.360000000000003</v>
          </cell>
          <cell r="M5869">
            <v>23.290000000000003</v>
          </cell>
          <cell r="N5869">
            <v>44.059999999999995</v>
          </cell>
          <cell r="O5869">
            <v>45.75</v>
          </cell>
          <cell r="P5869">
            <v>47.379999999999995</v>
          </cell>
          <cell r="Q5869">
            <v>48.37</v>
          </cell>
          <cell r="R5869">
            <v>49.16</v>
          </cell>
          <cell r="S5869">
            <v>3.6199999999999997</v>
          </cell>
        </row>
        <row r="5870">
          <cell r="A5870">
            <v>12223290</v>
          </cell>
          <cell r="B5870">
            <v>12223290</v>
          </cell>
          <cell r="C5870">
            <v>19285</v>
          </cell>
          <cell r="D5870" t="str">
            <v>SP</v>
          </cell>
          <cell r="E5870" t="str">
            <v>Interior</v>
          </cell>
          <cell r="F5870">
            <v>8.0000000000000002E-3</v>
          </cell>
          <cell r="G5870">
            <v>1</v>
          </cell>
          <cell r="H5870">
            <v>12.67</v>
          </cell>
          <cell r="I5870">
            <v>13.37</v>
          </cell>
          <cell r="J5870">
            <v>14.93</v>
          </cell>
          <cell r="K5870">
            <v>18.89</v>
          </cell>
          <cell r="L5870">
            <v>20.28</v>
          </cell>
          <cell r="M5870">
            <v>21.19</v>
          </cell>
          <cell r="N5870">
            <v>49.66</v>
          </cell>
          <cell r="O5870">
            <v>49.75</v>
          </cell>
          <cell r="P5870">
            <v>63.37</v>
          </cell>
          <cell r="Q5870">
            <v>63.48</v>
          </cell>
          <cell r="R5870">
            <v>63.589999999999996</v>
          </cell>
          <cell r="S5870">
            <v>7.26</v>
          </cell>
        </row>
        <row r="5871">
          <cell r="A5871">
            <v>12223291</v>
          </cell>
          <cell r="B5871">
            <v>12223299</v>
          </cell>
          <cell r="C5871">
            <v>19287</v>
          </cell>
          <cell r="D5871" t="str">
            <v>SP</v>
          </cell>
          <cell r="E5871" t="str">
            <v>Interior</v>
          </cell>
          <cell r="F5871">
            <v>8.0000000000000002E-3</v>
          </cell>
          <cell r="G5871">
            <v>2</v>
          </cell>
          <cell r="H5871">
            <v>16.610000000000003</v>
          </cell>
          <cell r="I5871">
            <v>18.57</v>
          </cell>
          <cell r="J5871">
            <v>20.420000000000002</v>
          </cell>
          <cell r="K5871">
            <v>21.490000000000002</v>
          </cell>
          <cell r="L5871">
            <v>22.360000000000003</v>
          </cell>
          <cell r="M5871">
            <v>23.290000000000003</v>
          </cell>
          <cell r="N5871">
            <v>44.059999999999995</v>
          </cell>
          <cell r="O5871">
            <v>45.75</v>
          </cell>
          <cell r="P5871">
            <v>47.379999999999995</v>
          </cell>
          <cell r="Q5871">
            <v>48.37</v>
          </cell>
          <cell r="R5871">
            <v>49.16</v>
          </cell>
          <cell r="S5871">
            <v>3.6199999999999997</v>
          </cell>
        </row>
        <row r="5872">
          <cell r="A5872">
            <v>12223300</v>
          </cell>
          <cell r="B5872">
            <v>12223300</v>
          </cell>
          <cell r="C5872">
            <v>19288</v>
          </cell>
          <cell r="D5872" t="str">
            <v>SP</v>
          </cell>
          <cell r="E5872" t="str">
            <v>Interior</v>
          </cell>
          <cell r="F5872">
            <v>8.0000000000000002E-3</v>
          </cell>
          <cell r="G5872">
            <v>1</v>
          </cell>
          <cell r="H5872">
            <v>12.67</v>
          </cell>
          <cell r="I5872">
            <v>13.37</v>
          </cell>
          <cell r="J5872">
            <v>14.93</v>
          </cell>
          <cell r="K5872">
            <v>18.89</v>
          </cell>
          <cell r="L5872">
            <v>20.28</v>
          </cell>
          <cell r="M5872">
            <v>21.19</v>
          </cell>
          <cell r="N5872">
            <v>49.66</v>
          </cell>
          <cell r="O5872">
            <v>49.75</v>
          </cell>
          <cell r="P5872">
            <v>63.37</v>
          </cell>
          <cell r="Q5872">
            <v>63.48</v>
          </cell>
          <cell r="R5872">
            <v>63.589999999999996</v>
          </cell>
          <cell r="S5872">
            <v>7.26</v>
          </cell>
        </row>
        <row r="5873">
          <cell r="A5873">
            <v>12223301</v>
          </cell>
          <cell r="B5873">
            <v>12223309</v>
          </cell>
          <cell r="C5873">
            <v>19290</v>
          </cell>
          <cell r="D5873" t="str">
            <v>SP</v>
          </cell>
          <cell r="E5873" t="str">
            <v>Interior</v>
          </cell>
          <cell r="F5873">
            <v>8.0000000000000002E-3</v>
          </cell>
          <cell r="G5873">
            <v>2</v>
          </cell>
          <cell r="H5873">
            <v>16.610000000000003</v>
          </cell>
          <cell r="I5873">
            <v>18.57</v>
          </cell>
          <cell r="J5873">
            <v>20.420000000000002</v>
          </cell>
          <cell r="K5873">
            <v>21.490000000000002</v>
          </cell>
          <cell r="L5873">
            <v>22.360000000000003</v>
          </cell>
          <cell r="M5873">
            <v>23.290000000000003</v>
          </cell>
          <cell r="N5873">
            <v>44.059999999999995</v>
          </cell>
          <cell r="O5873">
            <v>45.75</v>
          </cell>
          <cell r="P5873">
            <v>47.379999999999995</v>
          </cell>
          <cell r="Q5873">
            <v>48.37</v>
          </cell>
          <cell r="R5873">
            <v>49.16</v>
          </cell>
          <cell r="S5873">
            <v>3.6199999999999997</v>
          </cell>
        </row>
        <row r="5874">
          <cell r="A5874">
            <v>12223310</v>
          </cell>
          <cell r="B5874">
            <v>12223310</v>
          </cell>
          <cell r="C5874">
            <v>19291</v>
          </cell>
          <cell r="D5874" t="str">
            <v>SP</v>
          </cell>
          <cell r="E5874" t="str">
            <v>Interior</v>
          </cell>
          <cell r="F5874">
            <v>8.0000000000000002E-3</v>
          </cell>
          <cell r="G5874">
            <v>1</v>
          </cell>
          <cell r="H5874">
            <v>12.67</v>
          </cell>
          <cell r="I5874">
            <v>13.37</v>
          </cell>
          <cell r="J5874">
            <v>14.93</v>
          </cell>
          <cell r="K5874">
            <v>18.89</v>
          </cell>
          <cell r="L5874">
            <v>20.28</v>
          </cell>
          <cell r="M5874">
            <v>21.19</v>
          </cell>
          <cell r="N5874">
            <v>49.66</v>
          </cell>
          <cell r="O5874">
            <v>49.75</v>
          </cell>
          <cell r="P5874">
            <v>63.37</v>
          </cell>
          <cell r="Q5874">
            <v>63.48</v>
          </cell>
          <cell r="R5874">
            <v>63.589999999999996</v>
          </cell>
          <cell r="S5874">
            <v>7.26</v>
          </cell>
        </row>
        <row r="5875">
          <cell r="A5875">
            <v>12223311</v>
          </cell>
          <cell r="B5875">
            <v>12223314</v>
          </cell>
          <cell r="C5875">
            <v>19293</v>
          </cell>
          <cell r="D5875" t="str">
            <v>SP</v>
          </cell>
          <cell r="E5875" t="str">
            <v>Interior</v>
          </cell>
          <cell r="F5875">
            <v>8.0000000000000002E-3</v>
          </cell>
          <cell r="G5875">
            <v>2</v>
          </cell>
          <cell r="H5875">
            <v>16.610000000000003</v>
          </cell>
          <cell r="I5875">
            <v>18.57</v>
          </cell>
          <cell r="J5875">
            <v>20.420000000000002</v>
          </cell>
          <cell r="K5875">
            <v>21.490000000000002</v>
          </cell>
          <cell r="L5875">
            <v>22.360000000000003</v>
          </cell>
          <cell r="M5875">
            <v>23.290000000000003</v>
          </cell>
          <cell r="N5875">
            <v>44.059999999999995</v>
          </cell>
          <cell r="O5875">
            <v>45.75</v>
          </cell>
          <cell r="P5875">
            <v>47.379999999999995</v>
          </cell>
          <cell r="Q5875">
            <v>48.37</v>
          </cell>
          <cell r="R5875">
            <v>49.16</v>
          </cell>
          <cell r="S5875">
            <v>3.6199999999999997</v>
          </cell>
        </row>
        <row r="5876">
          <cell r="A5876">
            <v>12223315</v>
          </cell>
          <cell r="B5876">
            <v>12223315</v>
          </cell>
          <cell r="C5876">
            <v>19294</v>
          </cell>
          <cell r="D5876" t="str">
            <v>SP</v>
          </cell>
          <cell r="E5876" t="str">
            <v>Interior</v>
          </cell>
          <cell r="F5876">
            <v>8.0000000000000002E-3</v>
          </cell>
          <cell r="G5876">
            <v>1</v>
          </cell>
          <cell r="H5876">
            <v>12.67</v>
          </cell>
          <cell r="I5876">
            <v>13.37</v>
          </cell>
          <cell r="J5876">
            <v>14.93</v>
          </cell>
          <cell r="K5876">
            <v>18.89</v>
          </cell>
          <cell r="L5876">
            <v>20.28</v>
          </cell>
          <cell r="M5876">
            <v>21.19</v>
          </cell>
          <cell r="N5876">
            <v>49.66</v>
          </cell>
          <cell r="O5876">
            <v>49.75</v>
          </cell>
          <cell r="P5876">
            <v>63.37</v>
          </cell>
          <cell r="Q5876">
            <v>63.48</v>
          </cell>
          <cell r="R5876">
            <v>63.589999999999996</v>
          </cell>
          <cell r="S5876">
            <v>7.26</v>
          </cell>
        </row>
        <row r="5877">
          <cell r="A5877">
            <v>12223316</v>
          </cell>
          <cell r="B5877">
            <v>12223319</v>
          </cell>
          <cell r="C5877">
            <v>19296</v>
          </cell>
          <cell r="D5877" t="str">
            <v>SP</v>
          </cell>
          <cell r="E5877" t="str">
            <v>Interior</v>
          </cell>
          <cell r="F5877">
            <v>8.0000000000000002E-3</v>
          </cell>
          <cell r="G5877">
            <v>2</v>
          </cell>
          <cell r="H5877">
            <v>16.610000000000003</v>
          </cell>
          <cell r="I5877">
            <v>18.57</v>
          </cell>
          <cell r="J5877">
            <v>20.420000000000002</v>
          </cell>
          <cell r="K5877">
            <v>21.490000000000002</v>
          </cell>
          <cell r="L5877">
            <v>22.360000000000003</v>
          </cell>
          <cell r="M5877">
            <v>23.290000000000003</v>
          </cell>
          <cell r="N5877">
            <v>44.059999999999995</v>
          </cell>
          <cell r="O5877">
            <v>45.75</v>
          </cell>
          <cell r="P5877">
            <v>47.379999999999995</v>
          </cell>
          <cell r="Q5877">
            <v>48.37</v>
          </cell>
          <cell r="R5877">
            <v>49.16</v>
          </cell>
          <cell r="S5877">
            <v>3.6199999999999997</v>
          </cell>
        </row>
        <row r="5878">
          <cell r="A5878">
            <v>12223320</v>
          </cell>
          <cell r="B5878">
            <v>12223320</v>
          </cell>
          <cell r="C5878">
            <v>19297</v>
          </cell>
          <cell r="D5878" t="str">
            <v>SP</v>
          </cell>
          <cell r="E5878" t="str">
            <v>Interior</v>
          </cell>
          <cell r="F5878">
            <v>8.0000000000000002E-3</v>
          </cell>
          <cell r="G5878">
            <v>1</v>
          </cell>
          <cell r="H5878">
            <v>12.67</v>
          </cell>
          <cell r="I5878">
            <v>13.37</v>
          </cell>
          <cell r="J5878">
            <v>14.93</v>
          </cell>
          <cell r="K5878">
            <v>18.89</v>
          </cell>
          <cell r="L5878">
            <v>20.28</v>
          </cell>
          <cell r="M5878">
            <v>21.19</v>
          </cell>
          <cell r="N5878">
            <v>49.66</v>
          </cell>
          <cell r="O5878">
            <v>49.75</v>
          </cell>
          <cell r="P5878">
            <v>63.37</v>
          </cell>
          <cell r="Q5878">
            <v>63.48</v>
          </cell>
          <cell r="R5878">
            <v>63.589999999999996</v>
          </cell>
          <cell r="S5878">
            <v>7.26</v>
          </cell>
        </row>
        <row r="5879">
          <cell r="A5879">
            <v>12223321</v>
          </cell>
          <cell r="B5879">
            <v>12223329</v>
          </cell>
          <cell r="C5879">
            <v>19299</v>
          </cell>
          <cell r="D5879" t="str">
            <v>SP</v>
          </cell>
          <cell r="E5879" t="str">
            <v>Interior</v>
          </cell>
          <cell r="F5879">
            <v>8.0000000000000002E-3</v>
          </cell>
          <cell r="G5879">
            <v>2</v>
          </cell>
          <cell r="H5879">
            <v>16.610000000000003</v>
          </cell>
          <cell r="I5879">
            <v>18.57</v>
          </cell>
          <cell r="J5879">
            <v>20.420000000000002</v>
          </cell>
          <cell r="K5879">
            <v>21.490000000000002</v>
          </cell>
          <cell r="L5879">
            <v>22.360000000000003</v>
          </cell>
          <cell r="M5879">
            <v>23.290000000000003</v>
          </cell>
          <cell r="N5879">
            <v>44.059999999999995</v>
          </cell>
          <cell r="O5879">
            <v>45.75</v>
          </cell>
          <cell r="P5879">
            <v>47.379999999999995</v>
          </cell>
          <cell r="Q5879">
            <v>48.37</v>
          </cell>
          <cell r="R5879">
            <v>49.16</v>
          </cell>
          <cell r="S5879">
            <v>3.6199999999999997</v>
          </cell>
        </row>
        <row r="5880">
          <cell r="A5880">
            <v>12223330</v>
          </cell>
          <cell r="B5880">
            <v>12223330</v>
          </cell>
          <cell r="C5880">
            <v>19300</v>
          </cell>
          <cell r="D5880" t="str">
            <v>SP</v>
          </cell>
          <cell r="E5880" t="str">
            <v>Interior</v>
          </cell>
          <cell r="F5880">
            <v>8.0000000000000002E-3</v>
          </cell>
          <cell r="G5880">
            <v>1</v>
          </cell>
          <cell r="H5880">
            <v>12.67</v>
          </cell>
          <cell r="I5880">
            <v>13.37</v>
          </cell>
          <cell r="J5880">
            <v>14.93</v>
          </cell>
          <cell r="K5880">
            <v>18.89</v>
          </cell>
          <cell r="L5880">
            <v>20.28</v>
          </cell>
          <cell r="M5880">
            <v>21.19</v>
          </cell>
          <cell r="N5880">
            <v>49.66</v>
          </cell>
          <cell r="O5880">
            <v>49.75</v>
          </cell>
          <cell r="P5880">
            <v>63.37</v>
          </cell>
          <cell r="Q5880">
            <v>63.48</v>
          </cell>
          <cell r="R5880">
            <v>63.589999999999996</v>
          </cell>
          <cell r="S5880">
            <v>7.26</v>
          </cell>
        </row>
        <row r="5881">
          <cell r="A5881">
            <v>12223331</v>
          </cell>
          <cell r="B5881">
            <v>12223339</v>
          </cell>
          <cell r="C5881">
            <v>19302</v>
          </cell>
          <cell r="D5881" t="str">
            <v>SP</v>
          </cell>
          <cell r="E5881" t="str">
            <v>Interior</v>
          </cell>
          <cell r="F5881">
            <v>8.0000000000000002E-3</v>
          </cell>
          <cell r="G5881">
            <v>2</v>
          </cell>
          <cell r="H5881">
            <v>16.610000000000003</v>
          </cell>
          <cell r="I5881">
            <v>18.57</v>
          </cell>
          <cell r="J5881">
            <v>20.420000000000002</v>
          </cell>
          <cell r="K5881">
            <v>21.490000000000002</v>
          </cell>
          <cell r="L5881">
            <v>22.360000000000003</v>
          </cell>
          <cell r="M5881">
            <v>23.290000000000003</v>
          </cell>
          <cell r="N5881">
            <v>44.059999999999995</v>
          </cell>
          <cell r="O5881">
            <v>45.75</v>
          </cell>
          <cell r="P5881">
            <v>47.379999999999995</v>
          </cell>
          <cell r="Q5881">
            <v>48.37</v>
          </cell>
          <cell r="R5881">
            <v>49.16</v>
          </cell>
          <cell r="S5881">
            <v>3.6199999999999997</v>
          </cell>
        </row>
        <row r="5882">
          <cell r="A5882">
            <v>12223340</v>
          </cell>
          <cell r="B5882">
            <v>12223340</v>
          </cell>
          <cell r="C5882">
            <v>19303</v>
          </cell>
          <cell r="D5882" t="str">
            <v>SP</v>
          </cell>
          <cell r="E5882" t="str">
            <v>Interior</v>
          </cell>
          <cell r="F5882">
            <v>8.0000000000000002E-3</v>
          </cell>
          <cell r="G5882">
            <v>1</v>
          </cell>
          <cell r="H5882">
            <v>12.67</v>
          </cell>
          <cell r="I5882">
            <v>13.37</v>
          </cell>
          <cell r="J5882">
            <v>14.93</v>
          </cell>
          <cell r="K5882">
            <v>18.89</v>
          </cell>
          <cell r="L5882">
            <v>20.28</v>
          </cell>
          <cell r="M5882">
            <v>21.19</v>
          </cell>
          <cell r="N5882">
            <v>49.66</v>
          </cell>
          <cell r="O5882">
            <v>49.75</v>
          </cell>
          <cell r="P5882">
            <v>63.37</v>
          </cell>
          <cell r="Q5882">
            <v>63.48</v>
          </cell>
          <cell r="R5882">
            <v>63.589999999999996</v>
          </cell>
          <cell r="S5882">
            <v>7.26</v>
          </cell>
        </row>
        <row r="5883">
          <cell r="A5883">
            <v>12223341</v>
          </cell>
          <cell r="B5883">
            <v>12223349</v>
          </cell>
          <cell r="C5883">
            <v>19305</v>
          </cell>
          <cell r="D5883" t="str">
            <v>SP</v>
          </cell>
          <cell r="E5883" t="str">
            <v>Interior</v>
          </cell>
          <cell r="F5883">
            <v>8.0000000000000002E-3</v>
          </cell>
          <cell r="G5883">
            <v>2</v>
          </cell>
          <cell r="H5883">
            <v>16.610000000000003</v>
          </cell>
          <cell r="I5883">
            <v>18.57</v>
          </cell>
          <cell r="J5883">
            <v>20.420000000000002</v>
          </cell>
          <cell r="K5883">
            <v>21.490000000000002</v>
          </cell>
          <cell r="L5883">
            <v>22.360000000000003</v>
          </cell>
          <cell r="M5883">
            <v>23.290000000000003</v>
          </cell>
          <cell r="N5883">
            <v>44.059999999999995</v>
          </cell>
          <cell r="O5883">
            <v>45.75</v>
          </cell>
          <cell r="P5883">
            <v>47.379999999999995</v>
          </cell>
          <cell r="Q5883">
            <v>48.37</v>
          </cell>
          <cell r="R5883">
            <v>49.16</v>
          </cell>
          <cell r="S5883">
            <v>3.6199999999999997</v>
          </cell>
        </row>
        <row r="5884">
          <cell r="A5884">
            <v>12223350</v>
          </cell>
          <cell r="B5884">
            <v>12223351</v>
          </cell>
          <cell r="C5884">
            <v>19307</v>
          </cell>
          <cell r="D5884" t="str">
            <v>SP</v>
          </cell>
          <cell r="E5884" t="str">
            <v>Interior</v>
          </cell>
          <cell r="F5884">
            <v>8.0000000000000002E-3</v>
          </cell>
          <cell r="G5884">
            <v>1</v>
          </cell>
          <cell r="H5884">
            <v>12.67</v>
          </cell>
          <cell r="I5884">
            <v>13.37</v>
          </cell>
          <cell r="J5884">
            <v>14.93</v>
          </cell>
          <cell r="K5884">
            <v>18.89</v>
          </cell>
          <cell r="L5884">
            <v>20.28</v>
          </cell>
          <cell r="M5884">
            <v>21.19</v>
          </cell>
          <cell r="N5884">
            <v>49.66</v>
          </cell>
          <cell r="O5884">
            <v>49.75</v>
          </cell>
          <cell r="P5884">
            <v>63.37</v>
          </cell>
          <cell r="Q5884">
            <v>63.48</v>
          </cell>
          <cell r="R5884">
            <v>63.589999999999996</v>
          </cell>
          <cell r="S5884">
            <v>7.26</v>
          </cell>
        </row>
        <row r="5885">
          <cell r="A5885">
            <v>12223352</v>
          </cell>
          <cell r="B5885">
            <v>12223359</v>
          </cell>
          <cell r="C5885">
            <v>19309</v>
          </cell>
          <cell r="D5885" t="str">
            <v>SP</v>
          </cell>
          <cell r="E5885" t="str">
            <v>Interior</v>
          </cell>
          <cell r="F5885">
            <v>8.0000000000000002E-3</v>
          </cell>
          <cell r="G5885">
            <v>2</v>
          </cell>
          <cell r="H5885">
            <v>16.610000000000003</v>
          </cell>
          <cell r="I5885">
            <v>18.57</v>
          </cell>
          <cell r="J5885">
            <v>20.420000000000002</v>
          </cell>
          <cell r="K5885">
            <v>21.490000000000002</v>
          </cell>
          <cell r="L5885">
            <v>22.360000000000003</v>
          </cell>
          <cell r="M5885">
            <v>23.290000000000003</v>
          </cell>
          <cell r="N5885">
            <v>44.059999999999995</v>
          </cell>
          <cell r="O5885">
            <v>45.75</v>
          </cell>
          <cell r="P5885">
            <v>47.379999999999995</v>
          </cell>
          <cell r="Q5885">
            <v>48.37</v>
          </cell>
          <cell r="R5885">
            <v>49.16</v>
          </cell>
          <cell r="S5885">
            <v>3.6199999999999997</v>
          </cell>
        </row>
        <row r="5886">
          <cell r="A5886">
            <v>12223360</v>
          </cell>
          <cell r="B5886">
            <v>12223360</v>
          </cell>
          <cell r="C5886">
            <v>19310</v>
          </cell>
          <cell r="D5886" t="str">
            <v>SP</v>
          </cell>
          <cell r="E5886" t="str">
            <v>Interior</v>
          </cell>
          <cell r="F5886">
            <v>8.0000000000000002E-3</v>
          </cell>
          <cell r="G5886">
            <v>1</v>
          </cell>
          <cell r="H5886">
            <v>12.67</v>
          </cell>
          <cell r="I5886">
            <v>13.37</v>
          </cell>
          <cell r="J5886">
            <v>14.93</v>
          </cell>
          <cell r="K5886">
            <v>18.89</v>
          </cell>
          <cell r="L5886">
            <v>20.28</v>
          </cell>
          <cell r="M5886">
            <v>21.19</v>
          </cell>
          <cell r="N5886">
            <v>49.66</v>
          </cell>
          <cell r="O5886">
            <v>49.75</v>
          </cell>
          <cell r="P5886">
            <v>63.37</v>
          </cell>
          <cell r="Q5886">
            <v>63.48</v>
          </cell>
          <cell r="R5886">
            <v>63.589999999999996</v>
          </cell>
          <cell r="S5886">
            <v>7.26</v>
          </cell>
        </row>
        <row r="5887">
          <cell r="A5887">
            <v>12223361</v>
          </cell>
          <cell r="B5887">
            <v>12223369</v>
          </cell>
          <cell r="C5887">
            <v>19312</v>
          </cell>
          <cell r="D5887" t="str">
            <v>SP</v>
          </cell>
          <cell r="E5887" t="str">
            <v>Interior</v>
          </cell>
          <cell r="F5887">
            <v>8.0000000000000002E-3</v>
          </cell>
          <cell r="G5887">
            <v>2</v>
          </cell>
          <cell r="H5887">
            <v>16.610000000000003</v>
          </cell>
          <cell r="I5887">
            <v>18.57</v>
          </cell>
          <cell r="J5887">
            <v>20.420000000000002</v>
          </cell>
          <cell r="K5887">
            <v>21.490000000000002</v>
          </cell>
          <cell r="L5887">
            <v>22.360000000000003</v>
          </cell>
          <cell r="M5887">
            <v>23.290000000000003</v>
          </cell>
          <cell r="N5887">
            <v>44.059999999999995</v>
          </cell>
          <cell r="O5887">
            <v>45.75</v>
          </cell>
          <cell r="P5887">
            <v>47.379999999999995</v>
          </cell>
          <cell r="Q5887">
            <v>48.37</v>
          </cell>
          <cell r="R5887">
            <v>49.16</v>
          </cell>
          <cell r="S5887">
            <v>3.6199999999999997</v>
          </cell>
        </row>
        <row r="5888">
          <cell r="A5888">
            <v>12223370</v>
          </cell>
          <cell r="B5888">
            <v>12223370</v>
          </cell>
          <cell r="C5888">
            <v>19313</v>
          </cell>
          <cell r="D5888" t="str">
            <v>SP</v>
          </cell>
          <cell r="E5888" t="str">
            <v>Interior</v>
          </cell>
          <cell r="F5888">
            <v>8.0000000000000002E-3</v>
          </cell>
          <cell r="G5888">
            <v>1</v>
          </cell>
          <cell r="H5888">
            <v>12.67</v>
          </cell>
          <cell r="I5888">
            <v>13.37</v>
          </cell>
          <cell r="J5888">
            <v>14.93</v>
          </cell>
          <cell r="K5888">
            <v>18.89</v>
          </cell>
          <cell r="L5888">
            <v>20.28</v>
          </cell>
          <cell r="M5888">
            <v>21.19</v>
          </cell>
          <cell r="N5888">
            <v>49.66</v>
          </cell>
          <cell r="O5888">
            <v>49.75</v>
          </cell>
          <cell r="P5888">
            <v>63.37</v>
          </cell>
          <cell r="Q5888">
            <v>63.48</v>
          </cell>
          <cell r="R5888">
            <v>63.589999999999996</v>
          </cell>
          <cell r="S5888">
            <v>7.26</v>
          </cell>
        </row>
        <row r="5889">
          <cell r="A5889">
            <v>12223371</v>
          </cell>
          <cell r="B5889">
            <v>12223389</v>
          </cell>
          <cell r="C5889">
            <v>19315</v>
          </cell>
          <cell r="D5889" t="str">
            <v>SP</v>
          </cell>
          <cell r="E5889" t="str">
            <v>Interior</v>
          </cell>
          <cell r="F5889">
            <v>8.0000000000000002E-3</v>
          </cell>
          <cell r="G5889">
            <v>2</v>
          </cell>
          <cell r="H5889">
            <v>16.610000000000003</v>
          </cell>
          <cell r="I5889">
            <v>18.57</v>
          </cell>
          <cell r="J5889">
            <v>20.420000000000002</v>
          </cell>
          <cell r="K5889">
            <v>21.490000000000002</v>
          </cell>
          <cell r="L5889">
            <v>22.360000000000003</v>
          </cell>
          <cell r="M5889">
            <v>23.290000000000003</v>
          </cell>
          <cell r="N5889">
            <v>44.059999999999995</v>
          </cell>
          <cell r="O5889">
            <v>45.75</v>
          </cell>
          <cell r="P5889">
            <v>47.379999999999995</v>
          </cell>
          <cell r="Q5889">
            <v>48.37</v>
          </cell>
          <cell r="R5889">
            <v>49.16</v>
          </cell>
          <cell r="S5889">
            <v>3.6199999999999997</v>
          </cell>
        </row>
        <row r="5890">
          <cell r="A5890">
            <v>12223390</v>
          </cell>
          <cell r="B5890">
            <v>12223390</v>
          </cell>
          <cell r="C5890">
            <v>19316</v>
          </cell>
          <cell r="D5890" t="str">
            <v>SP</v>
          </cell>
          <cell r="E5890" t="str">
            <v>Interior</v>
          </cell>
          <cell r="F5890">
            <v>8.0000000000000002E-3</v>
          </cell>
          <cell r="G5890">
            <v>1</v>
          </cell>
          <cell r="H5890">
            <v>12.67</v>
          </cell>
          <cell r="I5890">
            <v>13.37</v>
          </cell>
          <cell r="J5890">
            <v>14.93</v>
          </cell>
          <cell r="K5890">
            <v>18.89</v>
          </cell>
          <cell r="L5890">
            <v>20.28</v>
          </cell>
          <cell r="M5890">
            <v>21.19</v>
          </cell>
          <cell r="N5890">
            <v>49.66</v>
          </cell>
          <cell r="O5890">
            <v>49.75</v>
          </cell>
          <cell r="P5890">
            <v>63.37</v>
          </cell>
          <cell r="Q5890">
            <v>63.48</v>
          </cell>
          <cell r="R5890">
            <v>63.589999999999996</v>
          </cell>
          <cell r="S5890">
            <v>7.26</v>
          </cell>
        </row>
        <row r="5891">
          <cell r="A5891">
            <v>12223391</v>
          </cell>
          <cell r="B5891">
            <v>12223399</v>
          </cell>
          <cell r="C5891">
            <v>19318</v>
          </cell>
          <cell r="D5891" t="str">
            <v>SP</v>
          </cell>
          <cell r="E5891" t="str">
            <v>Interior</v>
          </cell>
          <cell r="F5891">
            <v>8.0000000000000002E-3</v>
          </cell>
          <cell r="G5891">
            <v>2</v>
          </cell>
          <cell r="H5891">
            <v>16.610000000000003</v>
          </cell>
          <cell r="I5891">
            <v>18.57</v>
          </cell>
          <cell r="J5891">
            <v>20.420000000000002</v>
          </cell>
          <cell r="K5891">
            <v>21.490000000000002</v>
          </cell>
          <cell r="L5891">
            <v>22.360000000000003</v>
          </cell>
          <cell r="M5891">
            <v>23.290000000000003</v>
          </cell>
          <cell r="N5891">
            <v>44.059999999999995</v>
          </cell>
          <cell r="O5891">
            <v>45.75</v>
          </cell>
          <cell r="P5891">
            <v>47.379999999999995</v>
          </cell>
          <cell r="Q5891">
            <v>48.37</v>
          </cell>
          <cell r="R5891">
            <v>49.16</v>
          </cell>
          <cell r="S5891">
            <v>3.6199999999999997</v>
          </cell>
        </row>
        <row r="5892">
          <cell r="A5892">
            <v>12223400</v>
          </cell>
          <cell r="B5892">
            <v>12223400</v>
          </cell>
          <cell r="C5892">
            <v>19319</v>
          </cell>
          <cell r="D5892" t="str">
            <v>SP</v>
          </cell>
          <cell r="E5892" t="str">
            <v>Interior</v>
          </cell>
          <cell r="F5892">
            <v>8.0000000000000002E-3</v>
          </cell>
          <cell r="G5892">
            <v>1</v>
          </cell>
          <cell r="H5892">
            <v>12.67</v>
          </cell>
          <cell r="I5892">
            <v>13.37</v>
          </cell>
          <cell r="J5892">
            <v>14.93</v>
          </cell>
          <cell r="K5892">
            <v>18.89</v>
          </cell>
          <cell r="L5892">
            <v>20.28</v>
          </cell>
          <cell r="M5892">
            <v>21.19</v>
          </cell>
          <cell r="N5892">
            <v>49.66</v>
          </cell>
          <cell r="O5892">
            <v>49.75</v>
          </cell>
          <cell r="P5892">
            <v>63.37</v>
          </cell>
          <cell r="Q5892">
            <v>63.48</v>
          </cell>
          <cell r="R5892">
            <v>63.589999999999996</v>
          </cell>
          <cell r="S5892">
            <v>7.26</v>
          </cell>
        </row>
        <row r="5893">
          <cell r="A5893">
            <v>12223401</v>
          </cell>
          <cell r="B5893">
            <v>12223409</v>
          </cell>
          <cell r="C5893">
            <v>19321</v>
          </cell>
          <cell r="D5893" t="str">
            <v>SP</v>
          </cell>
          <cell r="E5893" t="str">
            <v>Interior</v>
          </cell>
          <cell r="F5893">
            <v>8.0000000000000002E-3</v>
          </cell>
          <cell r="G5893">
            <v>2</v>
          </cell>
          <cell r="H5893">
            <v>16.610000000000003</v>
          </cell>
          <cell r="I5893">
            <v>18.57</v>
          </cell>
          <cell r="J5893">
            <v>20.420000000000002</v>
          </cell>
          <cell r="K5893">
            <v>21.490000000000002</v>
          </cell>
          <cell r="L5893">
            <v>22.360000000000003</v>
          </cell>
          <cell r="M5893">
            <v>23.290000000000003</v>
          </cell>
          <cell r="N5893">
            <v>44.059999999999995</v>
          </cell>
          <cell r="O5893">
            <v>45.75</v>
          </cell>
          <cell r="P5893">
            <v>47.379999999999995</v>
          </cell>
          <cell r="Q5893">
            <v>48.37</v>
          </cell>
          <cell r="R5893">
            <v>49.16</v>
          </cell>
          <cell r="S5893">
            <v>3.6199999999999997</v>
          </cell>
        </row>
        <row r="5894">
          <cell r="A5894">
            <v>12223410</v>
          </cell>
          <cell r="B5894">
            <v>12223410</v>
          </cell>
          <cell r="C5894">
            <v>19322</v>
          </cell>
          <cell r="D5894" t="str">
            <v>SP</v>
          </cell>
          <cell r="E5894" t="str">
            <v>Interior</v>
          </cell>
          <cell r="F5894">
            <v>8.0000000000000002E-3</v>
          </cell>
          <cell r="G5894">
            <v>1</v>
          </cell>
          <cell r="H5894">
            <v>12.67</v>
          </cell>
          <cell r="I5894">
            <v>13.37</v>
          </cell>
          <cell r="J5894">
            <v>14.93</v>
          </cell>
          <cell r="K5894">
            <v>18.89</v>
          </cell>
          <cell r="L5894">
            <v>20.28</v>
          </cell>
          <cell r="M5894">
            <v>21.19</v>
          </cell>
          <cell r="N5894">
            <v>49.66</v>
          </cell>
          <cell r="O5894">
            <v>49.75</v>
          </cell>
          <cell r="P5894">
            <v>63.37</v>
          </cell>
          <cell r="Q5894">
            <v>63.48</v>
          </cell>
          <cell r="R5894">
            <v>63.589999999999996</v>
          </cell>
          <cell r="S5894">
            <v>7.26</v>
          </cell>
        </row>
        <row r="5895">
          <cell r="A5895">
            <v>12223411</v>
          </cell>
          <cell r="B5895">
            <v>12223419</v>
          </cell>
          <cell r="C5895">
            <v>19324</v>
          </cell>
          <cell r="D5895" t="str">
            <v>SP</v>
          </cell>
          <cell r="E5895" t="str">
            <v>Interior</v>
          </cell>
          <cell r="F5895">
            <v>8.0000000000000002E-3</v>
          </cell>
          <cell r="G5895">
            <v>2</v>
          </cell>
          <cell r="H5895">
            <v>16.610000000000003</v>
          </cell>
          <cell r="I5895">
            <v>18.57</v>
          </cell>
          <cell r="J5895">
            <v>20.420000000000002</v>
          </cell>
          <cell r="K5895">
            <v>21.490000000000002</v>
          </cell>
          <cell r="L5895">
            <v>22.360000000000003</v>
          </cell>
          <cell r="M5895">
            <v>23.290000000000003</v>
          </cell>
          <cell r="N5895">
            <v>44.059999999999995</v>
          </cell>
          <cell r="O5895">
            <v>45.75</v>
          </cell>
          <cell r="P5895">
            <v>47.379999999999995</v>
          </cell>
          <cell r="Q5895">
            <v>48.37</v>
          </cell>
          <cell r="R5895">
            <v>49.16</v>
          </cell>
          <cell r="S5895">
            <v>3.6199999999999997</v>
          </cell>
        </row>
        <row r="5896">
          <cell r="A5896">
            <v>12223420</v>
          </cell>
          <cell r="B5896">
            <v>12223420</v>
          </cell>
          <cell r="C5896">
            <v>19325</v>
          </cell>
          <cell r="D5896" t="str">
            <v>SP</v>
          </cell>
          <cell r="E5896" t="str">
            <v>Interior</v>
          </cell>
          <cell r="F5896">
            <v>8.0000000000000002E-3</v>
          </cell>
          <cell r="G5896">
            <v>1</v>
          </cell>
          <cell r="H5896">
            <v>12.67</v>
          </cell>
          <cell r="I5896">
            <v>13.37</v>
          </cell>
          <cell r="J5896">
            <v>14.93</v>
          </cell>
          <cell r="K5896">
            <v>18.89</v>
          </cell>
          <cell r="L5896">
            <v>20.28</v>
          </cell>
          <cell r="M5896">
            <v>21.19</v>
          </cell>
          <cell r="N5896">
            <v>49.66</v>
          </cell>
          <cell r="O5896">
            <v>49.75</v>
          </cell>
          <cell r="P5896">
            <v>63.37</v>
          </cell>
          <cell r="Q5896">
            <v>63.48</v>
          </cell>
          <cell r="R5896">
            <v>63.589999999999996</v>
          </cell>
          <cell r="S5896">
            <v>7.26</v>
          </cell>
        </row>
        <row r="5897">
          <cell r="A5897">
            <v>12223421</v>
          </cell>
          <cell r="B5897">
            <v>12223429</v>
          </cell>
          <cell r="C5897">
            <v>19327</v>
          </cell>
          <cell r="D5897" t="str">
            <v>SP</v>
          </cell>
          <cell r="E5897" t="str">
            <v>Interior</v>
          </cell>
          <cell r="F5897">
            <v>8.0000000000000002E-3</v>
          </cell>
          <cell r="G5897">
            <v>2</v>
          </cell>
          <cell r="H5897">
            <v>16.610000000000003</v>
          </cell>
          <cell r="I5897">
            <v>18.57</v>
          </cell>
          <cell r="J5897">
            <v>20.420000000000002</v>
          </cell>
          <cell r="K5897">
            <v>21.490000000000002</v>
          </cell>
          <cell r="L5897">
            <v>22.360000000000003</v>
          </cell>
          <cell r="M5897">
            <v>23.290000000000003</v>
          </cell>
          <cell r="N5897">
            <v>44.059999999999995</v>
          </cell>
          <cell r="O5897">
            <v>45.75</v>
          </cell>
          <cell r="P5897">
            <v>47.379999999999995</v>
          </cell>
          <cell r="Q5897">
            <v>48.37</v>
          </cell>
          <cell r="R5897">
            <v>49.16</v>
          </cell>
          <cell r="S5897">
            <v>3.6199999999999997</v>
          </cell>
        </row>
        <row r="5898">
          <cell r="A5898">
            <v>12223430</v>
          </cell>
          <cell r="B5898">
            <v>12223430</v>
          </cell>
          <cell r="C5898">
            <v>19328</v>
          </cell>
          <cell r="D5898" t="str">
            <v>SP</v>
          </cell>
          <cell r="E5898" t="str">
            <v>Interior</v>
          </cell>
          <cell r="F5898">
            <v>8.0000000000000002E-3</v>
          </cell>
          <cell r="G5898">
            <v>1</v>
          </cell>
          <cell r="H5898">
            <v>12.67</v>
          </cell>
          <cell r="I5898">
            <v>13.37</v>
          </cell>
          <cell r="J5898">
            <v>14.93</v>
          </cell>
          <cell r="K5898">
            <v>18.89</v>
          </cell>
          <cell r="L5898">
            <v>20.28</v>
          </cell>
          <cell r="M5898">
            <v>21.19</v>
          </cell>
          <cell r="N5898">
            <v>49.66</v>
          </cell>
          <cell r="O5898">
            <v>49.75</v>
          </cell>
          <cell r="P5898">
            <v>63.37</v>
          </cell>
          <cell r="Q5898">
            <v>63.48</v>
          </cell>
          <cell r="R5898">
            <v>63.589999999999996</v>
          </cell>
          <cell r="S5898">
            <v>7.26</v>
          </cell>
        </row>
        <row r="5899">
          <cell r="A5899">
            <v>12223431</v>
          </cell>
          <cell r="B5899">
            <v>12223439</v>
          </cell>
          <cell r="C5899">
            <v>19330</v>
          </cell>
          <cell r="D5899" t="str">
            <v>SP</v>
          </cell>
          <cell r="E5899" t="str">
            <v>Interior</v>
          </cell>
          <cell r="F5899">
            <v>8.0000000000000002E-3</v>
          </cell>
          <cell r="G5899">
            <v>2</v>
          </cell>
          <cell r="H5899">
            <v>16.610000000000003</v>
          </cell>
          <cell r="I5899">
            <v>18.57</v>
          </cell>
          <cell r="J5899">
            <v>20.420000000000002</v>
          </cell>
          <cell r="K5899">
            <v>21.490000000000002</v>
          </cell>
          <cell r="L5899">
            <v>22.360000000000003</v>
          </cell>
          <cell r="M5899">
            <v>23.290000000000003</v>
          </cell>
          <cell r="N5899">
            <v>44.059999999999995</v>
          </cell>
          <cell r="O5899">
            <v>45.75</v>
          </cell>
          <cell r="P5899">
            <v>47.379999999999995</v>
          </cell>
          <cell r="Q5899">
            <v>48.37</v>
          </cell>
          <cell r="R5899">
            <v>49.16</v>
          </cell>
          <cell r="S5899">
            <v>3.6199999999999997</v>
          </cell>
        </row>
        <row r="5900">
          <cell r="A5900">
            <v>12223440</v>
          </cell>
          <cell r="B5900">
            <v>12223440</v>
          </cell>
          <cell r="C5900">
            <v>19331</v>
          </cell>
          <cell r="D5900" t="str">
            <v>SP</v>
          </cell>
          <cell r="E5900" t="str">
            <v>Interior</v>
          </cell>
          <cell r="F5900">
            <v>8.0000000000000002E-3</v>
          </cell>
          <cell r="G5900">
            <v>1</v>
          </cell>
          <cell r="H5900">
            <v>12.67</v>
          </cell>
          <cell r="I5900">
            <v>13.37</v>
          </cell>
          <cell r="J5900">
            <v>14.93</v>
          </cell>
          <cell r="K5900">
            <v>18.89</v>
          </cell>
          <cell r="L5900">
            <v>20.28</v>
          </cell>
          <cell r="M5900">
            <v>21.19</v>
          </cell>
          <cell r="N5900">
            <v>49.66</v>
          </cell>
          <cell r="O5900">
            <v>49.75</v>
          </cell>
          <cell r="P5900">
            <v>63.37</v>
          </cell>
          <cell r="Q5900">
            <v>63.48</v>
          </cell>
          <cell r="R5900">
            <v>63.589999999999996</v>
          </cell>
          <cell r="S5900">
            <v>7.26</v>
          </cell>
        </row>
        <row r="5901">
          <cell r="A5901">
            <v>12223441</v>
          </cell>
          <cell r="B5901">
            <v>12223449</v>
          </cell>
          <cell r="C5901">
            <v>19333</v>
          </cell>
          <cell r="D5901" t="str">
            <v>SP</v>
          </cell>
          <cell r="E5901" t="str">
            <v>Interior</v>
          </cell>
          <cell r="F5901">
            <v>8.0000000000000002E-3</v>
          </cell>
          <cell r="G5901">
            <v>2</v>
          </cell>
          <cell r="H5901">
            <v>16.610000000000003</v>
          </cell>
          <cell r="I5901">
            <v>18.57</v>
          </cell>
          <cell r="J5901">
            <v>20.420000000000002</v>
          </cell>
          <cell r="K5901">
            <v>21.490000000000002</v>
          </cell>
          <cell r="L5901">
            <v>22.360000000000003</v>
          </cell>
          <cell r="M5901">
            <v>23.290000000000003</v>
          </cell>
          <cell r="N5901">
            <v>44.059999999999995</v>
          </cell>
          <cell r="O5901">
            <v>45.75</v>
          </cell>
          <cell r="P5901">
            <v>47.379999999999995</v>
          </cell>
          <cell r="Q5901">
            <v>48.37</v>
          </cell>
          <cell r="R5901">
            <v>49.16</v>
          </cell>
          <cell r="S5901">
            <v>3.6199999999999997</v>
          </cell>
        </row>
        <row r="5902">
          <cell r="A5902">
            <v>12223450</v>
          </cell>
          <cell r="B5902">
            <v>12223450</v>
          </cell>
          <cell r="C5902">
            <v>19334</v>
          </cell>
          <cell r="D5902" t="str">
            <v>SP</v>
          </cell>
          <cell r="E5902" t="str">
            <v>Interior</v>
          </cell>
          <cell r="F5902">
            <v>8.0000000000000002E-3</v>
          </cell>
          <cell r="G5902">
            <v>1</v>
          </cell>
          <cell r="H5902">
            <v>12.67</v>
          </cell>
          <cell r="I5902">
            <v>13.37</v>
          </cell>
          <cell r="J5902">
            <v>14.93</v>
          </cell>
          <cell r="K5902">
            <v>18.89</v>
          </cell>
          <cell r="L5902">
            <v>20.28</v>
          </cell>
          <cell r="M5902">
            <v>21.19</v>
          </cell>
          <cell r="N5902">
            <v>49.66</v>
          </cell>
          <cell r="O5902">
            <v>49.75</v>
          </cell>
          <cell r="P5902">
            <v>63.37</v>
          </cell>
          <cell r="Q5902">
            <v>63.48</v>
          </cell>
          <cell r="R5902">
            <v>63.589999999999996</v>
          </cell>
          <cell r="S5902">
            <v>7.26</v>
          </cell>
        </row>
        <row r="5903">
          <cell r="A5903">
            <v>12223451</v>
          </cell>
          <cell r="B5903">
            <v>12223459</v>
          </cell>
          <cell r="C5903">
            <v>19336</v>
          </cell>
          <cell r="D5903" t="str">
            <v>SP</v>
          </cell>
          <cell r="E5903" t="str">
            <v>Interior</v>
          </cell>
          <cell r="F5903">
            <v>8.0000000000000002E-3</v>
          </cell>
          <cell r="G5903">
            <v>2</v>
          </cell>
          <cell r="H5903">
            <v>16.610000000000003</v>
          </cell>
          <cell r="I5903">
            <v>18.57</v>
          </cell>
          <cell r="J5903">
            <v>20.420000000000002</v>
          </cell>
          <cell r="K5903">
            <v>21.490000000000002</v>
          </cell>
          <cell r="L5903">
            <v>22.360000000000003</v>
          </cell>
          <cell r="M5903">
            <v>23.290000000000003</v>
          </cell>
          <cell r="N5903">
            <v>44.059999999999995</v>
          </cell>
          <cell r="O5903">
            <v>45.75</v>
          </cell>
          <cell r="P5903">
            <v>47.379999999999995</v>
          </cell>
          <cell r="Q5903">
            <v>48.37</v>
          </cell>
          <cell r="R5903">
            <v>49.16</v>
          </cell>
          <cell r="S5903">
            <v>3.6199999999999997</v>
          </cell>
        </row>
        <row r="5904">
          <cell r="A5904">
            <v>12223460</v>
          </cell>
          <cell r="B5904">
            <v>12223460</v>
          </cell>
          <cell r="C5904">
            <v>19337</v>
          </cell>
          <cell r="D5904" t="str">
            <v>SP</v>
          </cell>
          <cell r="E5904" t="str">
            <v>Interior</v>
          </cell>
          <cell r="F5904">
            <v>8.0000000000000002E-3</v>
          </cell>
          <cell r="G5904">
            <v>1</v>
          </cell>
          <cell r="H5904">
            <v>12.67</v>
          </cell>
          <cell r="I5904">
            <v>13.37</v>
          </cell>
          <cell r="J5904">
            <v>14.93</v>
          </cell>
          <cell r="K5904">
            <v>18.89</v>
          </cell>
          <cell r="L5904">
            <v>20.28</v>
          </cell>
          <cell r="M5904">
            <v>21.19</v>
          </cell>
          <cell r="N5904">
            <v>49.66</v>
          </cell>
          <cell r="O5904">
            <v>49.75</v>
          </cell>
          <cell r="P5904">
            <v>63.37</v>
          </cell>
          <cell r="Q5904">
            <v>63.48</v>
          </cell>
          <cell r="R5904">
            <v>63.589999999999996</v>
          </cell>
          <cell r="S5904">
            <v>7.26</v>
          </cell>
        </row>
        <row r="5905">
          <cell r="A5905">
            <v>12223461</v>
          </cell>
          <cell r="B5905">
            <v>12223469</v>
          </cell>
          <cell r="C5905">
            <v>19339</v>
          </cell>
          <cell r="D5905" t="str">
            <v>SP</v>
          </cell>
          <cell r="E5905" t="str">
            <v>Interior</v>
          </cell>
          <cell r="F5905">
            <v>8.0000000000000002E-3</v>
          </cell>
          <cell r="G5905">
            <v>2</v>
          </cell>
          <cell r="H5905">
            <v>16.610000000000003</v>
          </cell>
          <cell r="I5905">
            <v>18.57</v>
          </cell>
          <cell r="J5905">
            <v>20.420000000000002</v>
          </cell>
          <cell r="K5905">
            <v>21.490000000000002</v>
          </cell>
          <cell r="L5905">
            <v>22.360000000000003</v>
          </cell>
          <cell r="M5905">
            <v>23.290000000000003</v>
          </cell>
          <cell r="N5905">
            <v>44.059999999999995</v>
          </cell>
          <cell r="O5905">
            <v>45.75</v>
          </cell>
          <cell r="P5905">
            <v>47.379999999999995</v>
          </cell>
          <cell r="Q5905">
            <v>48.37</v>
          </cell>
          <cell r="R5905">
            <v>49.16</v>
          </cell>
          <cell r="S5905">
            <v>3.6199999999999997</v>
          </cell>
        </row>
        <row r="5906">
          <cell r="A5906">
            <v>12223470</v>
          </cell>
          <cell r="B5906">
            <v>12223470</v>
          </cell>
          <cell r="C5906">
            <v>19340</v>
          </cell>
          <cell r="D5906" t="str">
            <v>SP</v>
          </cell>
          <cell r="E5906" t="str">
            <v>Interior</v>
          </cell>
          <cell r="F5906">
            <v>8.0000000000000002E-3</v>
          </cell>
          <cell r="G5906">
            <v>1</v>
          </cell>
          <cell r="H5906">
            <v>12.67</v>
          </cell>
          <cell r="I5906">
            <v>13.37</v>
          </cell>
          <cell r="J5906">
            <v>14.93</v>
          </cell>
          <cell r="K5906">
            <v>18.89</v>
          </cell>
          <cell r="L5906">
            <v>20.28</v>
          </cell>
          <cell r="M5906">
            <v>21.19</v>
          </cell>
          <cell r="N5906">
            <v>49.66</v>
          </cell>
          <cell r="O5906">
            <v>49.75</v>
          </cell>
          <cell r="P5906">
            <v>63.37</v>
          </cell>
          <cell r="Q5906">
            <v>63.48</v>
          </cell>
          <cell r="R5906">
            <v>63.589999999999996</v>
          </cell>
          <cell r="S5906">
            <v>7.26</v>
          </cell>
        </row>
        <row r="5907">
          <cell r="A5907">
            <v>12223471</v>
          </cell>
          <cell r="B5907">
            <v>12223479</v>
          </cell>
          <cell r="C5907">
            <v>19342</v>
          </cell>
          <cell r="D5907" t="str">
            <v>SP</v>
          </cell>
          <cell r="E5907" t="str">
            <v>Interior</v>
          </cell>
          <cell r="F5907">
            <v>8.0000000000000002E-3</v>
          </cell>
          <cell r="G5907">
            <v>2</v>
          </cell>
          <cell r="H5907">
            <v>16.610000000000003</v>
          </cell>
          <cell r="I5907">
            <v>18.57</v>
          </cell>
          <cell r="J5907">
            <v>20.420000000000002</v>
          </cell>
          <cell r="K5907">
            <v>21.490000000000002</v>
          </cell>
          <cell r="L5907">
            <v>22.360000000000003</v>
          </cell>
          <cell r="M5907">
            <v>23.290000000000003</v>
          </cell>
          <cell r="N5907">
            <v>44.059999999999995</v>
          </cell>
          <cell r="O5907">
            <v>45.75</v>
          </cell>
          <cell r="P5907">
            <v>47.379999999999995</v>
          </cell>
          <cell r="Q5907">
            <v>48.37</v>
          </cell>
          <cell r="R5907">
            <v>49.16</v>
          </cell>
          <cell r="S5907">
            <v>3.6199999999999997</v>
          </cell>
        </row>
        <row r="5908">
          <cell r="A5908">
            <v>12223480</v>
          </cell>
          <cell r="B5908">
            <v>12223480</v>
          </cell>
          <cell r="C5908">
            <v>19343</v>
          </cell>
          <cell r="D5908" t="str">
            <v>SP</v>
          </cell>
          <cell r="E5908" t="str">
            <v>Interior</v>
          </cell>
          <cell r="F5908">
            <v>8.0000000000000002E-3</v>
          </cell>
          <cell r="G5908">
            <v>1</v>
          </cell>
          <cell r="H5908">
            <v>12.67</v>
          </cell>
          <cell r="I5908">
            <v>13.37</v>
          </cell>
          <cell r="J5908">
            <v>14.93</v>
          </cell>
          <cell r="K5908">
            <v>18.89</v>
          </cell>
          <cell r="L5908">
            <v>20.28</v>
          </cell>
          <cell r="M5908">
            <v>21.19</v>
          </cell>
          <cell r="N5908">
            <v>49.66</v>
          </cell>
          <cell r="O5908">
            <v>49.75</v>
          </cell>
          <cell r="P5908">
            <v>63.37</v>
          </cell>
          <cell r="Q5908">
            <v>63.48</v>
          </cell>
          <cell r="R5908">
            <v>63.589999999999996</v>
          </cell>
          <cell r="S5908">
            <v>7.26</v>
          </cell>
        </row>
        <row r="5909">
          <cell r="A5909">
            <v>12223481</v>
          </cell>
          <cell r="B5909">
            <v>12223489</v>
          </cell>
          <cell r="C5909">
            <v>19345</v>
          </cell>
          <cell r="D5909" t="str">
            <v>SP</v>
          </cell>
          <cell r="E5909" t="str">
            <v>Interior</v>
          </cell>
          <cell r="F5909">
            <v>8.0000000000000002E-3</v>
          </cell>
          <cell r="G5909">
            <v>2</v>
          </cell>
          <cell r="H5909">
            <v>16.610000000000003</v>
          </cell>
          <cell r="I5909">
            <v>18.57</v>
          </cell>
          <cell r="J5909">
            <v>20.420000000000002</v>
          </cell>
          <cell r="K5909">
            <v>21.490000000000002</v>
          </cell>
          <cell r="L5909">
            <v>22.360000000000003</v>
          </cell>
          <cell r="M5909">
            <v>23.290000000000003</v>
          </cell>
          <cell r="N5909">
            <v>44.059999999999995</v>
          </cell>
          <cell r="O5909">
            <v>45.75</v>
          </cell>
          <cell r="P5909">
            <v>47.379999999999995</v>
          </cell>
          <cell r="Q5909">
            <v>48.37</v>
          </cell>
          <cell r="R5909">
            <v>49.16</v>
          </cell>
          <cell r="S5909">
            <v>3.6199999999999997</v>
          </cell>
        </row>
        <row r="5910">
          <cell r="A5910">
            <v>12223490</v>
          </cell>
          <cell r="B5910">
            <v>12223490</v>
          </cell>
          <cell r="C5910">
            <v>19346</v>
          </cell>
          <cell r="D5910" t="str">
            <v>SP</v>
          </cell>
          <cell r="E5910" t="str">
            <v>Interior</v>
          </cell>
          <cell r="F5910">
            <v>8.0000000000000002E-3</v>
          </cell>
          <cell r="G5910">
            <v>1</v>
          </cell>
          <cell r="H5910">
            <v>12.67</v>
          </cell>
          <cell r="I5910">
            <v>13.37</v>
          </cell>
          <cell r="J5910">
            <v>14.93</v>
          </cell>
          <cell r="K5910">
            <v>18.89</v>
          </cell>
          <cell r="L5910">
            <v>20.28</v>
          </cell>
          <cell r="M5910">
            <v>21.19</v>
          </cell>
          <cell r="N5910">
            <v>49.66</v>
          </cell>
          <cell r="O5910">
            <v>49.75</v>
          </cell>
          <cell r="P5910">
            <v>63.37</v>
          </cell>
          <cell r="Q5910">
            <v>63.48</v>
          </cell>
          <cell r="R5910">
            <v>63.589999999999996</v>
          </cell>
          <cell r="S5910">
            <v>7.26</v>
          </cell>
        </row>
        <row r="5911">
          <cell r="A5911">
            <v>12223491</v>
          </cell>
          <cell r="B5911">
            <v>12223499</v>
          </cell>
          <cell r="C5911">
            <v>19348</v>
          </cell>
          <cell r="D5911" t="str">
            <v>SP</v>
          </cell>
          <cell r="E5911" t="str">
            <v>Interior</v>
          </cell>
          <cell r="F5911">
            <v>8.0000000000000002E-3</v>
          </cell>
          <cell r="G5911">
            <v>2</v>
          </cell>
          <cell r="H5911">
            <v>16.610000000000003</v>
          </cell>
          <cell r="I5911">
            <v>18.57</v>
          </cell>
          <cell r="J5911">
            <v>20.420000000000002</v>
          </cell>
          <cell r="K5911">
            <v>21.490000000000002</v>
          </cell>
          <cell r="L5911">
            <v>22.360000000000003</v>
          </cell>
          <cell r="M5911">
            <v>23.290000000000003</v>
          </cell>
          <cell r="N5911">
            <v>44.059999999999995</v>
          </cell>
          <cell r="O5911">
            <v>45.75</v>
          </cell>
          <cell r="P5911">
            <v>47.379999999999995</v>
          </cell>
          <cell r="Q5911">
            <v>48.37</v>
          </cell>
          <cell r="R5911">
            <v>49.16</v>
          </cell>
          <cell r="S5911">
            <v>3.6199999999999997</v>
          </cell>
        </row>
        <row r="5912">
          <cell r="A5912">
            <v>12223500</v>
          </cell>
          <cell r="B5912">
            <v>12223500</v>
          </cell>
          <cell r="C5912">
            <v>19349</v>
          </cell>
          <cell r="D5912" t="str">
            <v>SP</v>
          </cell>
          <cell r="E5912" t="str">
            <v>Interior</v>
          </cell>
          <cell r="F5912">
            <v>8.0000000000000002E-3</v>
          </cell>
          <cell r="G5912">
            <v>1</v>
          </cell>
          <cell r="H5912">
            <v>12.67</v>
          </cell>
          <cell r="I5912">
            <v>13.37</v>
          </cell>
          <cell r="J5912">
            <v>14.93</v>
          </cell>
          <cell r="K5912">
            <v>18.89</v>
          </cell>
          <cell r="L5912">
            <v>20.28</v>
          </cell>
          <cell r="M5912">
            <v>21.19</v>
          </cell>
          <cell r="N5912">
            <v>49.66</v>
          </cell>
          <cell r="O5912">
            <v>49.75</v>
          </cell>
          <cell r="P5912">
            <v>63.37</v>
          </cell>
          <cell r="Q5912">
            <v>63.48</v>
          </cell>
          <cell r="R5912">
            <v>63.589999999999996</v>
          </cell>
          <cell r="S5912">
            <v>7.26</v>
          </cell>
        </row>
        <row r="5913">
          <cell r="A5913">
            <v>12223501</v>
          </cell>
          <cell r="B5913">
            <v>12223509</v>
          </cell>
          <cell r="C5913">
            <v>19351</v>
          </cell>
          <cell r="D5913" t="str">
            <v>SP</v>
          </cell>
          <cell r="E5913" t="str">
            <v>Interior</v>
          </cell>
          <cell r="F5913">
            <v>8.0000000000000002E-3</v>
          </cell>
          <cell r="G5913">
            <v>2</v>
          </cell>
          <cell r="H5913">
            <v>16.610000000000003</v>
          </cell>
          <cell r="I5913">
            <v>18.57</v>
          </cell>
          <cell r="J5913">
            <v>20.420000000000002</v>
          </cell>
          <cell r="K5913">
            <v>21.490000000000002</v>
          </cell>
          <cell r="L5913">
            <v>22.360000000000003</v>
          </cell>
          <cell r="M5913">
            <v>23.290000000000003</v>
          </cell>
          <cell r="N5913">
            <v>44.059999999999995</v>
          </cell>
          <cell r="O5913">
            <v>45.75</v>
          </cell>
          <cell r="P5913">
            <v>47.379999999999995</v>
          </cell>
          <cell r="Q5913">
            <v>48.37</v>
          </cell>
          <cell r="R5913">
            <v>49.16</v>
          </cell>
          <cell r="S5913">
            <v>3.6199999999999997</v>
          </cell>
        </row>
        <row r="5914">
          <cell r="A5914">
            <v>12223510</v>
          </cell>
          <cell r="B5914">
            <v>12223510</v>
          </cell>
          <cell r="C5914">
            <v>19352</v>
          </cell>
          <cell r="D5914" t="str">
            <v>SP</v>
          </cell>
          <cell r="E5914" t="str">
            <v>Interior</v>
          </cell>
          <cell r="F5914">
            <v>8.0000000000000002E-3</v>
          </cell>
          <cell r="G5914">
            <v>1</v>
          </cell>
          <cell r="H5914">
            <v>12.67</v>
          </cell>
          <cell r="I5914">
            <v>13.37</v>
          </cell>
          <cell r="J5914">
            <v>14.93</v>
          </cell>
          <cell r="K5914">
            <v>18.89</v>
          </cell>
          <cell r="L5914">
            <v>20.28</v>
          </cell>
          <cell r="M5914">
            <v>21.19</v>
          </cell>
          <cell r="N5914">
            <v>49.66</v>
          </cell>
          <cell r="O5914">
            <v>49.75</v>
          </cell>
          <cell r="P5914">
            <v>63.37</v>
          </cell>
          <cell r="Q5914">
            <v>63.48</v>
          </cell>
          <cell r="R5914">
            <v>63.589999999999996</v>
          </cell>
          <cell r="S5914">
            <v>7.26</v>
          </cell>
        </row>
        <row r="5915">
          <cell r="A5915">
            <v>12223511</v>
          </cell>
          <cell r="B5915">
            <v>12223519</v>
          </cell>
          <cell r="C5915">
            <v>19354</v>
          </cell>
          <cell r="D5915" t="str">
            <v>SP</v>
          </cell>
          <cell r="E5915" t="str">
            <v>Interior</v>
          </cell>
          <cell r="F5915">
            <v>8.0000000000000002E-3</v>
          </cell>
          <cell r="G5915">
            <v>2</v>
          </cell>
          <cell r="H5915">
            <v>16.610000000000003</v>
          </cell>
          <cell r="I5915">
            <v>18.57</v>
          </cell>
          <cell r="J5915">
            <v>20.420000000000002</v>
          </cell>
          <cell r="K5915">
            <v>21.490000000000002</v>
          </cell>
          <cell r="L5915">
            <v>22.360000000000003</v>
          </cell>
          <cell r="M5915">
            <v>23.290000000000003</v>
          </cell>
          <cell r="N5915">
            <v>44.059999999999995</v>
          </cell>
          <cell r="O5915">
            <v>45.75</v>
          </cell>
          <cell r="P5915">
            <v>47.379999999999995</v>
          </cell>
          <cell r="Q5915">
            <v>48.37</v>
          </cell>
          <cell r="R5915">
            <v>49.16</v>
          </cell>
          <cell r="S5915">
            <v>3.6199999999999997</v>
          </cell>
        </row>
        <row r="5916">
          <cell r="A5916">
            <v>12223520</v>
          </cell>
          <cell r="B5916">
            <v>12223520</v>
          </cell>
          <cell r="C5916">
            <v>19355</v>
          </cell>
          <cell r="D5916" t="str">
            <v>SP</v>
          </cell>
          <cell r="E5916" t="str">
            <v>Interior</v>
          </cell>
          <cell r="F5916">
            <v>8.0000000000000002E-3</v>
          </cell>
          <cell r="G5916">
            <v>1</v>
          </cell>
          <cell r="H5916">
            <v>12.67</v>
          </cell>
          <cell r="I5916">
            <v>13.37</v>
          </cell>
          <cell r="J5916">
            <v>14.93</v>
          </cell>
          <cell r="K5916">
            <v>18.89</v>
          </cell>
          <cell r="L5916">
            <v>20.28</v>
          </cell>
          <cell r="M5916">
            <v>21.19</v>
          </cell>
          <cell r="N5916">
            <v>49.66</v>
          </cell>
          <cell r="O5916">
            <v>49.75</v>
          </cell>
          <cell r="P5916">
            <v>63.37</v>
          </cell>
          <cell r="Q5916">
            <v>63.48</v>
          </cell>
          <cell r="R5916">
            <v>63.589999999999996</v>
          </cell>
          <cell r="S5916">
            <v>7.26</v>
          </cell>
        </row>
        <row r="5917">
          <cell r="A5917">
            <v>12223521</v>
          </cell>
          <cell r="B5917">
            <v>12223539</v>
          </cell>
          <cell r="C5917">
            <v>19357</v>
          </cell>
          <cell r="D5917" t="str">
            <v>SP</v>
          </cell>
          <cell r="E5917" t="str">
            <v>Interior</v>
          </cell>
          <cell r="F5917">
            <v>8.0000000000000002E-3</v>
          </cell>
          <cell r="G5917">
            <v>2</v>
          </cell>
          <cell r="H5917">
            <v>16.610000000000003</v>
          </cell>
          <cell r="I5917">
            <v>18.57</v>
          </cell>
          <cell r="J5917">
            <v>20.420000000000002</v>
          </cell>
          <cell r="K5917">
            <v>21.490000000000002</v>
          </cell>
          <cell r="L5917">
            <v>22.360000000000003</v>
          </cell>
          <cell r="M5917">
            <v>23.290000000000003</v>
          </cell>
          <cell r="N5917">
            <v>44.059999999999995</v>
          </cell>
          <cell r="O5917">
            <v>45.75</v>
          </cell>
          <cell r="P5917">
            <v>47.379999999999995</v>
          </cell>
          <cell r="Q5917">
            <v>48.37</v>
          </cell>
          <cell r="R5917">
            <v>49.16</v>
          </cell>
          <cell r="S5917">
            <v>3.6199999999999997</v>
          </cell>
        </row>
        <row r="5918">
          <cell r="A5918">
            <v>12223540</v>
          </cell>
          <cell r="B5918">
            <v>12223540</v>
          </cell>
          <cell r="C5918">
            <v>19358</v>
          </cell>
          <cell r="D5918" t="str">
            <v>SP</v>
          </cell>
          <cell r="E5918" t="str">
            <v>Interior</v>
          </cell>
          <cell r="F5918">
            <v>8.0000000000000002E-3</v>
          </cell>
          <cell r="G5918">
            <v>1</v>
          </cell>
          <cell r="H5918">
            <v>12.67</v>
          </cell>
          <cell r="I5918">
            <v>13.37</v>
          </cell>
          <cell r="J5918">
            <v>14.93</v>
          </cell>
          <cell r="K5918">
            <v>18.89</v>
          </cell>
          <cell r="L5918">
            <v>20.28</v>
          </cell>
          <cell r="M5918">
            <v>21.19</v>
          </cell>
          <cell r="N5918">
            <v>49.66</v>
          </cell>
          <cell r="O5918">
            <v>49.75</v>
          </cell>
          <cell r="P5918">
            <v>63.37</v>
          </cell>
          <cell r="Q5918">
            <v>63.48</v>
          </cell>
          <cell r="R5918">
            <v>63.589999999999996</v>
          </cell>
          <cell r="S5918">
            <v>7.26</v>
          </cell>
        </row>
        <row r="5919">
          <cell r="A5919">
            <v>12223541</v>
          </cell>
          <cell r="B5919">
            <v>12223549</v>
          </cell>
          <cell r="C5919">
            <v>19360</v>
          </cell>
          <cell r="D5919" t="str">
            <v>SP</v>
          </cell>
          <cell r="E5919" t="str">
            <v>Interior</v>
          </cell>
          <cell r="F5919">
            <v>8.0000000000000002E-3</v>
          </cell>
          <cell r="G5919">
            <v>2</v>
          </cell>
          <cell r="H5919">
            <v>16.610000000000003</v>
          </cell>
          <cell r="I5919">
            <v>18.57</v>
          </cell>
          <cell r="J5919">
            <v>20.420000000000002</v>
          </cell>
          <cell r="K5919">
            <v>21.490000000000002</v>
          </cell>
          <cell r="L5919">
            <v>22.360000000000003</v>
          </cell>
          <cell r="M5919">
            <v>23.290000000000003</v>
          </cell>
          <cell r="N5919">
            <v>44.059999999999995</v>
          </cell>
          <cell r="O5919">
            <v>45.75</v>
          </cell>
          <cell r="P5919">
            <v>47.379999999999995</v>
          </cell>
          <cell r="Q5919">
            <v>48.37</v>
          </cell>
          <cell r="R5919">
            <v>49.16</v>
          </cell>
          <cell r="S5919">
            <v>3.6199999999999997</v>
          </cell>
        </row>
        <row r="5920">
          <cell r="A5920">
            <v>12223550</v>
          </cell>
          <cell r="B5920">
            <v>12223550</v>
          </cell>
          <cell r="C5920">
            <v>19361</v>
          </cell>
          <cell r="D5920" t="str">
            <v>SP</v>
          </cell>
          <cell r="E5920" t="str">
            <v>Interior</v>
          </cell>
          <cell r="F5920">
            <v>8.0000000000000002E-3</v>
          </cell>
          <cell r="G5920">
            <v>1</v>
          </cell>
          <cell r="H5920">
            <v>12.67</v>
          </cell>
          <cell r="I5920">
            <v>13.37</v>
          </cell>
          <cell r="J5920">
            <v>14.93</v>
          </cell>
          <cell r="K5920">
            <v>18.89</v>
          </cell>
          <cell r="L5920">
            <v>20.28</v>
          </cell>
          <cell r="M5920">
            <v>21.19</v>
          </cell>
          <cell r="N5920">
            <v>49.66</v>
          </cell>
          <cell r="O5920">
            <v>49.75</v>
          </cell>
          <cell r="P5920">
            <v>63.37</v>
          </cell>
          <cell r="Q5920">
            <v>63.48</v>
          </cell>
          <cell r="R5920">
            <v>63.589999999999996</v>
          </cell>
          <cell r="S5920">
            <v>7.26</v>
          </cell>
        </row>
        <row r="5921">
          <cell r="A5921">
            <v>12223551</v>
          </cell>
          <cell r="B5921">
            <v>12223559</v>
          </cell>
          <cell r="C5921">
            <v>19363</v>
          </cell>
          <cell r="D5921" t="str">
            <v>SP</v>
          </cell>
          <cell r="E5921" t="str">
            <v>Interior</v>
          </cell>
          <cell r="F5921">
            <v>8.0000000000000002E-3</v>
          </cell>
          <cell r="G5921">
            <v>2</v>
          </cell>
          <cell r="H5921">
            <v>16.610000000000003</v>
          </cell>
          <cell r="I5921">
            <v>18.57</v>
          </cell>
          <cell r="J5921">
            <v>20.420000000000002</v>
          </cell>
          <cell r="K5921">
            <v>21.490000000000002</v>
          </cell>
          <cell r="L5921">
            <v>22.360000000000003</v>
          </cell>
          <cell r="M5921">
            <v>23.290000000000003</v>
          </cell>
          <cell r="N5921">
            <v>44.059999999999995</v>
          </cell>
          <cell r="O5921">
            <v>45.75</v>
          </cell>
          <cell r="P5921">
            <v>47.379999999999995</v>
          </cell>
          <cell r="Q5921">
            <v>48.37</v>
          </cell>
          <cell r="R5921">
            <v>49.16</v>
          </cell>
          <cell r="S5921">
            <v>3.6199999999999997</v>
          </cell>
        </row>
        <row r="5922">
          <cell r="A5922">
            <v>12223560</v>
          </cell>
          <cell r="B5922">
            <v>12223560</v>
          </cell>
          <cell r="C5922">
            <v>19364</v>
          </cell>
          <cell r="D5922" t="str">
            <v>SP</v>
          </cell>
          <cell r="E5922" t="str">
            <v>Interior</v>
          </cell>
          <cell r="F5922">
            <v>8.0000000000000002E-3</v>
          </cell>
          <cell r="G5922">
            <v>1</v>
          </cell>
          <cell r="H5922">
            <v>12.67</v>
          </cell>
          <cell r="I5922">
            <v>13.37</v>
          </cell>
          <cell r="J5922">
            <v>14.93</v>
          </cell>
          <cell r="K5922">
            <v>18.89</v>
          </cell>
          <cell r="L5922">
            <v>20.28</v>
          </cell>
          <cell r="M5922">
            <v>21.19</v>
          </cell>
          <cell r="N5922">
            <v>49.66</v>
          </cell>
          <cell r="O5922">
            <v>49.75</v>
          </cell>
          <cell r="P5922">
            <v>63.37</v>
          </cell>
          <cell r="Q5922">
            <v>63.48</v>
          </cell>
          <cell r="R5922">
            <v>63.589999999999996</v>
          </cell>
          <cell r="S5922">
            <v>7.26</v>
          </cell>
        </row>
        <row r="5923">
          <cell r="A5923">
            <v>12223561</v>
          </cell>
          <cell r="B5923">
            <v>12223569</v>
          </cell>
          <cell r="C5923">
            <v>19366</v>
          </cell>
          <cell r="D5923" t="str">
            <v>SP</v>
          </cell>
          <cell r="E5923" t="str">
            <v>Interior</v>
          </cell>
          <cell r="F5923">
            <v>8.0000000000000002E-3</v>
          </cell>
          <cell r="G5923">
            <v>2</v>
          </cell>
          <cell r="H5923">
            <v>16.610000000000003</v>
          </cell>
          <cell r="I5923">
            <v>18.57</v>
          </cell>
          <cell r="J5923">
            <v>20.420000000000002</v>
          </cell>
          <cell r="K5923">
            <v>21.490000000000002</v>
          </cell>
          <cell r="L5923">
            <v>22.360000000000003</v>
          </cell>
          <cell r="M5923">
            <v>23.290000000000003</v>
          </cell>
          <cell r="N5923">
            <v>44.059999999999995</v>
          </cell>
          <cell r="O5923">
            <v>45.75</v>
          </cell>
          <cell r="P5923">
            <v>47.379999999999995</v>
          </cell>
          <cell r="Q5923">
            <v>48.37</v>
          </cell>
          <cell r="R5923">
            <v>49.16</v>
          </cell>
          <cell r="S5923">
            <v>3.6199999999999997</v>
          </cell>
        </row>
        <row r="5924">
          <cell r="A5924">
            <v>12223570</v>
          </cell>
          <cell r="B5924">
            <v>12223570</v>
          </cell>
          <cell r="C5924">
            <v>19367</v>
          </cell>
          <cell r="D5924" t="str">
            <v>SP</v>
          </cell>
          <cell r="E5924" t="str">
            <v>Interior</v>
          </cell>
          <cell r="F5924">
            <v>8.0000000000000002E-3</v>
          </cell>
          <cell r="G5924">
            <v>1</v>
          </cell>
          <cell r="H5924">
            <v>12.67</v>
          </cell>
          <cell r="I5924">
            <v>13.37</v>
          </cell>
          <cell r="J5924">
            <v>14.93</v>
          </cell>
          <cell r="K5924">
            <v>18.89</v>
          </cell>
          <cell r="L5924">
            <v>20.28</v>
          </cell>
          <cell r="M5924">
            <v>21.19</v>
          </cell>
          <cell r="N5924">
            <v>49.66</v>
          </cell>
          <cell r="O5924">
            <v>49.75</v>
          </cell>
          <cell r="P5924">
            <v>63.37</v>
          </cell>
          <cell r="Q5924">
            <v>63.48</v>
          </cell>
          <cell r="R5924">
            <v>63.589999999999996</v>
          </cell>
          <cell r="S5924">
            <v>7.26</v>
          </cell>
        </row>
        <row r="5925">
          <cell r="A5925">
            <v>12223571</v>
          </cell>
          <cell r="B5925">
            <v>12223579</v>
          </cell>
          <cell r="C5925">
            <v>19369</v>
          </cell>
          <cell r="D5925" t="str">
            <v>SP</v>
          </cell>
          <cell r="E5925" t="str">
            <v>Interior</v>
          </cell>
          <cell r="F5925">
            <v>8.0000000000000002E-3</v>
          </cell>
          <cell r="G5925">
            <v>2</v>
          </cell>
          <cell r="H5925">
            <v>16.610000000000003</v>
          </cell>
          <cell r="I5925">
            <v>18.57</v>
          </cell>
          <cell r="J5925">
            <v>20.420000000000002</v>
          </cell>
          <cell r="K5925">
            <v>21.490000000000002</v>
          </cell>
          <cell r="L5925">
            <v>22.360000000000003</v>
          </cell>
          <cell r="M5925">
            <v>23.290000000000003</v>
          </cell>
          <cell r="N5925">
            <v>44.059999999999995</v>
          </cell>
          <cell r="O5925">
            <v>45.75</v>
          </cell>
          <cell r="P5925">
            <v>47.379999999999995</v>
          </cell>
          <cell r="Q5925">
            <v>48.37</v>
          </cell>
          <cell r="R5925">
            <v>49.16</v>
          </cell>
          <cell r="S5925">
            <v>3.6199999999999997</v>
          </cell>
        </row>
        <row r="5926">
          <cell r="A5926">
            <v>12223580</v>
          </cell>
          <cell r="B5926">
            <v>12223580</v>
          </cell>
          <cell r="C5926">
            <v>19370</v>
          </cell>
          <cell r="D5926" t="str">
            <v>SP</v>
          </cell>
          <cell r="E5926" t="str">
            <v>Interior</v>
          </cell>
          <cell r="F5926">
            <v>8.0000000000000002E-3</v>
          </cell>
          <cell r="G5926">
            <v>1</v>
          </cell>
          <cell r="H5926">
            <v>12.67</v>
          </cell>
          <cell r="I5926">
            <v>13.37</v>
          </cell>
          <cell r="J5926">
            <v>14.93</v>
          </cell>
          <cell r="K5926">
            <v>18.89</v>
          </cell>
          <cell r="L5926">
            <v>20.28</v>
          </cell>
          <cell r="M5926">
            <v>21.19</v>
          </cell>
          <cell r="N5926">
            <v>49.66</v>
          </cell>
          <cell r="O5926">
            <v>49.75</v>
          </cell>
          <cell r="P5926">
            <v>63.37</v>
          </cell>
          <cell r="Q5926">
            <v>63.48</v>
          </cell>
          <cell r="R5926">
            <v>63.589999999999996</v>
          </cell>
          <cell r="S5926">
            <v>7.26</v>
          </cell>
        </row>
        <row r="5927">
          <cell r="A5927">
            <v>12223581</v>
          </cell>
          <cell r="B5927">
            <v>12223589</v>
          </cell>
          <cell r="C5927">
            <v>19372</v>
          </cell>
          <cell r="D5927" t="str">
            <v>SP</v>
          </cell>
          <cell r="E5927" t="str">
            <v>Interior</v>
          </cell>
          <cell r="F5927">
            <v>8.0000000000000002E-3</v>
          </cell>
          <cell r="G5927">
            <v>2</v>
          </cell>
          <cell r="H5927">
            <v>16.610000000000003</v>
          </cell>
          <cell r="I5927">
            <v>18.57</v>
          </cell>
          <cell r="J5927">
            <v>20.420000000000002</v>
          </cell>
          <cell r="K5927">
            <v>21.490000000000002</v>
          </cell>
          <cell r="L5927">
            <v>22.360000000000003</v>
          </cell>
          <cell r="M5927">
            <v>23.290000000000003</v>
          </cell>
          <cell r="N5927">
            <v>44.059999999999995</v>
          </cell>
          <cell r="O5927">
            <v>45.75</v>
          </cell>
          <cell r="P5927">
            <v>47.379999999999995</v>
          </cell>
          <cell r="Q5927">
            <v>48.37</v>
          </cell>
          <cell r="R5927">
            <v>49.16</v>
          </cell>
          <cell r="S5927">
            <v>3.6199999999999997</v>
          </cell>
        </row>
        <row r="5928">
          <cell r="A5928">
            <v>12223590</v>
          </cell>
          <cell r="B5928">
            <v>12223590</v>
          </cell>
          <cell r="C5928">
            <v>19373</v>
          </cell>
          <cell r="D5928" t="str">
            <v>SP</v>
          </cell>
          <cell r="E5928" t="str">
            <v>Interior</v>
          </cell>
          <cell r="F5928">
            <v>8.0000000000000002E-3</v>
          </cell>
          <cell r="G5928">
            <v>1</v>
          </cell>
          <cell r="H5928">
            <v>12.67</v>
          </cell>
          <cell r="I5928">
            <v>13.37</v>
          </cell>
          <cell r="J5928">
            <v>14.93</v>
          </cell>
          <cell r="K5928">
            <v>18.89</v>
          </cell>
          <cell r="L5928">
            <v>20.28</v>
          </cell>
          <cell r="M5928">
            <v>21.19</v>
          </cell>
          <cell r="N5928">
            <v>49.66</v>
          </cell>
          <cell r="O5928">
            <v>49.75</v>
          </cell>
          <cell r="P5928">
            <v>63.37</v>
          </cell>
          <cell r="Q5928">
            <v>63.48</v>
          </cell>
          <cell r="R5928">
            <v>63.589999999999996</v>
          </cell>
          <cell r="S5928">
            <v>7.26</v>
          </cell>
        </row>
        <row r="5929">
          <cell r="A5929">
            <v>12223591</v>
          </cell>
          <cell r="B5929">
            <v>12223599</v>
          </cell>
          <cell r="C5929">
            <v>19375</v>
          </cell>
          <cell r="D5929" t="str">
            <v>SP</v>
          </cell>
          <cell r="E5929" t="str">
            <v>Interior</v>
          </cell>
          <cell r="F5929">
            <v>8.0000000000000002E-3</v>
          </cell>
          <cell r="G5929">
            <v>2</v>
          </cell>
          <cell r="H5929">
            <v>16.610000000000003</v>
          </cell>
          <cell r="I5929">
            <v>18.57</v>
          </cell>
          <cell r="J5929">
            <v>20.420000000000002</v>
          </cell>
          <cell r="K5929">
            <v>21.490000000000002</v>
          </cell>
          <cell r="L5929">
            <v>22.360000000000003</v>
          </cell>
          <cell r="M5929">
            <v>23.290000000000003</v>
          </cell>
          <cell r="N5929">
            <v>44.059999999999995</v>
          </cell>
          <cell r="O5929">
            <v>45.75</v>
          </cell>
          <cell r="P5929">
            <v>47.379999999999995</v>
          </cell>
          <cell r="Q5929">
            <v>48.37</v>
          </cell>
          <cell r="R5929">
            <v>49.16</v>
          </cell>
          <cell r="S5929">
            <v>3.6199999999999997</v>
          </cell>
        </row>
        <row r="5930">
          <cell r="A5930">
            <v>12223600</v>
          </cell>
          <cell r="B5930">
            <v>12223600</v>
          </cell>
          <cell r="C5930">
            <v>19376</v>
          </cell>
          <cell r="D5930" t="str">
            <v>SP</v>
          </cell>
          <cell r="E5930" t="str">
            <v>Interior</v>
          </cell>
          <cell r="F5930">
            <v>8.0000000000000002E-3</v>
          </cell>
          <cell r="G5930">
            <v>1</v>
          </cell>
          <cell r="H5930">
            <v>12.67</v>
          </cell>
          <cell r="I5930">
            <v>13.37</v>
          </cell>
          <cell r="J5930">
            <v>14.93</v>
          </cell>
          <cell r="K5930">
            <v>18.89</v>
          </cell>
          <cell r="L5930">
            <v>20.28</v>
          </cell>
          <cell r="M5930">
            <v>21.19</v>
          </cell>
          <cell r="N5930">
            <v>49.66</v>
          </cell>
          <cell r="O5930">
            <v>49.75</v>
          </cell>
          <cell r="P5930">
            <v>63.37</v>
          </cell>
          <cell r="Q5930">
            <v>63.48</v>
          </cell>
          <cell r="R5930">
            <v>63.589999999999996</v>
          </cell>
          <cell r="S5930">
            <v>7.26</v>
          </cell>
        </row>
        <row r="5931">
          <cell r="A5931">
            <v>12223601</v>
          </cell>
          <cell r="B5931">
            <v>12223609</v>
          </cell>
          <cell r="C5931">
            <v>19378</v>
          </cell>
          <cell r="D5931" t="str">
            <v>SP</v>
          </cell>
          <cell r="E5931" t="str">
            <v>Interior</v>
          </cell>
          <cell r="F5931">
            <v>8.0000000000000002E-3</v>
          </cell>
          <cell r="G5931">
            <v>2</v>
          </cell>
          <cell r="H5931">
            <v>16.610000000000003</v>
          </cell>
          <cell r="I5931">
            <v>18.57</v>
          </cell>
          <cell r="J5931">
            <v>20.420000000000002</v>
          </cell>
          <cell r="K5931">
            <v>21.490000000000002</v>
          </cell>
          <cell r="L5931">
            <v>22.360000000000003</v>
          </cell>
          <cell r="M5931">
            <v>23.290000000000003</v>
          </cell>
          <cell r="N5931">
            <v>44.059999999999995</v>
          </cell>
          <cell r="O5931">
            <v>45.75</v>
          </cell>
          <cell r="P5931">
            <v>47.379999999999995</v>
          </cell>
          <cell r="Q5931">
            <v>48.37</v>
          </cell>
          <cell r="R5931">
            <v>49.16</v>
          </cell>
          <cell r="S5931">
            <v>3.6199999999999997</v>
          </cell>
        </row>
        <row r="5932">
          <cell r="A5932">
            <v>12223610</v>
          </cell>
          <cell r="B5932">
            <v>12223610</v>
          </cell>
          <cell r="C5932">
            <v>19379</v>
          </cell>
          <cell r="D5932" t="str">
            <v>SP</v>
          </cell>
          <cell r="E5932" t="str">
            <v>Interior</v>
          </cell>
          <cell r="F5932">
            <v>8.0000000000000002E-3</v>
          </cell>
          <cell r="G5932">
            <v>1</v>
          </cell>
          <cell r="H5932">
            <v>12.67</v>
          </cell>
          <cell r="I5932">
            <v>13.37</v>
          </cell>
          <cell r="J5932">
            <v>14.93</v>
          </cell>
          <cell r="K5932">
            <v>18.89</v>
          </cell>
          <cell r="L5932">
            <v>20.28</v>
          </cell>
          <cell r="M5932">
            <v>21.19</v>
          </cell>
          <cell r="N5932">
            <v>49.66</v>
          </cell>
          <cell r="O5932">
            <v>49.75</v>
          </cell>
          <cell r="P5932">
            <v>63.37</v>
          </cell>
          <cell r="Q5932">
            <v>63.48</v>
          </cell>
          <cell r="R5932">
            <v>63.589999999999996</v>
          </cell>
          <cell r="S5932">
            <v>7.26</v>
          </cell>
        </row>
        <row r="5933">
          <cell r="A5933">
            <v>12223611</v>
          </cell>
          <cell r="B5933">
            <v>12223619</v>
          </cell>
          <cell r="C5933">
            <v>19381</v>
          </cell>
          <cell r="D5933" t="str">
            <v>SP</v>
          </cell>
          <cell r="E5933" t="str">
            <v>Interior</v>
          </cell>
          <cell r="F5933">
            <v>8.0000000000000002E-3</v>
          </cell>
          <cell r="G5933">
            <v>2</v>
          </cell>
          <cell r="H5933">
            <v>16.610000000000003</v>
          </cell>
          <cell r="I5933">
            <v>18.57</v>
          </cell>
          <cell r="J5933">
            <v>20.420000000000002</v>
          </cell>
          <cell r="K5933">
            <v>21.490000000000002</v>
          </cell>
          <cell r="L5933">
            <v>22.360000000000003</v>
          </cell>
          <cell r="M5933">
            <v>23.290000000000003</v>
          </cell>
          <cell r="N5933">
            <v>44.059999999999995</v>
          </cell>
          <cell r="O5933">
            <v>45.75</v>
          </cell>
          <cell r="P5933">
            <v>47.379999999999995</v>
          </cell>
          <cell r="Q5933">
            <v>48.37</v>
          </cell>
          <cell r="R5933">
            <v>49.16</v>
          </cell>
          <cell r="S5933">
            <v>3.6199999999999997</v>
          </cell>
        </row>
        <row r="5934">
          <cell r="A5934">
            <v>12223620</v>
          </cell>
          <cell r="B5934">
            <v>12223620</v>
          </cell>
          <cell r="C5934">
            <v>19382</v>
          </cell>
          <cell r="D5934" t="str">
            <v>SP</v>
          </cell>
          <cell r="E5934" t="str">
            <v>Interior</v>
          </cell>
          <cell r="F5934">
            <v>8.0000000000000002E-3</v>
          </cell>
          <cell r="G5934">
            <v>1</v>
          </cell>
          <cell r="H5934">
            <v>12.67</v>
          </cell>
          <cell r="I5934">
            <v>13.37</v>
          </cell>
          <cell r="J5934">
            <v>14.93</v>
          </cell>
          <cell r="K5934">
            <v>18.89</v>
          </cell>
          <cell r="L5934">
            <v>20.28</v>
          </cell>
          <cell r="M5934">
            <v>21.19</v>
          </cell>
          <cell r="N5934">
            <v>49.66</v>
          </cell>
          <cell r="O5934">
            <v>49.75</v>
          </cell>
          <cell r="P5934">
            <v>63.37</v>
          </cell>
          <cell r="Q5934">
            <v>63.48</v>
          </cell>
          <cell r="R5934">
            <v>63.589999999999996</v>
          </cell>
          <cell r="S5934">
            <v>7.26</v>
          </cell>
        </row>
        <row r="5935">
          <cell r="A5935">
            <v>12223621</v>
          </cell>
          <cell r="B5935">
            <v>12223629</v>
          </cell>
          <cell r="C5935">
            <v>19384</v>
          </cell>
          <cell r="D5935" t="str">
            <v>SP</v>
          </cell>
          <cell r="E5935" t="str">
            <v>Interior</v>
          </cell>
          <cell r="F5935">
            <v>8.0000000000000002E-3</v>
          </cell>
          <cell r="G5935">
            <v>2</v>
          </cell>
          <cell r="H5935">
            <v>16.610000000000003</v>
          </cell>
          <cell r="I5935">
            <v>18.57</v>
          </cell>
          <cell r="J5935">
            <v>20.420000000000002</v>
          </cell>
          <cell r="K5935">
            <v>21.490000000000002</v>
          </cell>
          <cell r="L5935">
            <v>22.360000000000003</v>
          </cell>
          <cell r="M5935">
            <v>23.290000000000003</v>
          </cell>
          <cell r="N5935">
            <v>44.059999999999995</v>
          </cell>
          <cell r="O5935">
            <v>45.75</v>
          </cell>
          <cell r="P5935">
            <v>47.379999999999995</v>
          </cell>
          <cell r="Q5935">
            <v>48.37</v>
          </cell>
          <cell r="R5935">
            <v>49.16</v>
          </cell>
          <cell r="S5935">
            <v>3.6199999999999997</v>
          </cell>
        </row>
        <row r="5936">
          <cell r="A5936">
            <v>12223630</v>
          </cell>
          <cell r="B5936">
            <v>12223631</v>
          </cell>
          <cell r="C5936">
            <v>19386</v>
          </cell>
          <cell r="D5936" t="str">
            <v>SP</v>
          </cell>
          <cell r="E5936" t="str">
            <v>Interior</v>
          </cell>
          <cell r="F5936">
            <v>8.0000000000000002E-3</v>
          </cell>
          <cell r="G5936">
            <v>1</v>
          </cell>
          <cell r="H5936">
            <v>12.67</v>
          </cell>
          <cell r="I5936">
            <v>13.37</v>
          </cell>
          <cell r="J5936">
            <v>14.93</v>
          </cell>
          <cell r="K5936">
            <v>18.89</v>
          </cell>
          <cell r="L5936">
            <v>20.28</v>
          </cell>
          <cell r="M5936">
            <v>21.19</v>
          </cell>
          <cell r="N5936">
            <v>49.66</v>
          </cell>
          <cell r="O5936">
            <v>49.75</v>
          </cell>
          <cell r="P5936">
            <v>63.37</v>
          </cell>
          <cell r="Q5936">
            <v>63.48</v>
          </cell>
          <cell r="R5936">
            <v>63.589999999999996</v>
          </cell>
          <cell r="S5936">
            <v>7.26</v>
          </cell>
        </row>
        <row r="5937">
          <cell r="A5937">
            <v>12223632</v>
          </cell>
          <cell r="B5937">
            <v>12223639</v>
          </cell>
          <cell r="C5937">
            <v>19388</v>
          </cell>
          <cell r="D5937" t="str">
            <v>SP</v>
          </cell>
          <cell r="E5937" t="str">
            <v>Interior</v>
          </cell>
          <cell r="F5937">
            <v>8.0000000000000002E-3</v>
          </cell>
          <cell r="G5937">
            <v>2</v>
          </cell>
          <cell r="H5937">
            <v>16.610000000000003</v>
          </cell>
          <cell r="I5937">
            <v>18.57</v>
          </cell>
          <cell r="J5937">
            <v>20.420000000000002</v>
          </cell>
          <cell r="K5937">
            <v>21.490000000000002</v>
          </cell>
          <cell r="L5937">
            <v>22.360000000000003</v>
          </cell>
          <cell r="M5937">
            <v>23.290000000000003</v>
          </cell>
          <cell r="N5937">
            <v>44.059999999999995</v>
          </cell>
          <cell r="O5937">
            <v>45.75</v>
          </cell>
          <cell r="P5937">
            <v>47.379999999999995</v>
          </cell>
          <cell r="Q5937">
            <v>48.37</v>
          </cell>
          <cell r="R5937">
            <v>49.16</v>
          </cell>
          <cell r="S5937">
            <v>3.6199999999999997</v>
          </cell>
        </row>
        <row r="5938">
          <cell r="A5938">
            <v>12223640</v>
          </cell>
          <cell r="B5938">
            <v>12223640</v>
          </cell>
          <cell r="C5938">
            <v>19389</v>
          </cell>
          <cell r="D5938" t="str">
            <v>SP</v>
          </cell>
          <cell r="E5938" t="str">
            <v>Interior</v>
          </cell>
          <cell r="F5938">
            <v>8.0000000000000002E-3</v>
          </cell>
          <cell r="G5938">
            <v>1</v>
          </cell>
          <cell r="H5938">
            <v>12.67</v>
          </cell>
          <cell r="I5938">
            <v>13.37</v>
          </cell>
          <cell r="J5938">
            <v>14.93</v>
          </cell>
          <cell r="K5938">
            <v>18.89</v>
          </cell>
          <cell r="L5938">
            <v>20.28</v>
          </cell>
          <cell r="M5938">
            <v>21.19</v>
          </cell>
          <cell r="N5938">
            <v>49.66</v>
          </cell>
          <cell r="O5938">
            <v>49.75</v>
          </cell>
          <cell r="P5938">
            <v>63.37</v>
          </cell>
          <cell r="Q5938">
            <v>63.48</v>
          </cell>
          <cell r="R5938">
            <v>63.589999999999996</v>
          </cell>
          <cell r="S5938">
            <v>7.26</v>
          </cell>
        </row>
        <row r="5939">
          <cell r="A5939">
            <v>12223641</v>
          </cell>
          <cell r="B5939">
            <v>12223649</v>
          </cell>
          <cell r="C5939">
            <v>19391</v>
          </cell>
          <cell r="D5939" t="str">
            <v>SP</v>
          </cell>
          <cell r="E5939" t="str">
            <v>Interior</v>
          </cell>
          <cell r="F5939">
            <v>8.0000000000000002E-3</v>
          </cell>
          <cell r="G5939">
            <v>2</v>
          </cell>
          <cell r="H5939">
            <v>16.610000000000003</v>
          </cell>
          <cell r="I5939">
            <v>18.57</v>
          </cell>
          <cell r="J5939">
            <v>20.420000000000002</v>
          </cell>
          <cell r="K5939">
            <v>21.490000000000002</v>
          </cell>
          <cell r="L5939">
            <v>22.360000000000003</v>
          </cell>
          <cell r="M5939">
            <v>23.290000000000003</v>
          </cell>
          <cell r="N5939">
            <v>44.059999999999995</v>
          </cell>
          <cell r="O5939">
            <v>45.75</v>
          </cell>
          <cell r="P5939">
            <v>47.379999999999995</v>
          </cell>
          <cell r="Q5939">
            <v>48.37</v>
          </cell>
          <cell r="R5939">
            <v>49.16</v>
          </cell>
          <cell r="S5939">
            <v>3.6199999999999997</v>
          </cell>
        </row>
        <row r="5940">
          <cell r="A5940">
            <v>12223650</v>
          </cell>
          <cell r="B5940">
            <v>12223650</v>
          </cell>
          <cell r="C5940">
            <v>19392</v>
          </cell>
          <cell r="D5940" t="str">
            <v>SP</v>
          </cell>
          <cell r="E5940" t="str">
            <v>Interior</v>
          </cell>
          <cell r="F5940">
            <v>8.0000000000000002E-3</v>
          </cell>
          <cell r="G5940">
            <v>1</v>
          </cell>
          <cell r="H5940">
            <v>12.67</v>
          </cell>
          <cell r="I5940">
            <v>13.37</v>
          </cell>
          <cell r="J5940">
            <v>14.93</v>
          </cell>
          <cell r="K5940">
            <v>18.89</v>
          </cell>
          <cell r="L5940">
            <v>20.28</v>
          </cell>
          <cell r="M5940">
            <v>21.19</v>
          </cell>
          <cell r="N5940">
            <v>49.66</v>
          </cell>
          <cell r="O5940">
            <v>49.75</v>
          </cell>
          <cell r="P5940">
            <v>63.37</v>
          </cell>
          <cell r="Q5940">
            <v>63.48</v>
          </cell>
          <cell r="R5940">
            <v>63.589999999999996</v>
          </cell>
          <cell r="S5940">
            <v>7.26</v>
          </cell>
        </row>
        <row r="5941">
          <cell r="A5941">
            <v>12223651</v>
          </cell>
          <cell r="B5941">
            <v>12223659</v>
          </cell>
          <cell r="C5941">
            <v>19394</v>
          </cell>
          <cell r="D5941" t="str">
            <v>SP</v>
          </cell>
          <cell r="E5941" t="str">
            <v>Interior</v>
          </cell>
          <cell r="F5941">
            <v>8.0000000000000002E-3</v>
          </cell>
          <cell r="G5941">
            <v>2</v>
          </cell>
          <cell r="H5941">
            <v>16.610000000000003</v>
          </cell>
          <cell r="I5941">
            <v>18.57</v>
          </cell>
          <cell r="J5941">
            <v>20.420000000000002</v>
          </cell>
          <cell r="K5941">
            <v>21.490000000000002</v>
          </cell>
          <cell r="L5941">
            <v>22.360000000000003</v>
          </cell>
          <cell r="M5941">
            <v>23.290000000000003</v>
          </cell>
          <cell r="N5941">
            <v>44.059999999999995</v>
          </cell>
          <cell r="O5941">
            <v>45.75</v>
          </cell>
          <cell r="P5941">
            <v>47.379999999999995</v>
          </cell>
          <cell r="Q5941">
            <v>48.37</v>
          </cell>
          <cell r="R5941">
            <v>49.16</v>
          </cell>
          <cell r="S5941">
            <v>3.6199999999999997</v>
          </cell>
        </row>
        <row r="5942">
          <cell r="A5942">
            <v>12223660</v>
          </cell>
          <cell r="B5942">
            <v>12223660</v>
          </cell>
          <cell r="C5942">
            <v>19395</v>
          </cell>
          <cell r="D5942" t="str">
            <v>SP</v>
          </cell>
          <cell r="E5942" t="str">
            <v>Interior</v>
          </cell>
          <cell r="F5942">
            <v>8.0000000000000002E-3</v>
          </cell>
          <cell r="G5942">
            <v>1</v>
          </cell>
          <cell r="H5942">
            <v>12.67</v>
          </cell>
          <cell r="I5942">
            <v>13.37</v>
          </cell>
          <cell r="J5942">
            <v>14.93</v>
          </cell>
          <cell r="K5942">
            <v>18.89</v>
          </cell>
          <cell r="L5942">
            <v>20.28</v>
          </cell>
          <cell r="M5942">
            <v>21.19</v>
          </cell>
          <cell r="N5942">
            <v>49.66</v>
          </cell>
          <cell r="O5942">
            <v>49.75</v>
          </cell>
          <cell r="P5942">
            <v>63.37</v>
          </cell>
          <cell r="Q5942">
            <v>63.48</v>
          </cell>
          <cell r="R5942">
            <v>63.589999999999996</v>
          </cell>
          <cell r="S5942">
            <v>7.26</v>
          </cell>
        </row>
        <row r="5943">
          <cell r="A5943">
            <v>12223661</v>
          </cell>
          <cell r="B5943">
            <v>12223669</v>
          </cell>
          <cell r="C5943">
            <v>19397</v>
          </cell>
          <cell r="D5943" t="str">
            <v>SP</v>
          </cell>
          <cell r="E5943" t="str">
            <v>Interior</v>
          </cell>
          <cell r="F5943">
            <v>8.0000000000000002E-3</v>
          </cell>
          <cell r="G5943">
            <v>2</v>
          </cell>
          <cell r="H5943">
            <v>16.610000000000003</v>
          </cell>
          <cell r="I5943">
            <v>18.57</v>
          </cell>
          <cell r="J5943">
            <v>20.420000000000002</v>
          </cell>
          <cell r="K5943">
            <v>21.490000000000002</v>
          </cell>
          <cell r="L5943">
            <v>22.360000000000003</v>
          </cell>
          <cell r="M5943">
            <v>23.290000000000003</v>
          </cell>
          <cell r="N5943">
            <v>44.059999999999995</v>
          </cell>
          <cell r="O5943">
            <v>45.75</v>
          </cell>
          <cell r="P5943">
            <v>47.379999999999995</v>
          </cell>
          <cell r="Q5943">
            <v>48.37</v>
          </cell>
          <cell r="R5943">
            <v>49.16</v>
          </cell>
          <cell r="S5943">
            <v>3.6199999999999997</v>
          </cell>
        </row>
        <row r="5944">
          <cell r="A5944">
            <v>12223670</v>
          </cell>
          <cell r="B5944">
            <v>12223670</v>
          </cell>
          <cell r="C5944">
            <v>19398</v>
          </cell>
          <cell r="D5944" t="str">
            <v>SP</v>
          </cell>
          <cell r="E5944" t="str">
            <v>Interior</v>
          </cell>
          <cell r="F5944">
            <v>8.0000000000000002E-3</v>
          </cell>
          <cell r="G5944">
            <v>1</v>
          </cell>
          <cell r="H5944">
            <v>12.67</v>
          </cell>
          <cell r="I5944">
            <v>13.37</v>
          </cell>
          <cell r="J5944">
            <v>14.93</v>
          </cell>
          <cell r="K5944">
            <v>18.89</v>
          </cell>
          <cell r="L5944">
            <v>20.28</v>
          </cell>
          <cell r="M5944">
            <v>21.19</v>
          </cell>
          <cell r="N5944">
            <v>49.66</v>
          </cell>
          <cell r="O5944">
            <v>49.75</v>
          </cell>
          <cell r="P5944">
            <v>63.37</v>
          </cell>
          <cell r="Q5944">
            <v>63.48</v>
          </cell>
          <cell r="R5944">
            <v>63.589999999999996</v>
          </cell>
          <cell r="S5944">
            <v>7.26</v>
          </cell>
        </row>
        <row r="5945">
          <cell r="A5945">
            <v>12223671</v>
          </cell>
          <cell r="B5945">
            <v>12223679</v>
          </cell>
          <cell r="C5945">
            <v>19400</v>
          </cell>
          <cell r="D5945" t="str">
            <v>SP</v>
          </cell>
          <cell r="E5945" t="str">
            <v>Interior</v>
          </cell>
          <cell r="F5945">
            <v>8.0000000000000002E-3</v>
          </cell>
          <cell r="G5945">
            <v>2</v>
          </cell>
          <cell r="H5945">
            <v>16.610000000000003</v>
          </cell>
          <cell r="I5945">
            <v>18.57</v>
          </cell>
          <cell r="J5945">
            <v>20.420000000000002</v>
          </cell>
          <cell r="K5945">
            <v>21.490000000000002</v>
          </cell>
          <cell r="L5945">
            <v>22.360000000000003</v>
          </cell>
          <cell r="M5945">
            <v>23.290000000000003</v>
          </cell>
          <cell r="N5945">
            <v>44.059999999999995</v>
          </cell>
          <cell r="O5945">
            <v>45.75</v>
          </cell>
          <cell r="P5945">
            <v>47.379999999999995</v>
          </cell>
          <cell r="Q5945">
            <v>48.37</v>
          </cell>
          <cell r="R5945">
            <v>49.16</v>
          </cell>
          <cell r="S5945">
            <v>3.6199999999999997</v>
          </cell>
        </row>
        <row r="5946">
          <cell r="A5946">
            <v>12223680</v>
          </cell>
          <cell r="B5946">
            <v>12223680</v>
          </cell>
          <cell r="C5946">
            <v>19401</v>
          </cell>
          <cell r="D5946" t="str">
            <v>SP</v>
          </cell>
          <cell r="E5946" t="str">
            <v>Interior</v>
          </cell>
          <cell r="F5946">
            <v>8.0000000000000002E-3</v>
          </cell>
          <cell r="G5946">
            <v>1</v>
          </cell>
          <cell r="H5946">
            <v>12.67</v>
          </cell>
          <cell r="I5946">
            <v>13.37</v>
          </cell>
          <cell r="J5946">
            <v>14.93</v>
          </cell>
          <cell r="K5946">
            <v>18.89</v>
          </cell>
          <cell r="L5946">
            <v>20.28</v>
          </cell>
          <cell r="M5946">
            <v>21.19</v>
          </cell>
          <cell r="N5946">
            <v>49.66</v>
          </cell>
          <cell r="O5946">
            <v>49.75</v>
          </cell>
          <cell r="P5946">
            <v>63.37</v>
          </cell>
          <cell r="Q5946">
            <v>63.48</v>
          </cell>
          <cell r="R5946">
            <v>63.589999999999996</v>
          </cell>
          <cell r="S5946">
            <v>7.26</v>
          </cell>
        </row>
        <row r="5947">
          <cell r="A5947">
            <v>12223681</v>
          </cell>
          <cell r="B5947">
            <v>12223689</v>
          </cell>
          <cell r="C5947">
            <v>19403</v>
          </cell>
          <cell r="D5947" t="str">
            <v>SP</v>
          </cell>
          <cell r="E5947" t="str">
            <v>Interior</v>
          </cell>
          <cell r="F5947">
            <v>8.0000000000000002E-3</v>
          </cell>
          <cell r="G5947">
            <v>2</v>
          </cell>
          <cell r="H5947">
            <v>16.610000000000003</v>
          </cell>
          <cell r="I5947">
            <v>18.57</v>
          </cell>
          <cell r="J5947">
            <v>20.420000000000002</v>
          </cell>
          <cell r="K5947">
            <v>21.490000000000002</v>
          </cell>
          <cell r="L5947">
            <v>22.360000000000003</v>
          </cell>
          <cell r="M5947">
            <v>23.290000000000003</v>
          </cell>
          <cell r="N5947">
            <v>44.059999999999995</v>
          </cell>
          <cell r="O5947">
            <v>45.75</v>
          </cell>
          <cell r="P5947">
            <v>47.379999999999995</v>
          </cell>
          <cell r="Q5947">
            <v>48.37</v>
          </cell>
          <cell r="R5947">
            <v>49.16</v>
          </cell>
          <cell r="S5947">
            <v>3.6199999999999997</v>
          </cell>
        </row>
        <row r="5948">
          <cell r="A5948">
            <v>12223690</v>
          </cell>
          <cell r="B5948">
            <v>12223690</v>
          </cell>
          <cell r="C5948">
            <v>19404</v>
          </cell>
          <cell r="D5948" t="str">
            <v>SP</v>
          </cell>
          <cell r="E5948" t="str">
            <v>Interior</v>
          </cell>
          <cell r="F5948">
            <v>8.0000000000000002E-3</v>
          </cell>
          <cell r="G5948">
            <v>1</v>
          </cell>
          <cell r="H5948">
            <v>12.67</v>
          </cell>
          <cell r="I5948">
            <v>13.37</v>
          </cell>
          <cell r="J5948">
            <v>14.93</v>
          </cell>
          <cell r="K5948">
            <v>18.89</v>
          </cell>
          <cell r="L5948">
            <v>20.28</v>
          </cell>
          <cell r="M5948">
            <v>21.19</v>
          </cell>
          <cell r="N5948">
            <v>49.66</v>
          </cell>
          <cell r="O5948">
            <v>49.75</v>
          </cell>
          <cell r="P5948">
            <v>63.37</v>
          </cell>
          <cell r="Q5948">
            <v>63.48</v>
          </cell>
          <cell r="R5948">
            <v>63.589999999999996</v>
          </cell>
          <cell r="S5948">
            <v>7.26</v>
          </cell>
        </row>
        <row r="5949">
          <cell r="A5949">
            <v>12223691</v>
          </cell>
          <cell r="B5949">
            <v>12223699</v>
          </cell>
          <cell r="C5949">
            <v>19406</v>
          </cell>
          <cell r="D5949" t="str">
            <v>SP</v>
          </cell>
          <cell r="E5949" t="str">
            <v>Interior</v>
          </cell>
          <cell r="F5949">
            <v>8.0000000000000002E-3</v>
          </cell>
          <cell r="G5949">
            <v>2</v>
          </cell>
          <cell r="H5949">
            <v>16.610000000000003</v>
          </cell>
          <cell r="I5949">
            <v>18.57</v>
          </cell>
          <cell r="J5949">
            <v>20.420000000000002</v>
          </cell>
          <cell r="K5949">
            <v>21.490000000000002</v>
          </cell>
          <cell r="L5949">
            <v>22.360000000000003</v>
          </cell>
          <cell r="M5949">
            <v>23.290000000000003</v>
          </cell>
          <cell r="N5949">
            <v>44.059999999999995</v>
          </cell>
          <cell r="O5949">
            <v>45.75</v>
          </cell>
          <cell r="P5949">
            <v>47.379999999999995</v>
          </cell>
          <cell r="Q5949">
            <v>48.37</v>
          </cell>
          <cell r="R5949">
            <v>49.16</v>
          </cell>
          <cell r="S5949">
            <v>3.6199999999999997</v>
          </cell>
        </row>
        <row r="5950">
          <cell r="A5950">
            <v>12223700</v>
          </cell>
          <cell r="B5950">
            <v>12223700</v>
          </cell>
          <cell r="C5950">
            <v>19407</v>
          </cell>
          <cell r="D5950" t="str">
            <v>SP</v>
          </cell>
          <cell r="E5950" t="str">
            <v>Interior</v>
          </cell>
          <cell r="F5950">
            <v>8.0000000000000002E-3</v>
          </cell>
          <cell r="G5950">
            <v>1</v>
          </cell>
          <cell r="H5950">
            <v>12.67</v>
          </cell>
          <cell r="I5950">
            <v>13.37</v>
          </cell>
          <cell r="J5950">
            <v>14.93</v>
          </cell>
          <cell r="K5950">
            <v>18.89</v>
          </cell>
          <cell r="L5950">
            <v>20.28</v>
          </cell>
          <cell r="M5950">
            <v>21.19</v>
          </cell>
          <cell r="N5950">
            <v>49.66</v>
          </cell>
          <cell r="O5950">
            <v>49.75</v>
          </cell>
          <cell r="P5950">
            <v>63.37</v>
          </cell>
          <cell r="Q5950">
            <v>63.48</v>
          </cell>
          <cell r="R5950">
            <v>63.589999999999996</v>
          </cell>
          <cell r="S5950">
            <v>7.26</v>
          </cell>
        </row>
        <row r="5951">
          <cell r="A5951">
            <v>12223701</v>
          </cell>
          <cell r="B5951">
            <v>12223709</v>
          </cell>
          <cell r="C5951">
            <v>19409</v>
          </cell>
          <cell r="D5951" t="str">
            <v>SP</v>
          </cell>
          <cell r="E5951" t="str">
            <v>Interior</v>
          </cell>
          <cell r="F5951">
            <v>8.0000000000000002E-3</v>
          </cell>
          <cell r="G5951">
            <v>2</v>
          </cell>
          <cell r="H5951">
            <v>16.610000000000003</v>
          </cell>
          <cell r="I5951">
            <v>18.57</v>
          </cell>
          <cell r="J5951">
            <v>20.420000000000002</v>
          </cell>
          <cell r="K5951">
            <v>21.490000000000002</v>
          </cell>
          <cell r="L5951">
            <v>22.360000000000003</v>
          </cell>
          <cell r="M5951">
            <v>23.290000000000003</v>
          </cell>
          <cell r="N5951">
            <v>44.059999999999995</v>
          </cell>
          <cell r="O5951">
            <v>45.75</v>
          </cell>
          <cell r="P5951">
            <v>47.379999999999995</v>
          </cell>
          <cell r="Q5951">
            <v>48.37</v>
          </cell>
          <cell r="R5951">
            <v>49.16</v>
          </cell>
          <cell r="S5951">
            <v>3.6199999999999997</v>
          </cell>
        </row>
        <row r="5952">
          <cell r="A5952">
            <v>12223710</v>
          </cell>
          <cell r="B5952">
            <v>12223710</v>
          </cell>
          <cell r="C5952">
            <v>19410</v>
          </cell>
          <cell r="D5952" t="str">
            <v>SP</v>
          </cell>
          <cell r="E5952" t="str">
            <v>Interior</v>
          </cell>
          <cell r="F5952">
            <v>8.0000000000000002E-3</v>
          </cell>
          <cell r="G5952">
            <v>1</v>
          </cell>
          <cell r="H5952">
            <v>12.67</v>
          </cell>
          <cell r="I5952">
            <v>13.37</v>
          </cell>
          <cell r="J5952">
            <v>14.93</v>
          </cell>
          <cell r="K5952">
            <v>18.89</v>
          </cell>
          <cell r="L5952">
            <v>20.28</v>
          </cell>
          <cell r="M5952">
            <v>21.19</v>
          </cell>
          <cell r="N5952">
            <v>49.66</v>
          </cell>
          <cell r="O5952">
            <v>49.75</v>
          </cell>
          <cell r="P5952">
            <v>63.37</v>
          </cell>
          <cell r="Q5952">
            <v>63.48</v>
          </cell>
          <cell r="R5952">
            <v>63.589999999999996</v>
          </cell>
          <cell r="S5952">
            <v>7.26</v>
          </cell>
        </row>
        <row r="5953">
          <cell r="A5953">
            <v>12223711</v>
          </cell>
          <cell r="B5953">
            <v>12223719</v>
          </cell>
          <cell r="C5953">
            <v>19412</v>
          </cell>
          <cell r="D5953" t="str">
            <v>SP</v>
          </cell>
          <cell r="E5953" t="str">
            <v>Interior</v>
          </cell>
          <cell r="F5953">
            <v>8.0000000000000002E-3</v>
          </cell>
          <cell r="G5953">
            <v>2</v>
          </cell>
          <cell r="H5953">
            <v>16.610000000000003</v>
          </cell>
          <cell r="I5953">
            <v>18.57</v>
          </cell>
          <cell r="J5953">
            <v>20.420000000000002</v>
          </cell>
          <cell r="K5953">
            <v>21.490000000000002</v>
          </cell>
          <cell r="L5953">
            <v>22.360000000000003</v>
          </cell>
          <cell r="M5953">
            <v>23.290000000000003</v>
          </cell>
          <cell r="N5953">
            <v>44.059999999999995</v>
          </cell>
          <cell r="O5953">
            <v>45.75</v>
          </cell>
          <cell r="P5953">
            <v>47.379999999999995</v>
          </cell>
          <cell r="Q5953">
            <v>48.37</v>
          </cell>
          <cell r="R5953">
            <v>49.16</v>
          </cell>
          <cell r="S5953">
            <v>3.6199999999999997</v>
          </cell>
        </row>
        <row r="5954">
          <cell r="A5954">
            <v>12223720</v>
          </cell>
          <cell r="B5954">
            <v>12223720</v>
          </cell>
          <cell r="C5954">
            <v>19413</v>
          </cell>
          <cell r="D5954" t="str">
            <v>SP</v>
          </cell>
          <cell r="E5954" t="str">
            <v>Interior</v>
          </cell>
          <cell r="F5954">
            <v>8.0000000000000002E-3</v>
          </cell>
          <cell r="G5954">
            <v>1</v>
          </cell>
          <cell r="H5954">
            <v>12.67</v>
          </cell>
          <cell r="I5954">
            <v>13.37</v>
          </cell>
          <cell r="J5954">
            <v>14.93</v>
          </cell>
          <cell r="K5954">
            <v>18.89</v>
          </cell>
          <cell r="L5954">
            <v>20.28</v>
          </cell>
          <cell r="M5954">
            <v>21.19</v>
          </cell>
          <cell r="N5954">
            <v>49.66</v>
          </cell>
          <cell r="O5954">
            <v>49.75</v>
          </cell>
          <cell r="P5954">
            <v>63.37</v>
          </cell>
          <cell r="Q5954">
            <v>63.48</v>
          </cell>
          <cell r="R5954">
            <v>63.589999999999996</v>
          </cell>
          <cell r="S5954">
            <v>7.26</v>
          </cell>
        </row>
        <row r="5955">
          <cell r="A5955">
            <v>12223721</v>
          </cell>
          <cell r="B5955">
            <v>12223729</v>
          </cell>
          <cell r="C5955">
            <v>19415</v>
          </cell>
          <cell r="D5955" t="str">
            <v>SP</v>
          </cell>
          <cell r="E5955" t="str">
            <v>Interior</v>
          </cell>
          <cell r="F5955">
            <v>8.0000000000000002E-3</v>
          </cell>
          <cell r="G5955">
            <v>2</v>
          </cell>
          <cell r="H5955">
            <v>16.610000000000003</v>
          </cell>
          <cell r="I5955">
            <v>18.57</v>
          </cell>
          <cell r="J5955">
            <v>20.420000000000002</v>
          </cell>
          <cell r="K5955">
            <v>21.490000000000002</v>
          </cell>
          <cell r="L5955">
            <v>22.360000000000003</v>
          </cell>
          <cell r="M5955">
            <v>23.290000000000003</v>
          </cell>
          <cell r="N5955">
            <v>44.059999999999995</v>
          </cell>
          <cell r="O5955">
            <v>45.75</v>
          </cell>
          <cell r="P5955">
            <v>47.379999999999995</v>
          </cell>
          <cell r="Q5955">
            <v>48.37</v>
          </cell>
          <cell r="R5955">
            <v>49.16</v>
          </cell>
          <cell r="S5955">
            <v>3.6199999999999997</v>
          </cell>
        </row>
        <row r="5956">
          <cell r="A5956">
            <v>12223730</v>
          </cell>
          <cell r="B5956">
            <v>12223730</v>
          </cell>
          <cell r="C5956">
            <v>19416</v>
          </cell>
          <cell r="D5956" t="str">
            <v>SP</v>
          </cell>
          <cell r="E5956" t="str">
            <v>Interior</v>
          </cell>
          <cell r="F5956">
            <v>8.0000000000000002E-3</v>
          </cell>
          <cell r="G5956">
            <v>1</v>
          </cell>
          <cell r="H5956">
            <v>12.67</v>
          </cell>
          <cell r="I5956">
            <v>13.37</v>
          </cell>
          <cell r="J5956">
            <v>14.93</v>
          </cell>
          <cell r="K5956">
            <v>18.89</v>
          </cell>
          <cell r="L5956">
            <v>20.28</v>
          </cell>
          <cell r="M5956">
            <v>21.19</v>
          </cell>
          <cell r="N5956">
            <v>49.66</v>
          </cell>
          <cell r="O5956">
            <v>49.75</v>
          </cell>
          <cell r="P5956">
            <v>63.37</v>
          </cell>
          <cell r="Q5956">
            <v>63.48</v>
          </cell>
          <cell r="R5956">
            <v>63.589999999999996</v>
          </cell>
          <cell r="S5956">
            <v>7.26</v>
          </cell>
        </row>
        <row r="5957">
          <cell r="A5957">
            <v>12223731</v>
          </cell>
          <cell r="B5957">
            <v>12223739</v>
          </cell>
          <cell r="C5957">
            <v>19418</v>
          </cell>
          <cell r="D5957" t="str">
            <v>SP</v>
          </cell>
          <cell r="E5957" t="str">
            <v>Interior</v>
          </cell>
          <cell r="F5957">
            <v>8.0000000000000002E-3</v>
          </cell>
          <cell r="G5957">
            <v>2</v>
          </cell>
          <cell r="H5957">
            <v>16.610000000000003</v>
          </cell>
          <cell r="I5957">
            <v>18.57</v>
          </cell>
          <cell r="J5957">
            <v>20.420000000000002</v>
          </cell>
          <cell r="K5957">
            <v>21.490000000000002</v>
          </cell>
          <cell r="L5957">
            <v>22.360000000000003</v>
          </cell>
          <cell r="M5957">
            <v>23.290000000000003</v>
          </cell>
          <cell r="N5957">
            <v>44.059999999999995</v>
          </cell>
          <cell r="O5957">
            <v>45.75</v>
          </cell>
          <cell r="P5957">
            <v>47.379999999999995</v>
          </cell>
          <cell r="Q5957">
            <v>48.37</v>
          </cell>
          <cell r="R5957">
            <v>49.16</v>
          </cell>
          <cell r="S5957">
            <v>3.6199999999999997</v>
          </cell>
        </row>
        <row r="5958">
          <cell r="A5958">
            <v>12223740</v>
          </cell>
          <cell r="B5958">
            <v>12223741</v>
          </cell>
          <cell r="C5958">
            <v>19420</v>
          </cell>
          <cell r="D5958" t="str">
            <v>SP</v>
          </cell>
          <cell r="E5958" t="str">
            <v>Interior</v>
          </cell>
          <cell r="F5958">
            <v>8.0000000000000002E-3</v>
          </cell>
          <cell r="G5958">
            <v>1</v>
          </cell>
          <cell r="H5958">
            <v>12.67</v>
          </cell>
          <cell r="I5958">
            <v>13.37</v>
          </cell>
          <cell r="J5958">
            <v>14.93</v>
          </cell>
          <cell r="K5958">
            <v>18.89</v>
          </cell>
          <cell r="L5958">
            <v>20.28</v>
          </cell>
          <cell r="M5958">
            <v>21.19</v>
          </cell>
          <cell r="N5958">
            <v>49.66</v>
          </cell>
          <cell r="O5958">
            <v>49.75</v>
          </cell>
          <cell r="P5958">
            <v>63.37</v>
          </cell>
          <cell r="Q5958">
            <v>63.48</v>
          </cell>
          <cell r="R5958">
            <v>63.589999999999996</v>
          </cell>
          <cell r="S5958">
            <v>7.26</v>
          </cell>
        </row>
        <row r="5959">
          <cell r="A5959">
            <v>12223742</v>
          </cell>
          <cell r="B5959">
            <v>12223749</v>
          </cell>
          <cell r="C5959">
            <v>19422</v>
          </cell>
          <cell r="D5959" t="str">
            <v>SP</v>
          </cell>
          <cell r="E5959" t="str">
            <v>Interior</v>
          </cell>
          <cell r="F5959">
            <v>8.0000000000000002E-3</v>
          </cell>
          <cell r="G5959">
            <v>2</v>
          </cell>
          <cell r="H5959">
            <v>16.610000000000003</v>
          </cell>
          <cell r="I5959">
            <v>18.57</v>
          </cell>
          <cell r="J5959">
            <v>20.420000000000002</v>
          </cell>
          <cell r="K5959">
            <v>21.490000000000002</v>
          </cell>
          <cell r="L5959">
            <v>22.360000000000003</v>
          </cell>
          <cell r="M5959">
            <v>23.290000000000003</v>
          </cell>
          <cell r="N5959">
            <v>44.059999999999995</v>
          </cell>
          <cell r="O5959">
            <v>45.75</v>
          </cell>
          <cell r="P5959">
            <v>47.379999999999995</v>
          </cell>
          <cell r="Q5959">
            <v>48.37</v>
          </cell>
          <cell r="R5959">
            <v>49.16</v>
          </cell>
          <cell r="S5959">
            <v>3.6199999999999997</v>
          </cell>
        </row>
        <row r="5960">
          <cell r="A5960">
            <v>12223750</v>
          </cell>
          <cell r="B5960">
            <v>12223750</v>
          </cell>
          <cell r="C5960">
            <v>19423</v>
          </cell>
          <cell r="D5960" t="str">
            <v>SP</v>
          </cell>
          <cell r="E5960" t="str">
            <v>Interior</v>
          </cell>
          <cell r="F5960">
            <v>8.0000000000000002E-3</v>
          </cell>
          <cell r="G5960">
            <v>1</v>
          </cell>
          <cell r="H5960">
            <v>12.67</v>
          </cell>
          <cell r="I5960">
            <v>13.37</v>
          </cell>
          <cell r="J5960">
            <v>14.93</v>
          </cell>
          <cell r="K5960">
            <v>18.89</v>
          </cell>
          <cell r="L5960">
            <v>20.28</v>
          </cell>
          <cell r="M5960">
            <v>21.19</v>
          </cell>
          <cell r="N5960">
            <v>49.66</v>
          </cell>
          <cell r="O5960">
            <v>49.75</v>
          </cell>
          <cell r="P5960">
            <v>63.37</v>
          </cell>
          <cell r="Q5960">
            <v>63.48</v>
          </cell>
          <cell r="R5960">
            <v>63.589999999999996</v>
          </cell>
          <cell r="S5960">
            <v>7.26</v>
          </cell>
        </row>
        <row r="5961">
          <cell r="A5961">
            <v>12223751</v>
          </cell>
          <cell r="B5961">
            <v>12223759</v>
          </cell>
          <cell r="C5961">
            <v>19425</v>
          </cell>
          <cell r="D5961" t="str">
            <v>SP</v>
          </cell>
          <cell r="E5961" t="str">
            <v>Interior</v>
          </cell>
          <cell r="F5961">
            <v>8.0000000000000002E-3</v>
          </cell>
          <cell r="G5961">
            <v>2</v>
          </cell>
          <cell r="H5961">
            <v>16.610000000000003</v>
          </cell>
          <cell r="I5961">
            <v>18.57</v>
          </cell>
          <cell r="J5961">
            <v>20.420000000000002</v>
          </cell>
          <cell r="K5961">
            <v>21.490000000000002</v>
          </cell>
          <cell r="L5961">
            <v>22.360000000000003</v>
          </cell>
          <cell r="M5961">
            <v>23.290000000000003</v>
          </cell>
          <cell r="N5961">
            <v>44.059999999999995</v>
          </cell>
          <cell r="O5961">
            <v>45.75</v>
          </cell>
          <cell r="P5961">
            <v>47.379999999999995</v>
          </cell>
          <cell r="Q5961">
            <v>48.37</v>
          </cell>
          <cell r="R5961">
            <v>49.16</v>
          </cell>
          <cell r="S5961">
            <v>3.6199999999999997</v>
          </cell>
        </row>
        <row r="5962">
          <cell r="A5962">
            <v>12223760</v>
          </cell>
          <cell r="B5962">
            <v>12223760</v>
          </cell>
          <cell r="C5962">
            <v>19426</v>
          </cell>
          <cell r="D5962" t="str">
            <v>SP</v>
          </cell>
          <cell r="E5962" t="str">
            <v>Interior</v>
          </cell>
          <cell r="F5962">
            <v>8.0000000000000002E-3</v>
          </cell>
          <cell r="G5962">
            <v>1</v>
          </cell>
          <cell r="H5962">
            <v>12.67</v>
          </cell>
          <cell r="I5962">
            <v>13.37</v>
          </cell>
          <cell r="J5962">
            <v>14.93</v>
          </cell>
          <cell r="K5962">
            <v>18.89</v>
          </cell>
          <cell r="L5962">
            <v>20.28</v>
          </cell>
          <cell r="M5962">
            <v>21.19</v>
          </cell>
          <cell r="N5962">
            <v>49.66</v>
          </cell>
          <cell r="O5962">
            <v>49.75</v>
          </cell>
          <cell r="P5962">
            <v>63.37</v>
          </cell>
          <cell r="Q5962">
            <v>63.48</v>
          </cell>
          <cell r="R5962">
            <v>63.589999999999996</v>
          </cell>
          <cell r="S5962">
            <v>7.26</v>
          </cell>
        </row>
        <row r="5963">
          <cell r="A5963">
            <v>12223761</v>
          </cell>
          <cell r="B5963">
            <v>12223769</v>
          </cell>
          <cell r="C5963">
            <v>19428</v>
          </cell>
          <cell r="D5963" t="str">
            <v>SP</v>
          </cell>
          <cell r="E5963" t="str">
            <v>Interior</v>
          </cell>
          <cell r="F5963">
            <v>8.0000000000000002E-3</v>
          </cell>
          <cell r="G5963">
            <v>2</v>
          </cell>
          <cell r="H5963">
            <v>16.610000000000003</v>
          </cell>
          <cell r="I5963">
            <v>18.57</v>
          </cell>
          <cell r="J5963">
            <v>20.420000000000002</v>
          </cell>
          <cell r="K5963">
            <v>21.490000000000002</v>
          </cell>
          <cell r="L5963">
            <v>22.360000000000003</v>
          </cell>
          <cell r="M5963">
            <v>23.290000000000003</v>
          </cell>
          <cell r="N5963">
            <v>44.059999999999995</v>
          </cell>
          <cell r="O5963">
            <v>45.75</v>
          </cell>
          <cell r="P5963">
            <v>47.379999999999995</v>
          </cell>
          <cell r="Q5963">
            <v>48.37</v>
          </cell>
          <cell r="R5963">
            <v>49.16</v>
          </cell>
          <cell r="S5963">
            <v>3.6199999999999997</v>
          </cell>
        </row>
        <row r="5964">
          <cell r="A5964">
            <v>12223770</v>
          </cell>
          <cell r="B5964">
            <v>12223770</v>
          </cell>
          <cell r="C5964">
            <v>19429</v>
          </cell>
          <cell r="D5964" t="str">
            <v>SP</v>
          </cell>
          <cell r="E5964" t="str">
            <v>Interior</v>
          </cell>
          <cell r="F5964">
            <v>8.0000000000000002E-3</v>
          </cell>
          <cell r="G5964">
            <v>1</v>
          </cell>
          <cell r="H5964">
            <v>12.67</v>
          </cell>
          <cell r="I5964">
            <v>13.37</v>
          </cell>
          <cell r="J5964">
            <v>14.93</v>
          </cell>
          <cell r="K5964">
            <v>18.89</v>
          </cell>
          <cell r="L5964">
            <v>20.28</v>
          </cell>
          <cell r="M5964">
            <v>21.19</v>
          </cell>
          <cell r="N5964">
            <v>49.66</v>
          </cell>
          <cell r="O5964">
            <v>49.75</v>
          </cell>
          <cell r="P5964">
            <v>63.37</v>
          </cell>
          <cell r="Q5964">
            <v>63.48</v>
          </cell>
          <cell r="R5964">
            <v>63.589999999999996</v>
          </cell>
          <cell r="S5964">
            <v>7.26</v>
          </cell>
        </row>
        <row r="5965">
          <cell r="A5965">
            <v>12223771</v>
          </cell>
          <cell r="B5965">
            <v>12223779</v>
          </cell>
          <cell r="C5965">
            <v>19431</v>
          </cell>
          <cell r="D5965" t="str">
            <v>SP</v>
          </cell>
          <cell r="E5965" t="str">
            <v>Interior</v>
          </cell>
          <cell r="F5965">
            <v>8.0000000000000002E-3</v>
          </cell>
          <cell r="G5965">
            <v>2</v>
          </cell>
          <cell r="H5965">
            <v>16.610000000000003</v>
          </cell>
          <cell r="I5965">
            <v>18.57</v>
          </cell>
          <cell r="J5965">
            <v>20.420000000000002</v>
          </cell>
          <cell r="K5965">
            <v>21.490000000000002</v>
          </cell>
          <cell r="L5965">
            <v>22.360000000000003</v>
          </cell>
          <cell r="M5965">
            <v>23.290000000000003</v>
          </cell>
          <cell r="N5965">
            <v>44.059999999999995</v>
          </cell>
          <cell r="O5965">
            <v>45.75</v>
          </cell>
          <cell r="P5965">
            <v>47.379999999999995</v>
          </cell>
          <cell r="Q5965">
            <v>48.37</v>
          </cell>
          <cell r="R5965">
            <v>49.16</v>
          </cell>
          <cell r="S5965">
            <v>3.6199999999999997</v>
          </cell>
        </row>
        <row r="5966">
          <cell r="A5966">
            <v>12223780</v>
          </cell>
          <cell r="B5966">
            <v>12223780</v>
          </cell>
          <cell r="C5966">
            <v>19432</v>
          </cell>
          <cell r="D5966" t="str">
            <v>SP</v>
          </cell>
          <cell r="E5966" t="str">
            <v>Interior</v>
          </cell>
          <cell r="F5966">
            <v>8.0000000000000002E-3</v>
          </cell>
          <cell r="G5966">
            <v>1</v>
          </cell>
          <cell r="H5966">
            <v>12.67</v>
          </cell>
          <cell r="I5966">
            <v>13.37</v>
          </cell>
          <cell r="J5966">
            <v>14.93</v>
          </cell>
          <cell r="K5966">
            <v>18.89</v>
          </cell>
          <cell r="L5966">
            <v>20.28</v>
          </cell>
          <cell r="M5966">
            <v>21.19</v>
          </cell>
          <cell r="N5966">
            <v>49.66</v>
          </cell>
          <cell r="O5966">
            <v>49.75</v>
          </cell>
          <cell r="P5966">
            <v>63.37</v>
          </cell>
          <cell r="Q5966">
            <v>63.48</v>
          </cell>
          <cell r="R5966">
            <v>63.589999999999996</v>
          </cell>
          <cell r="S5966">
            <v>7.26</v>
          </cell>
        </row>
        <row r="5967">
          <cell r="A5967">
            <v>12223781</v>
          </cell>
          <cell r="B5967">
            <v>12223789</v>
          </cell>
          <cell r="C5967">
            <v>19434</v>
          </cell>
          <cell r="D5967" t="str">
            <v>SP</v>
          </cell>
          <cell r="E5967" t="str">
            <v>Interior</v>
          </cell>
          <cell r="F5967">
            <v>8.0000000000000002E-3</v>
          </cell>
          <cell r="G5967">
            <v>2</v>
          </cell>
          <cell r="H5967">
            <v>16.610000000000003</v>
          </cell>
          <cell r="I5967">
            <v>18.57</v>
          </cell>
          <cell r="J5967">
            <v>20.420000000000002</v>
          </cell>
          <cell r="K5967">
            <v>21.490000000000002</v>
          </cell>
          <cell r="L5967">
            <v>22.360000000000003</v>
          </cell>
          <cell r="M5967">
            <v>23.290000000000003</v>
          </cell>
          <cell r="N5967">
            <v>44.059999999999995</v>
          </cell>
          <cell r="O5967">
            <v>45.75</v>
          </cell>
          <cell r="P5967">
            <v>47.379999999999995</v>
          </cell>
          <cell r="Q5967">
            <v>48.37</v>
          </cell>
          <cell r="R5967">
            <v>49.16</v>
          </cell>
          <cell r="S5967">
            <v>3.6199999999999997</v>
          </cell>
        </row>
        <row r="5968">
          <cell r="A5968">
            <v>12223790</v>
          </cell>
          <cell r="B5968">
            <v>12223790</v>
          </cell>
          <cell r="C5968">
            <v>19435</v>
          </cell>
          <cell r="D5968" t="str">
            <v>SP</v>
          </cell>
          <cell r="E5968" t="str">
            <v>Interior</v>
          </cell>
          <cell r="F5968">
            <v>8.0000000000000002E-3</v>
          </cell>
          <cell r="G5968">
            <v>1</v>
          </cell>
          <cell r="H5968">
            <v>12.67</v>
          </cell>
          <cell r="I5968">
            <v>13.37</v>
          </cell>
          <cell r="J5968">
            <v>14.93</v>
          </cell>
          <cell r="K5968">
            <v>18.89</v>
          </cell>
          <cell r="L5968">
            <v>20.28</v>
          </cell>
          <cell r="M5968">
            <v>21.19</v>
          </cell>
          <cell r="N5968">
            <v>49.66</v>
          </cell>
          <cell r="O5968">
            <v>49.75</v>
          </cell>
          <cell r="P5968">
            <v>63.37</v>
          </cell>
          <cell r="Q5968">
            <v>63.48</v>
          </cell>
          <cell r="R5968">
            <v>63.589999999999996</v>
          </cell>
          <cell r="S5968">
            <v>7.26</v>
          </cell>
        </row>
        <row r="5969">
          <cell r="A5969">
            <v>12223791</v>
          </cell>
          <cell r="B5969">
            <v>12223799</v>
          </cell>
          <cell r="C5969">
            <v>19437</v>
          </cell>
          <cell r="D5969" t="str">
            <v>SP</v>
          </cell>
          <cell r="E5969" t="str">
            <v>Interior</v>
          </cell>
          <cell r="F5969">
            <v>8.0000000000000002E-3</v>
          </cell>
          <cell r="G5969">
            <v>2</v>
          </cell>
          <cell r="H5969">
            <v>16.610000000000003</v>
          </cell>
          <cell r="I5969">
            <v>18.57</v>
          </cell>
          <cell r="J5969">
            <v>20.420000000000002</v>
          </cell>
          <cell r="K5969">
            <v>21.490000000000002</v>
          </cell>
          <cell r="L5969">
            <v>22.360000000000003</v>
          </cell>
          <cell r="M5969">
            <v>23.290000000000003</v>
          </cell>
          <cell r="N5969">
            <v>44.059999999999995</v>
          </cell>
          <cell r="O5969">
            <v>45.75</v>
          </cell>
          <cell r="P5969">
            <v>47.379999999999995</v>
          </cell>
          <cell r="Q5969">
            <v>48.37</v>
          </cell>
          <cell r="R5969">
            <v>49.16</v>
          </cell>
          <cell r="S5969">
            <v>3.6199999999999997</v>
          </cell>
        </row>
        <row r="5970">
          <cell r="A5970">
            <v>12223800</v>
          </cell>
          <cell r="B5970">
            <v>12223800</v>
          </cell>
          <cell r="C5970">
            <v>19438</v>
          </cell>
          <cell r="D5970" t="str">
            <v>SP</v>
          </cell>
          <cell r="E5970" t="str">
            <v>Interior</v>
          </cell>
          <cell r="F5970">
            <v>8.0000000000000002E-3</v>
          </cell>
          <cell r="G5970">
            <v>1</v>
          </cell>
          <cell r="H5970">
            <v>12.67</v>
          </cell>
          <cell r="I5970">
            <v>13.37</v>
          </cell>
          <cell r="J5970">
            <v>14.93</v>
          </cell>
          <cell r="K5970">
            <v>18.89</v>
          </cell>
          <cell r="L5970">
            <v>20.28</v>
          </cell>
          <cell r="M5970">
            <v>21.19</v>
          </cell>
          <cell r="N5970">
            <v>49.66</v>
          </cell>
          <cell r="O5970">
            <v>49.75</v>
          </cell>
          <cell r="P5970">
            <v>63.37</v>
          </cell>
          <cell r="Q5970">
            <v>63.48</v>
          </cell>
          <cell r="R5970">
            <v>63.589999999999996</v>
          </cell>
          <cell r="S5970">
            <v>7.26</v>
          </cell>
        </row>
        <row r="5971">
          <cell r="A5971">
            <v>12223801</v>
          </cell>
          <cell r="B5971">
            <v>12223809</v>
          </cell>
          <cell r="C5971">
            <v>19440</v>
          </cell>
          <cell r="D5971" t="str">
            <v>SP</v>
          </cell>
          <cell r="E5971" t="str">
            <v>Interior</v>
          </cell>
          <cell r="F5971">
            <v>8.0000000000000002E-3</v>
          </cell>
          <cell r="G5971">
            <v>2</v>
          </cell>
          <cell r="H5971">
            <v>16.610000000000003</v>
          </cell>
          <cell r="I5971">
            <v>18.57</v>
          </cell>
          <cell r="J5971">
            <v>20.420000000000002</v>
          </cell>
          <cell r="K5971">
            <v>21.490000000000002</v>
          </cell>
          <cell r="L5971">
            <v>22.360000000000003</v>
          </cell>
          <cell r="M5971">
            <v>23.290000000000003</v>
          </cell>
          <cell r="N5971">
            <v>44.059999999999995</v>
          </cell>
          <cell r="O5971">
            <v>45.75</v>
          </cell>
          <cell r="P5971">
            <v>47.379999999999995</v>
          </cell>
          <cell r="Q5971">
            <v>48.37</v>
          </cell>
          <cell r="R5971">
            <v>49.16</v>
          </cell>
          <cell r="S5971">
            <v>3.6199999999999997</v>
          </cell>
        </row>
        <row r="5972">
          <cell r="A5972">
            <v>12223810</v>
          </cell>
          <cell r="B5972">
            <v>12223810</v>
          </cell>
          <cell r="C5972">
            <v>19441</v>
          </cell>
          <cell r="D5972" t="str">
            <v>SP</v>
          </cell>
          <cell r="E5972" t="str">
            <v>Interior</v>
          </cell>
          <cell r="F5972">
            <v>8.0000000000000002E-3</v>
          </cell>
          <cell r="G5972">
            <v>1</v>
          </cell>
          <cell r="H5972">
            <v>12.67</v>
          </cell>
          <cell r="I5972">
            <v>13.37</v>
          </cell>
          <cell r="J5972">
            <v>14.93</v>
          </cell>
          <cell r="K5972">
            <v>18.89</v>
          </cell>
          <cell r="L5972">
            <v>20.28</v>
          </cell>
          <cell r="M5972">
            <v>21.19</v>
          </cell>
          <cell r="N5972">
            <v>49.66</v>
          </cell>
          <cell r="O5972">
            <v>49.75</v>
          </cell>
          <cell r="P5972">
            <v>63.37</v>
          </cell>
          <cell r="Q5972">
            <v>63.48</v>
          </cell>
          <cell r="R5972">
            <v>63.589999999999996</v>
          </cell>
          <cell r="S5972">
            <v>7.26</v>
          </cell>
        </row>
        <row r="5973">
          <cell r="A5973">
            <v>12223811</v>
          </cell>
          <cell r="B5973">
            <v>12223819</v>
          </cell>
          <cell r="C5973">
            <v>19443</v>
          </cell>
          <cell r="D5973" t="str">
            <v>SP</v>
          </cell>
          <cell r="E5973" t="str">
            <v>Interior</v>
          </cell>
          <cell r="F5973">
            <v>8.0000000000000002E-3</v>
          </cell>
          <cell r="G5973">
            <v>2</v>
          </cell>
          <cell r="H5973">
            <v>16.610000000000003</v>
          </cell>
          <cell r="I5973">
            <v>18.57</v>
          </cell>
          <cell r="J5973">
            <v>20.420000000000002</v>
          </cell>
          <cell r="K5973">
            <v>21.490000000000002</v>
          </cell>
          <cell r="L5973">
            <v>22.360000000000003</v>
          </cell>
          <cell r="M5973">
            <v>23.290000000000003</v>
          </cell>
          <cell r="N5973">
            <v>44.059999999999995</v>
          </cell>
          <cell r="O5973">
            <v>45.75</v>
          </cell>
          <cell r="P5973">
            <v>47.379999999999995</v>
          </cell>
          <cell r="Q5973">
            <v>48.37</v>
          </cell>
          <cell r="R5973">
            <v>49.16</v>
          </cell>
          <cell r="S5973">
            <v>3.6199999999999997</v>
          </cell>
        </row>
        <row r="5974">
          <cell r="A5974">
            <v>12223820</v>
          </cell>
          <cell r="B5974">
            <v>12223820</v>
          </cell>
          <cell r="C5974">
            <v>19444</v>
          </cell>
          <cell r="D5974" t="str">
            <v>SP</v>
          </cell>
          <cell r="E5974" t="str">
            <v>Interior</v>
          </cell>
          <cell r="F5974">
            <v>8.0000000000000002E-3</v>
          </cell>
          <cell r="G5974">
            <v>1</v>
          </cell>
          <cell r="H5974">
            <v>12.67</v>
          </cell>
          <cell r="I5974">
            <v>13.37</v>
          </cell>
          <cell r="J5974">
            <v>14.93</v>
          </cell>
          <cell r="K5974">
            <v>18.89</v>
          </cell>
          <cell r="L5974">
            <v>20.28</v>
          </cell>
          <cell r="M5974">
            <v>21.19</v>
          </cell>
          <cell r="N5974">
            <v>49.66</v>
          </cell>
          <cell r="O5974">
            <v>49.75</v>
          </cell>
          <cell r="P5974">
            <v>63.37</v>
          </cell>
          <cell r="Q5974">
            <v>63.48</v>
          </cell>
          <cell r="R5974">
            <v>63.589999999999996</v>
          </cell>
          <cell r="S5974">
            <v>7.26</v>
          </cell>
        </row>
        <row r="5975">
          <cell r="A5975">
            <v>12223821</v>
          </cell>
          <cell r="B5975">
            <v>12223829</v>
          </cell>
          <cell r="C5975">
            <v>19446</v>
          </cell>
          <cell r="D5975" t="str">
            <v>SP</v>
          </cell>
          <cell r="E5975" t="str">
            <v>Interior</v>
          </cell>
          <cell r="F5975">
            <v>8.0000000000000002E-3</v>
          </cell>
          <cell r="G5975">
            <v>2</v>
          </cell>
          <cell r="H5975">
            <v>16.610000000000003</v>
          </cell>
          <cell r="I5975">
            <v>18.57</v>
          </cell>
          <cell r="J5975">
            <v>20.420000000000002</v>
          </cell>
          <cell r="K5975">
            <v>21.490000000000002</v>
          </cell>
          <cell r="L5975">
            <v>22.360000000000003</v>
          </cell>
          <cell r="M5975">
            <v>23.290000000000003</v>
          </cell>
          <cell r="N5975">
            <v>44.059999999999995</v>
          </cell>
          <cell r="O5975">
            <v>45.75</v>
          </cell>
          <cell r="P5975">
            <v>47.379999999999995</v>
          </cell>
          <cell r="Q5975">
            <v>48.37</v>
          </cell>
          <cell r="R5975">
            <v>49.16</v>
          </cell>
          <cell r="S5975">
            <v>3.6199999999999997</v>
          </cell>
        </row>
        <row r="5976">
          <cell r="A5976">
            <v>12223830</v>
          </cell>
          <cell r="B5976">
            <v>12223830</v>
          </cell>
          <cell r="C5976">
            <v>19447</v>
          </cell>
          <cell r="D5976" t="str">
            <v>SP</v>
          </cell>
          <cell r="E5976" t="str">
            <v>Interior</v>
          </cell>
          <cell r="F5976">
            <v>8.0000000000000002E-3</v>
          </cell>
          <cell r="G5976">
            <v>1</v>
          </cell>
          <cell r="H5976">
            <v>12.67</v>
          </cell>
          <cell r="I5976">
            <v>13.37</v>
          </cell>
          <cell r="J5976">
            <v>14.93</v>
          </cell>
          <cell r="K5976">
            <v>18.89</v>
          </cell>
          <cell r="L5976">
            <v>20.28</v>
          </cell>
          <cell r="M5976">
            <v>21.19</v>
          </cell>
          <cell r="N5976">
            <v>49.66</v>
          </cell>
          <cell r="O5976">
            <v>49.75</v>
          </cell>
          <cell r="P5976">
            <v>63.37</v>
          </cell>
          <cell r="Q5976">
            <v>63.48</v>
          </cell>
          <cell r="R5976">
            <v>63.589999999999996</v>
          </cell>
          <cell r="S5976">
            <v>7.26</v>
          </cell>
        </row>
        <row r="5977">
          <cell r="A5977">
            <v>12223831</v>
          </cell>
          <cell r="B5977">
            <v>12223844</v>
          </cell>
          <cell r="C5977">
            <v>19449</v>
          </cell>
          <cell r="D5977" t="str">
            <v>SP</v>
          </cell>
          <cell r="E5977" t="str">
            <v>Interior</v>
          </cell>
          <cell r="F5977">
            <v>8.0000000000000002E-3</v>
          </cell>
          <cell r="G5977">
            <v>2</v>
          </cell>
          <cell r="H5977">
            <v>16.610000000000003</v>
          </cell>
          <cell r="I5977">
            <v>18.57</v>
          </cell>
          <cell r="J5977">
            <v>20.420000000000002</v>
          </cell>
          <cell r="K5977">
            <v>21.490000000000002</v>
          </cell>
          <cell r="L5977">
            <v>22.360000000000003</v>
          </cell>
          <cell r="M5977">
            <v>23.290000000000003</v>
          </cell>
          <cell r="N5977">
            <v>44.059999999999995</v>
          </cell>
          <cell r="O5977">
            <v>45.75</v>
          </cell>
          <cell r="P5977">
            <v>47.379999999999995</v>
          </cell>
          <cell r="Q5977">
            <v>48.37</v>
          </cell>
          <cell r="R5977">
            <v>49.16</v>
          </cell>
          <cell r="S5977">
            <v>3.6199999999999997</v>
          </cell>
        </row>
        <row r="5978">
          <cell r="A5978">
            <v>12223845</v>
          </cell>
          <cell r="B5978">
            <v>12223846</v>
          </cell>
          <cell r="C5978">
            <v>19451</v>
          </cell>
          <cell r="D5978" t="str">
            <v>SP</v>
          </cell>
          <cell r="E5978" t="str">
            <v>Interior</v>
          </cell>
          <cell r="F5978">
            <v>8.0000000000000002E-3</v>
          </cell>
          <cell r="G5978">
            <v>1</v>
          </cell>
          <cell r="H5978">
            <v>12.67</v>
          </cell>
          <cell r="I5978">
            <v>13.37</v>
          </cell>
          <cell r="J5978">
            <v>14.93</v>
          </cell>
          <cell r="K5978">
            <v>18.89</v>
          </cell>
          <cell r="L5978">
            <v>20.28</v>
          </cell>
          <cell r="M5978">
            <v>21.19</v>
          </cell>
          <cell r="N5978">
            <v>49.66</v>
          </cell>
          <cell r="O5978">
            <v>49.75</v>
          </cell>
          <cell r="P5978">
            <v>63.37</v>
          </cell>
          <cell r="Q5978">
            <v>63.48</v>
          </cell>
          <cell r="R5978">
            <v>63.589999999999996</v>
          </cell>
          <cell r="S5978">
            <v>7.26</v>
          </cell>
        </row>
        <row r="5979">
          <cell r="A5979">
            <v>12223847</v>
          </cell>
          <cell r="B5979">
            <v>12223900</v>
          </cell>
          <cell r="C5979">
            <v>19453</v>
          </cell>
          <cell r="D5979" t="str">
            <v>SP</v>
          </cell>
          <cell r="E5979" t="str">
            <v>Interior</v>
          </cell>
          <cell r="F5979">
            <v>8.0000000000000002E-3</v>
          </cell>
          <cell r="G5979">
            <v>2</v>
          </cell>
          <cell r="H5979">
            <v>16.610000000000003</v>
          </cell>
          <cell r="I5979">
            <v>18.57</v>
          </cell>
          <cell r="J5979">
            <v>20.420000000000002</v>
          </cell>
          <cell r="K5979">
            <v>21.490000000000002</v>
          </cell>
          <cell r="L5979">
            <v>22.360000000000003</v>
          </cell>
          <cell r="M5979">
            <v>23.290000000000003</v>
          </cell>
          <cell r="N5979">
            <v>44.059999999999995</v>
          </cell>
          <cell r="O5979">
            <v>45.75</v>
          </cell>
          <cell r="P5979">
            <v>47.379999999999995</v>
          </cell>
          <cell r="Q5979">
            <v>48.37</v>
          </cell>
          <cell r="R5979">
            <v>49.16</v>
          </cell>
          <cell r="S5979">
            <v>3.6199999999999997</v>
          </cell>
        </row>
        <row r="5980">
          <cell r="A5980">
            <v>12223901</v>
          </cell>
          <cell r="B5980">
            <v>12223969</v>
          </cell>
          <cell r="C5980">
            <v>19454</v>
          </cell>
          <cell r="D5980" t="str">
            <v>SP</v>
          </cell>
          <cell r="E5980" t="str">
            <v>Capital</v>
          </cell>
          <cell r="F5980">
            <v>1.0999999999999999E-2</v>
          </cell>
          <cell r="G5980">
            <v>3</v>
          </cell>
          <cell r="H5980">
            <v>10.23</v>
          </cell>
          <cell r="I5980">
            <v>12.2</v>
          </cell>
          <cell r="J5980">
            <v>14.44</v>
          </cell>
          <cell r="K5980">
            <v>15.74</v>
          </cell>
          <cell r="L5980">
            <v>16.75</v>
          </cell>
          <cell r="M5980">
            <v>17.880000000000003</v>
          </cell>
          <cell r="N5980">
            <v>34.239999999999995</v>
          </cell>
          <cell r="O5980">
            <v>36.239999999999995</v>
          </cell>
          <cell r="P5980">
            <v>38.159999999999997</v>
          </cell>
          <cell r="Q5980">
            <v>39.379999999999995</v>
          </cell>
          <cell r="R5980">
            <v>40.269999999999996</v>
          </cell>
          <cell r="S5980">
            <v>2.1999999999999997</v>
          </cell>
        </row>
        <row r="5981">
          <cell r="A5981">
            <v>12223970</v>
          </cell>
          <cell r="B5981">
            <v>12223999</v>
          </cell>
          <cell r="C5981" t="str">
            <v/>
          </cell>
          <cell r="D5981" t="str">
            <v/>
          </cell>
          <cell r="E5981" t="str">
            <v/>
          </cell>
          <cell r="F5981" t="str">
            <v/>
          </cell>
          <cell r="G5981" t="str">
            <v/>
          </cell>
          <cell r="H5981" t="str">
            <v/>
          </cell>
          <cell r="I5981" t="str">
            <v/>
          </cell>
          <cell r="J5981" t="str">
            <v/>
          </cell>
          <cell r="K5981" t="str">
            <v/>
          </cell>
          <cell r="L5981" t="str">
            <v/>
          </cell>
          <cell r="M5981" t="str">
            <v/>
          </cell>
          <cell r="N5981" t="str">
            <v/>
          </cell>
          <cell r="O5981" t="str">
            <v/>
          </cell>
          <cell r="P5981" t="str">
            <v/>
          </cell>
          <cell r="Q5981" t="str">
            <v/>
          </cell>
          <cell r="R5981" t="str">
            <v/>
          </cell>
          <cell r="S5981" t="str">
            <v/>
          </cell>
        </row>
        <row r="5982">
          <cell r="A5982">
            <v>12224000</v>
          </cell>
          <cell r="B5982">
            <v>12224001</v>
          </cell>
          <cell r="C5982">
            <v>19457</v>
          </cell>
          <cell r="D5982" t="str">
            <v>SP</v>
          </cell>
          <cell r="E5982" t="str">
            <v>Interior</v>
          </cell>
          <cell r="F5982">
            <v>8.0000000000000002E-3</v>
          </cell>
          <cell r="G5982">
            <v>1</v>
          </cell>
          <cell r="H5982">
            <v>12.67</v>
          </cell>
          <cell r="I5982">
            <v>13.37</v>
          </cell>
          <cell r="J5982">
            <v>14.93</v>
          </cell>
          <cell r="K5982">
            <v>18.89</v>
          </cell>
          <cell r="L5982">
            <v>20.28</v>
          </cell>
          <cell r="M5982">
            <v>21.19</v>
          </cell>
          <cell r="N5982">
            <v>49.66</v>
          </cell>
          <cell r="O5982">
            <v>49.75</v>
          </cell>
          <cell r="P5982">
            <v>63.37</v>
          </cell>
          <cell r="Q5982">
            <v>63.48</v>
          </cell>
          <cell r="R5982">
            <v>63.589999999999996</v>
          </cell>
          <cell r="S5982">
            <v>7.26</v>
          </cell>
        </row>
        <row r="5983">
          <cell r="A5983">
            <v>12224002</v>
          </cell>
          <cell r="B5983">
            <v>12224009</v>
          </cell>
          <cell r="C5983">
            <v>19459</v>
          </cell>
          <cell r="D5983" t="str">
            <v>SP</v>
          </cell>
          <cell r="E5983" t="str">
            <v>Interior</v>
          </cell>
          <cell r="F5983">
            <v>8.0000000000000002E-3</v>
          </cell>
          <cell r="G5983">
            <v>2</v>
          </cell>
          <cell r="H5983">
            <v>16.610000000000003</v>
          </cell>
          <cell r="I5983">
            <v>18.57</v>
          </cell>
          <cell r="J5983">
            <v>20.420000000000002</v>
          </cell>
          <cell r="K5983">
            <v>21.490000000000002</v>
          </cell>
          <cell r="L5983">
            <v>22.360000000000003</v>
          </cell>
          <cell r="M5983">
            <v>23.290000000000003</v>
          </cell>
          <cell r="N5983">
            <v>44.059999999999995</v>
          </cell>
          <cell r="O5983">
            <v>45.75</v>
          </cell>
          <cell r="P5983">
            <v>47.379999999999995</v>
          </cell>
          <cell r="Q5983">
            <v>48.37</v>
          </cell>
          <cell r="R5983">
            <v>49.16</v>
          </cell>
          <cell r="S5983">
            <v>3.6199999999999997</v>
          </cell>
        </row>
        <row r="5984">
          <cell r="A5984">
            <v>12224010</v>
          </cell>
          <cell r="B5984">
            <v>12224012</v>
          </cell>
          <cell r="C5984">
            <v>19461</v>
          </cell>
          <cell r="D5984" t="str">
            <v>SP</v>
          </cell>
          <cell r="E5984" t="str">
            <v>Interior</v>
          </cell>
          <cell r="F5984">
            <v>8.0000000000000002E-3</v>
          </cell>
          <cell r="G5984">
            <v>1</v>
          </cell>
          <cell r="H5984">
            <v>12.67</v>
          </cell>
          <cell r="I5984">
            <v>13.37</v>
          </cell>
          <cell r="J5984">
            <v>14.93</v>
          </cell>
          <cell r="K5984">
            <v>18.89</v>
          </cell>
          <cell r="L5984">
            <v>20.28</v>
          </cell>
          <cell r="M5984">
            <v>21.19</v>
          </cell>
          <cell r="N5984">
            <v>49.66</v>
          </cell>
          <cell r="O5984">
            <v>49.75</v>
          </cell>
          <cell r="P5984">
            <v>63.37</v>
          </cell>
          <cell r="Q5984">
            <v>63.48</v>
          </cell>
          <cell r="R5984">
            <v>63.589999999999996</v>
          </cell>
          <cell r="S5984">
            <v>7.26</v>
          </cell>
        </row>
        <row r="5985">
          <cell r="A5985">
            <v>12224013</v>
          </cell>
          <cell r="B5985">
            <v>12224019</v>
          </cell>
          <cell r="C5985">
            <v>19463</v>
          </cell>
          <cell r="D5985" t="str">
            <v>SP</v>
          </cell>
          <cell r="E5985" t="str">
            <v>Interior</v>
          </cell>
          <cell r="F5985">
            <v>8.0000000000000002E-3</v>
          </cell>
          <cell r="G5985">
            <v>2</v>
          </cell>
          <cell r="H5985">
            <v>16.610000000000003</v>
          </cell>
          <cell r="I5985">
            <v>18.57</v>
          </cell>
          <cell r="J5985">
            <v>20.420000000000002</v>
          </cell>
          <cell r="K5985">
            <v>21.490000000000002</v>
          </cell>
          <cell r="L5985">
            <v>22.360000000000003</v>
          </cell>
          <cell r="M5985">
            <v>23.290000000000003</v>
          </cell>
          <cell r="N5985">
            <v>44.059999999999995</v>
          </cell>
          <cell r="O5985">
            <v>45.75</v>
          </cell>
          <cell r="P5985">
            <v>47.379999999999995</v>
          </cell>
          <cell r="Q5985">
            <v>48.37</v>
          </cell>
          <cell r="R5985">
            <v>49.16</v>
          </cell>
          <cell r="S5985">
            <v>3.6199999999999997</v>
          </cell>
        </row>
        <row r="5986">
          <cell r="A5986">
            <v>12224020</v>
          </cell>
          <cell r="B5986">
            <v>12224020</v>
          </cell>
          <cell r="C5986">
            <v>19464</v>
          </cell>
          <cell r="D5986" t="str">
            <v>SP</v>
          </cell>
          <cell r="E5986" t="str">
            <v>Interior</v>
          </cell>
          <cell r="F5986">
            <v>8.0000000000000002E-3</v>
          </cell>
          <cell r="G5986">
            <v>1</v>
          </cell>
          <cell r="H5986">
            <v>12.67</v>
          </cell>
          <cell r="I5986">
            <v>13.37</v>
          </cell>
          <cell r="J5986">
            <v>14.93</v>
          </cell>
          <cell r="K5986">
            <v>18.89</v>
          </cell>
          <cell r="L5986">
            <v>20.28</v>
          </cell>
          <cell r="M5986">
            <v>21.19</v>
          </cell>
          <cell r="N5986">
            <v>49.66</v>
          </cell>
          <cell r="O5986">
            <v>49.75</v>
          </cell>
          <cell r="P5986">
            <v>63.37</v>
          </cell>
          <cell r="Q5986">
            <v>63.48</v>
          </cell>
          <cell r="R5986">
            <v>63.589999999999996</v>
          </cell>
          <cell r="S5986">
            <v>7.26</v>
          </cell>
        </row>
        <row r="5987">
          <cell r="A5987">
            <v>12224021</v>
          </cell>
          <cell r="B5987">
            <v>12224029</v>
          </cell>
          <cell r="C5987">
            <v>19466</v>
          </cell>
          <cell r="D5987" t="str">
            <v>SP</v>
          </cell>
          <cell r="E5987" t="str">
            <v>Interior</v>
          </cell>
          <cell r="F5987">
            <v>8.0000000000000002E-3</v>
          </cell>
          <cell r="G5987">
            <v>2</v>
          </cell>
          <cell r="H5987">
            <v>16.610000000000003</v>
          </cell>
          <cell r="I5987">
            <v>18.57</v>
          </cell>
          <cell r="J5987">
            <v>20.420000000000002</v>
          </cell>
          <cell r="K5987">
            <v>21.490000000000002</v>
          </cell>
          <cell r="L5987">
            <v>22.360000000000003</v>
          </cell>
          <cell r="M5987">
            <v>23.290000000000003</v>
          </cell>
          <cell r="N5987">
            <v>44.059999999999995</v>
          </cell>
          <cell r="O5987">
            <v>45.75</v>
          </cell>
          <cell r="P5987">
            <v>47.379999999999995</v>
          </cell>
          <cell r="Q5987">
            <v>48.37</v>
          </cell>
          <cell r="R5987">
            <v>49.16</v>
          </cell>
          <cell r="S5987">
            <v>3.6199999999999997</v>
          </cell>
        </row>
        <row r="5988">
          <cell r="A5988">
            <v>12224030</v>
          </cell>
          <cell r="B5988">
            <v>12224030</v>
          </cell>
          <cell r="C5988">
            <v>19467</v>
          </cell>
          <cell r="D5988" t="str">
            <v>SP</v>
          </cell>
          <cell r="E5988" t="str">
            <v>Interior</v>
          </cell>
          <cell r="F5988">
            <v>8.0000000000000002E-3</v>
          </cell>
          <cell r="G5988">
            <v>1</v>
          </cell>
          <cell r="H5988">
            <v>12.67</v>
          </cell>
          <cell r="I5988">
            <v>13.37</v>
          </cell>
          <cell r="J5988">
            <v>14.93</v>
          </cell>
          <cell r="K5988">
            <v>18.89</v>
          </cell>
          <cell r="L5988">
            <v>20.28</v>
          </cell>
          <cell r="M5988">
            <v>21.19</v>
          </cell>
          <cell r="N5988">
            <v>49.66</v>
          </cell>
          <cell r="O5988">
            <v>49.75</v>
          </cell>
          <cell r="P5988">
            <v>63.37</v>
          </cell>
          <cell r="Q5988">
            <v>63.48</v>
          </cell>
          <cell r="R5988">
            <v>63.589999999999996</v>
          </cell>
          <cell r="S5988">
            <v>7.26</v>
          </cell>
        </row>
        <row r="5989">
          <cell r="A5989">
            <v>12224031</v>
          </cell>
          <cell r="B5989">
            <v>12224039</v>
          </cell>
          <cell r="C5989">
            <v>19469</v>
          </cell>
          <cell r="D5989" t="str">
            <v>SP</v>
          </cell>
          <cell r="E5989" t="str">
            <v>Interior</v>
          </cell>
          <cell r="F5989">
            <v>8.0000000000000002E-3</v>
          </cell>
          <cell r="G5989">
            <v>2</v>
          </cell>
          <cell r="H5989">
            <v>16.610000000000003</v>
          </cell>
          <cell r="I5989">
            <v>18.57</v>
          </cell>
          <cell r="J5989">
            <v>20.420000000000002</v>
          </cell>
          <cell r="K5989">
            <v>21.490000000000002</v>
          </cell>
          <cell r="L5989">
            <v>22.360000000000003</v>
          </cell>
          <cell r="M5989">
            <v>23.290000000000003</v>
          </cell>
          <cell r="N5989">
            <v>44.059999999999995</v>
          </cell>
          <cell r="O5989">
            <v>45.75</v>
          </cell>
          <cell r="P5989">
            <v>47.379999999999995</v>
          </cell>
          <cell r="Q5989">
            <v>48.37</v>
          </cell>
          <cell r="R5989">
            <v>49.16</v>
          </cell>
          <cell r="S5989">
            <v>3.6199999999999997</v>
          </cell>
        </row>
        <row r="5990">
          <cell r="A5990">
            <v>12224040</v>
          </cell>
          <cell r="B5990">
            <v>12224040</v>
          </cell>
          <cell r="C5990">
            <v>19470</v>
          </cell>
          <cell r="D5990" t="str">
            <v>SP</v>
          </cell>
          <cell r="E5990" t="str">
            <v>Interior</v>
          </cell>
          <cell r="F5990">
            <v>8.0000000000000002E-3</v>
          </cell>
          <cell r="G5990">
            <v>1</v>
          </cell>
          <cell r="H5990">
            <v>12.67</v>
          </cell>
          <cell r="I5990">
            <v>13.37</v>
          </cell>
          <cell r="J5990">
            <v>14.93</v>
          </cell>
          <cell r="K5990">
            <v>18.89</v>
          </cell>
          <cell r="L5990">
            <v>20.28</v>
          </cell>
          <cell r="M5990">
            <v>21.19</v>
          </cell>
          <cell r="N5990">
            <v>49.66</v>
          </cell>
          <cell r="O5990">
            <v>49.75</v>
          </cell>
          <cell r="P5990">
            <v>63.37</v>
          </cell>
          <cell r="Q5990">
            <v>63.48</v>
          </cell>
          <cell r="R5990">
            <v>63.589999999999996</v>
          </cell>
          <cell r="S5990">
            <v>7.26</v>
          </cell>
        </row>
        <row r="5991">
          <cell r="A5991">
            <v>12224041</v>
          </cell>
          <cell r="B5991">
            <v>12224049</v>
          </cell>
          <cell r="C5991">
            <v>19472</v>
          </cell>
          <cell r="D5991" t="str">
            <v>SP</v>
          </cell>
          <cell r="E5991" t="str">
            <v>Interior</v>
          </cell>
          <cell r="F5991">
            <v>8.0000000000000002E-3</v>
          </cell>
          <cell r="G5991">
            <v>2</v>
          </cell>
          <cell r="H5991">
            <v>16.610000000000003</v>
          </cell>
          <cell r="I5991">
            <v>18.57</v>
          </cell>
          <cell r="J5991">
            <v>20.420000000000002</v>
          </cell>
          <cell r="K5991">
            <v>21.490000000000002</v>
          </cell>
          <cell r="L5991">
            <v>22.360000000000003</v>
          </cell>
          <cell r="M5991">
            <v>23.290000000000003</v>
          </cell>
          <cell r="N5991">
            <v>44.059999999999995</v>
          </cell>
          <cell r="O5991">
            <v>45.75</v>
          </cell>
          <cell r="P5991">
            <v>47.379999999999995</v>
          </cell>
          <cell r="Q5991">
            <v>48.37</v>
          </cell>
          <cell r="R5991">
            <v>49.16</v>
          </cell>
          <cell r="S5991">
            <v>3.6199999999999997</v>
          </cell>
        </row>
        <row r="5992">
          <cell r="A5992">
            <v>12224050</v>
          </cell>
          <cell r="B5992">
            <v>12224050</v>
          </cell>
          <cell r="C5992">
            <v>19473</v>
          </cell>
          <cell r="D5992" t="str">
            <v>SP</v>
          </cell>
          <cell r="E5992" t="str">
            <v>Interior</v>
          </cell>
          <cell r="F5992">
            <v>8.0000000000000002E-3</v>
          </cell>
          <cell r="G5992">
            <v>1</v>
          </cell>
          <cell r="H5992">
            <v>12.67</v>
          </cell>
          <cell r="I5992">
            <v>13.37</v>
          </cell>
          <cell r="J5992">
            <v>14.93</v>
          </cell>
          <cell r="K5992">
            <v>18.89</v>
          </cell>
          <cell r="L5992">
            <v>20.28</v>
          </cell>
          <cell r="M5992">
            <v>21.19</v>
          </cell>
          <cell r="N5992">
            <v>49.66</v>
          </cell>
          <cell r="O5992">
            <v>49.75</v>
          </cell>
          <cell r="P5992">
            <v>63.37</v>
          </cell>
          <cell r="Q5992">
            <v>63.48</v>
          </cell>
          <cell r="R5992">
            <v>63.589999999999996</v>
          </cell>
          <cell r="S5992">
            <v>7.26</v>
          </cell>
        </row>
        <row r="5993">
          <cell r="A5993">
            <v>12224051</v>
          </cell>
          <cell r="B5993">
            <v>12224059</v>
          </cell>
          <cell r="C5993">
            <v>19475</v>
          </cell>
          <cell r="D5993" t="str">
            <v>SP</v>
          </cell>
          <cell r="E5993" t="str">
            <v>Interior</v>
          </cell>
          <cell r="F5993">
            <v>8.0000000000000002E-3</v>
          </cell>
          <cell r="G5993">
            <v>2</v>
          </cell>
          <cell r="H5993">
            <v>16.610000000000003</v>
          </cell>
          <cell r="I5993">
            <v>18.57</v>
          </cell>
          <cell r="J5993">
            <v>20.420000000000002</v>
          </cell>
          <cell r="K5993">
            <v>21.490000000000002</v>
          </cell>
          <cell r="L5993">
            <v>22.360000000000003</v>
          </cell>
          <cell r="M5993">
            <v>23.290000000000003</v>
          </cell>
          <cell r="N5993">
            <v>44.059999999999995</v>
          </cell>
          <cell r="O5993">
            <v>45.75</v>
          </cell>
          <cell r="P5993">
            <v>47.379999999999995</v>
          </cell>
          <cell r="Q5993">
            <v>48.37</v>
          </cell>
          <cell r="R5993">
            <v>49.16</v>
          </cell>
          <cell r="S5993">
            <v>3.6199999999999997</v>
          </cell>
        </row>
        <row r="5994">
          <cell r="A5994">
            <v>12224060</v>
          </cell>
          <cell r="B5994">
            <v>12224060</v>
          </cell>
          <cell r="C5994">
            <v>19476</v>
          </cell>
          <cell r="D5994" t="str">
            <v>SP</v>
          </cell>
          <cell r="E5994" t="str">
            <v>Interior</v>
          </cell>
          <cell r="F5994">
            <v>8.0000000000000002E-3</v>
          </cell>
          <cell r="G5994">
            <v>1</v>
          </cell>
          <cell r="H5994">
            <v>12.67</v>
          </cell>
          <cell r="I5994">
            <v>13.37</v>
          </cell>
          <cell r="J5994">
            <v>14.93</v>
          </cell>
          <cell r="K5994">
            <v>18.89</v>
          </cell>
          <cell r="L5994">
            <v>20.28</v>
          </cell>
          <cell r="M5994">
            <v>21.19</v>
          </cell>
          <cell r="N5994">
            <v>49.66</v>
          </cell>
          <cell r="O5994">
            <v>49.75</v>
          </cell>
          <cell r="P5994">
            <v>63.37</v>
          </cell>
          <cell r="Q5994">
            <v>63.48</v>
          </cell>
          <cell r="R5994">
            <v>63.589999999999996</v>
          </cell>
          <cell r="S5994">
            <v>7.26</v>
          </cell>
        </row>
        <row r="5995">
          <cell r="A5995">
            <v>12224061</v>
          </cell>
          <cell r="B5995">
            <v>12224069</v>
          </cell>
          <cell r="C5995">
            <v>19478</v>
          </cell>
          <cell r="D5995" t="str">
            <v>SP</v>
          </cell>
          <cell r="E5995" t="str">
            <v>Interior</v>
          </cell>
          <cell r="F5995">
            <v>8.0000000000000002E-3</v>
          </cell>
          <cell r="G5995">
            <v>2</v>
          </cell>
          <cell r="H5995">
            <v>16.610000000000003</v>
          </cell>
          <cell r="I5995">
            <v>18.57</v>
          </cell>
          <cell r="J5995">
            <v>20.420000000000002</v>
          </cell>
          <cell r="K5995">
            <v>21.490000000000002</v>
          </cell>
          <cell r="L5995">
            <v>22.360000000000003</v>
          </cell>
          <cell r="M5995">
            <v>23.290000000000003</v>
          </cell>
          <cell r="N5995">
            <v>44.059999999999995</v>
          </cell>
          <cell r="O5995">
            <v>45.75</v>
          </cell>
          <cell r="P5995">
            <v>47.379999999999995</v>
          </cell>
          <cell r="Q5995">
            <v>48.37</v>
          </cell>
          <cell r="R5995">
            <v>49.16</v>
          </cell>
          <cell r="S5995">
            <v>3.6199999999999997</v>
          </cell>
        </row>
        <row r="5996">
          <cell r="A5996">
            <v>12224070</v>
          </cell>
          <cell r="B5996">
            <v>12224070</v>
          </cell>
          <cell r="C5996">
            <v>19479</v>
          </cell>
          <cell r="D5996" t="str">
            <v>SP</v>
          </cell>
          <cell r="E5996" t="str">
            <v>Interior</v>
          </cell>
          <cell r="F5996">
            <v>8.0000000000000002E-3</v>
          </cell>
          <cell r="G5996">
            <v>1</v>
          </cell>
          <cell r="H5996">
            <v>12.67</v>
          </cell>
          <cell r="I5996">
            <v>13.37</v>
          </cell>
          <cell r="J5996">
            <v>14.93</v>
          </cell>
          <cell r="K5996">
            <v>18.89</v>
          </cell>
          <cell r="L5996">
            <v>20.28</v>
          </cell>
          <cell r="M5996">
            <v>21.19</v>
          </cell>
          <cell r="N5996">
            <v>49.66</v>
          </cell>
          <cell r="O5996">
            <v>49.75</v>
          </cell>
          <cell r="P5996">
            <v>63.37</v>
          </cell>
          <cell r="Q5996">
            <v>63.48</v>
          </cell>
          <cell r="R5996">
            <v>63.589999999999996</v>
          </cell>
          <cell r="S5996">
            <v>7.26</v>
          </cell>
        </row>
        <row r="5997">
          <cell r="A5997">
            <v>12224071</v>
          </cell>
          <cell r="B5997">
            <v>12224079</v>
          </cell>
          <cell r="C5997">
            <v>19481</v>
          </cell>
          <cell r="D5997" t="str">
            <v>SP</v>
          </cell>
          <cell r="E5997" t="str">
            <v>Interior</v>
          </cell>
          <cell r="F5997">
            <v>8.0000000000000002E-3</v>
          </cell>
          <cell r="G5997">
            <v>2</v>
          </cell>
          <cell r="H5997">
            <v>16.610000000000003</v>
          </cell>
          <cell r="I5997">
            <v>18.57</v>
          </cell>
          <cell r="J5997">
            <v>20.420000000000002</v>
          </cell>
          <cell r="K5997">
            <v>21.490000000000002</v>
          </cell>
          <cell r="L5997">
            <v>22.360000000000003</v>
          </cell>
          <cell r="M5997">
            <v>23.290000000000003</v>
          </cell>
          <cell r="N5997">
            <v>44.059999999999995</v>
          </cell>
          <cell r="O5997">
            <v>45.75</v>
          </cell>
          <cell r="P5997">
            <v>47.379999999999995</v>
          </cell>
          <cell r="Q5997">
            <v>48.37</v>
          </cell>
          <cell r="R5997">
            <v>49.16</v>
          </cell>
          <cell r="S5997">
            <v>3.6199999999999997</v>
          </cell>
        </row>
        <row r="5998">
          <cell r="A5998">
            <v>12224080</v>
          </cell>
          <cell r="B5998">
            <v>12224080</v>
          </cell>
          <cell r="C5998">
            <v>19482</v>
          </cell>
          <cell r="D5998" t="str">
            <v>SP</v>
          </cell>
          <cell r="E5998" t="str">
            <v>Interior</v>
          </cell>
          <cell r="F5998">
            <v>8.0000000000000002E-3</v>
          </cell>
          <cell r="G5998">
            <v>1</v>
          </cell>
          <cell r="H5998">
            <v>12.67</v>
          </cell>
          <cell r="I5998">
            <v>13.37</v>
          </cell>
          <cell r="J5998">
            <v>14.93</v>
          </cell>
          <cell r="K5998">
            <v>18.89</v>
          </cell>
          <cell r="L5998">
            <v>20.28</v>
          </cell>
          <cell r="M5998">
            <v>21.19</v>
          </cell>
          <cell r="N5998">
            <v>49.66</v>
          </cell>
          <cell r="O5998">
            <v>49.75</v>
          </cell>
          <cell r="P5998">
            <v>63.37</v>
          </cell>
          <cell r="Q5998">
            <v>63.48</v>
          </cell>
          <cell r="R5998">
            <v>63.589999999999996</v>
          </cell>
          <cell r="S5998">
            <v>7.26</v>
          </cell>
        </row>
        <row r="5999">
          <cell r="A5999">
            <v>12224081</v>
          </cell>
          <cell r="B5999">
            <v>12224089</v>
          </cell>
          <cell r="C5999">
            <v>19484</v>
          </cell>
          <cell r="D5999" t="str">
            <v>SP</v>
          </cell>
          <cell r="E5999" t="str">
            <v>Interior</v>
          </cell>
          <cell r="F5999">
            <v>8.0000000000000002E-3</v>
          </cell>
          <cell r="G5999">
            <v>2</v>
          </cell>
          <cell r="H5999">
            <v>16.610000000000003</v>
          </cell>
          <cell r="I5999">
            <v>18.57</v>
          </cell>
          <cell r="J5999">
            <v>20.420000000000002</v>
          </cell>
          <cell r="K5999">
            <v>21.490000000000002</v>
          </cell>
          <cell r="L5999">
            <v>22.360000000000003</v>
          </cell>
          <cell r="M5999">
            <v>23.290000000000003</v>
          </cell>
          <cell r="N5999">
            <v>44.059999999999995</v>
          </cell>
          <cell r="O5999">
            <v>45.75</v>
          </cell>
          <cell r="P5999">
            <v>47.379999999999995</v>
          </cell>
          <cell r="Q5999">
            <v>48.37</v>
          </cell>
          <cell r="R5999">
            <v>49.16</v>
          </cell>
          <cell r="S5999">
            <v>3.6199999999999997</v>
          </cell>
        </row>
        <row r="6000">
          <cell r="A6000">
            <v>12224090</v>
          </cell>
          <cell r="B6000">
            <v>12224090</v>
          </cell>
          <cell r="C6000">
            <v>19485</v>
          </cell>
          <cell r="D6000" t="str">
            <v>SP</v>
          </cell>
          <cell r="E6000" t="str">
            <v>Interior</v>
          </cell>
          <cell r="F6000">
            <v>8.0000000000000002E-3</v>
          </cell>
          <cell r="G6000">
            <v>1</v>
          </cell>
          <cell r="H6000">
            <v>12.67</v>
          </cell>
          <cell r="I6000">
            <v>13.37</v>
          </cell>
          <cell r="J6000">
            <v>14.93</v>
          </cell>
          <cell r="K6000">
            <v>18.89</v>
          </cell>
          <cell r="L6000">
            <v>20.28</v>
          </cell>
          <cell r="M6000">
            <v>21.19</v>
          </cell>
          <cell r="N6000">
            <v>49.66</v>
          </cell>
          <cell r="O6000">
            <v>49.75</v>
          </cell>
          <cell r="P6000">
            <v>63.37</v>
          </cell>
          <cell r="Q6000">
            <v>63.48</v>
          </cell>
          <cell r="R6000">
            <v>63.589999999999996</v>
          </cell>
          <cell r="S6000">
            <v>7.26</v>
          </cell>
        </row>
        <row r="6001">
          <cell r="A6001">
            <v>12224091</v>
          </cell>
          <cell r="B6001">
            <v>12224099</v>
          </cell>
          <cell r="C6001">
            <v>19487</v>
          </cell>
          <cell r="D6001" t="str">
            <v>SP</v>
          </cell>
          <cell r="E6001" t="str">
            <v>Interior</v>
          </cell>
          <cell r="F6001">
            <v>8.0000000000000002E-3</v>
          </cell>
          <cell r="G6001">
            <v>2</v>
          </cell>
          <cell r="H6001">
            <v>16.610000000000003</v>
          </cell>
          <cell r="I6001">
            <v>18.57</v>
          </cell>
          <cell r="J6001">
            <v>20.420000000000002</v>
          </cell>
          <cell r="K6001">
            <v>21.490000000000002</v>
          </cell>
          <cell r="L6001">
            <v>22.360000000000003</v>
          </cell>
          <cell r="M6001">
            <v>23.290000000000003</v>
          </cell>
          <cell r="N6001">
            <v>44.059999999999995</v>
          </cell>
          <cell r="O6001">
            <v>45.75</v>
          </cell>
          <cell r="P6001">
            <v>47.379999999999995</v>
          </cell>
          <cell r="Q6001">
            <v>48.37</v>
          </cell>
          <cell r="R6001">
            <v>49.16</v>
          </cell>
          <cell r="S6001">
            <v>3.6199999999999997</v>
          </cell>
        </row>
        <row r="6002">
          <cell r="A6002">
            <v>12224100</v>
          </cell>
          <cell r="B6002">
            <v>12224100</v>
          </cell>
          <cell r="C6002">
            <v>19488</v>
          </cell>
          <cell r="D6002" t="str">
            <v>SP</v>
          </cell>
          <cell r="E6002" t="str">
            <v>Interior</v>
          </cell>
          <cell r="F6002">
            <v>8.0000000000000002E-3</v>
          </cell>
          <cell r="G6002">
            <v>1</v>
          </cell>
          <cell r="H6002">
            <v>12.67</v>
          </cell>
          <cell r="I6002">
            <v>13.37</v>
          </cell>
          <cell r="J6002">
            <v>14.93</v>
          </cell>
          <cell r="K6002">
            <v>18.89</v>
          </cell>
          <cell r="L6002">
            <v>20.28</v>
          </cell>
          <cell r="M6002">
            <v>21.19</v>
          </cell>
          <cell r="N6002">
            <v>49.66</v>
          </cell>
          <cell r="O6002">
            <v>49.75</v>
          </cell>
          <cell r="P6002">
            <v>63.37</v>
          </cell>
          <cell r="Q6002">
            <v>63.48</v>
          </cell>
          <cell r="R6002">
            <v>63.589999999999996</v>
          </cell>
          <cell r="S6002">
            <v>7.26</v>
          </cell>
        </row>
        <row r="6003">
          <cell r="A6003">
            <v>12224101</v>
          </cell>
          <cell r="B6003">
            <v>12224109</v>
          </cell>
          <cell r="C6003">
            <v>19490</v>
          </cell>
          <cell r="D6003" t="str">
            <v>SP</v>
          </cell>
          <cell r="E6003" t="str">
            <v>Interior</v>
          </cell>
          <cell r="F6003">
            <v>8.0000000000000002E-3</v>
          </cell>
          <cell r="G6003">
            <v>2</v>
          </cell>
          <cell r="H6003">
            <v>16.610000000000003</v>
          </cell>
          <cell r="I6003">
            <v>18.57</v>
          </cell>
          <cell r="J6003">
            <v>20.420000000000002</v>
          </cell>
          <cell r="K6003">
            <v>21.490000000000002</v>
          </cell>
          <cell r="L6003">
            <v>22.360000000000003</v>
          </cell>
          <cell r="M6003">
            <v>23.290000000000003</v>
          </cell>
          <cell r="N6003">
            <v>44.059999999999995</v>
          </cell>
          <cell r="O6003">
            <v>45.75</v>
          </cell>
          <cell r="P6003">
            <v>47.379999999999995</v>
          </cell>
          <cell r="Q6003">
            <v>48.37</v>
          </cell>
          <cell r="R6003">
            <v>49.16</v>
          </cell>
          <cell r="S6003">
            <v>3.6199999999999997</v>
          </cell>
        </row>
        <row r="6004">
          <cell r="A6004">
            <v>12224110</v>
          </cell>
          <cell r="B6004">
            <v>12224110</v>
          </cell>
          <cell r="C6004">
            <v>19491</v>
          </cell>
          <cell r="D6004" t="str">
            <v>SP</v>
          </cell>
          <cell r="E6004" t="str">
            <v>Interior</v>
          </cell>
          <cell r="F6004">
            <v>8.0000000000000002E-3</v>
          </cell>
          <cell r="G6004">
            <v>1</v>
          </cell>
          <cell r="H6004">
            <v>12.67</v>
          </cell>
          <cell r="I6004">
            <v>13.37</v>
          </cell>
          <cell r="J6004">
            <v>14.93</v>
          </cell>
          <cell r="K6004">
            <v>18.89</v>
          </cell>
          <cell r="L6004">
            <v>20.28</v>
          </cell>
          <cell r="M6004">
            <v>21.19</v>
          </cell>
          <cell r="N6004">
            <v>49.66</v>
          </cell>
          <cell r="O6004">
            <v>49.75</v>
          </cell>
          <cell r="P6004">
            <v>63.37</v>
          </cell>
          <cell r="Q6004">
            <v>63.48</v>
          </cell>
          <cell r="R6004">
            <v>63.589999999999996</v>
          </cell>
          <cell r="S6004">
            <v>7.26</v>
          </cell>
        </row>
        <row r="6005">
          <cell r="A6005">
            <v>12224111</v>
          </cell>
          <cell r="B6005">
            <v>12224119</v>
          </cell>
          <cell r="C6005">
            <v>19493</v>
          </cell>
          <cell r="D6005" t="str">
            <v>SP</v>
          </cell>
          <cell r="E6005" t="str">
            <v>Interior</v>
          </cell>
          <cell r="F6005">
            <v>8.0000000000000002E-3</v>
          </cell>
          <cell r="G6005">
            <v>2</v>
          </cell>
          <cell r="H6005">
            <v>16.610000000000003</v>
          </cell>
          <cell r="I6005">
            <v>18.57</v>
          </cell>
          <cell r="J6005">
            <v>20.420000000000002</v>
          </cell>
          <cell r="K6005">
            <v>21.490000000000002</v>
          </cell>
          <cell r="L6005">
            <v>22.360000000000003</v>
          </cell>
          <cell r="M6005">
            <v>23.290000000000003</v>
          </cell>
          <cell r="N6005">
            <v>44.059999999999995</v>
          </cell>
          <cell r="O6005">
            <v>45.75</v>
          </cell>
          <cell r="P6005">
            <v>47.379999999999995</v>
          </cell>
          <cell r="Q6005">
            <v>48.37</v>
          </cell>
          <cell r="R6005">
            <v>49.16</v>
          </cell>
          <cell r="S6005">
            <v>3.6199999999999997</v>
          </cell>
        </row>
        <row r="6006">
          <cell r="A6006">
            <v>12224120</v>
          </cell>
          <cell r="B6006">
            <v>12224120</v>
          </cell>
          <cell r="C6006">
            <v>19494</v>
          </cell>
          <cell r="D6006" t="str">
            <v>SP</v>
          </cell>
          <cell r="E6006" t="str">
            <v>Interior</v>
          </cell>
          <cell r="F6006">
            <v>8.0000000000000002E-3</v>
          </cell>
          <cell r="G6006">
            <v>1</v>
          </cell>
          <cell r="H6006">
            <v>12.67</v>
          </cell>
          <cell r="I6006">
            <v>13.37</v>
          </cell>
          <cell r="J6006">
            <v>14.93</v>
          </cell>
          <cell r="K6006">
            <v>18.89</v>
          </cell>
          <cell r="L6006">
            <v>20.28</v>
          </cell>
          <cell r="M6006">
            <v>21.19</v>
          </cell>
          <cell r="N6006">
            <v>49.66</v>
          </cell>
          <cell r="O6006">
            <v>49.75</v>
          </cell>
          <cell r="P6006">
            <v>63.37</v>
          </cell>
          <cell r="Q6006">
            <v>63.48</v>
          </cell>
          <cell r="R6006">
            <v>63.589999999999996</v>
          </cell>
          <cell r="S6006">
            <v>7.26</v>
          </cell>
        </row>
        <row r="6007">
          <cell r="A6007">
            <v>12224121</v>
          </cell>
          <cell r="B6007">
            <v>12224129</v>
          </cell>
          <cell r="C6007">
            <v>19496</v>
          </cell>
          <cell r="D6007" t="str">
            <v>SP</v>
          </cell>
          <cell r="E6007" t="str">
            <v>Interior</v>
          </cell>
          <cell r="F6007">
            <v>8.0000000000000002E-3</v>
          </cell>
          <cell r="G6007">
            <v>2</v>
          </cell>
          <cell r="H6007">
            <v>16.610000000000003</v>
          </cell>
          <cell r="I6007">
            <v>18.57</v>
          </cell>
          <cell r="J6007">
            <v>20.420000000000002</v>
          </cell>
          <cell r="K6007">
            <v>21.490000000000002</v>
          </cell>
          <cell r="L6007">
            <v>22.360000000000003</v>
          </cell>
          <cell r="M6007">
            <v>23.290000000000003</v>
          </cell>
          <cell r="N6007">
            <v>44.059999999999995</v>
          </cell>
          <cell r="O6007">
            <v>45.75</v>
          </cell>
          <cell r="P6007">
            <v>47.379999999999995</v>
          </cell>
          <cell r="Q6007">
            <v>48.37</v>
          </cell>
          <cell r="R6007">
            <v>49.16</v>
          </cell>
          <cell r="S6007">
            <v>3.6199999999999997</v>
          </cell>
        </row>
        <row r="6008">
          <cell r="A6008">
            <v>12224130</v>
          </cell>
          <cell r="B6008">
            <v>12224130</v>
          </cell>
          <cell r="C6008">
            <v>19497</v>
          </cell>
          <cell r="D6008" t="str">
            <v>SP</v>
          </cell>
          <cell r="E6008" t="str">
            <v>Interior</v>
          </cell>
          <cell r="F6008">
            <v>8.0000000000000002E-3</v>
          </cell>
          <cell r="G6008">
            <v>1</v>
          </cell>
          <cell r="H6008">
            <v>12.67</v>
          </cell>
          <cell r="I6008">
            <v>13.37</v>
          </cell>
          <cell r="J6008">
            <v>14.93</v>
          </cell>
          <cell r="K6008">
            <v>18.89</v>
          </cell>
          <cell r="L6008">
            <v>20.28</v>
          </cell>
          <cell r="M6008">
            <v>21.19</v>
          </cell>
          <cell r="N6008">
            <v>49.66</v>
          </cell>
          <cell r="O6008">
            <v>49.75</v>
          </cell>
          <cell r="P6008">
            <v>63.37</v>
          </cell>
          <cell r="Q6008">
            <v>63.48</v>
          </cell>
          <cell r="R6008">
            <v>63.589999999999996</v>
          </cell>
          <cell r="S6008">
            <v>7.26</v>
          </cell>
        </row>
        <row r="6009">
          <cell r="A6009">
            <v>12224131</v>
          </cell>
          <cell r="B6009">
            <v>12224139</v>
          </cell>
          <cell r="C6009">
            <v>19499</v>
          </cell>
          <cell r="D6009" t="str">
            <v>SP</v>
          </cell>
          <cell r="E6009" t="str">
            <v>Interior</v>
          </cell>
          <cell r="F6009">
            <v>8.0000000000000002E-3</v>
          </cell>
          <cell r="G6009">
            <v>2</v>
          </cell>
          <cell r="H6009">
            <v>16.610000000000003</v>
          </cell>
          <cell r="I6009">
            <v>18.57</v>
          </cell>
          <cell r="J6009">
            <v>20.420000000000002</v>
          </cell>
          <cell r="K6009">
            <v>21.490000000000002</v>
          </cell>
          <cell r="L6009">
            <v>22.360000000000003</v>
          </cell>
          <cell r="M6009">
            <v>23.290000000000003</v>
          </cell>
          <cell r="N6009">
            <v>44.059999999999995</v>
          </cell>
          <cell r="O6009">
            <v>45.75</v>
          </cell>
          <cell r="P6009">
            <v>47.379999999999995</v>
          </cell>
          <cell r="Q6009">
            <v>48.37</v>
          </cell>
          <cell r="R6009">
            <v>49.16</v>
          </cell>
          <cell r="S6009">
            <v>3.6199999999999997</v>
          </cell>
        </row>
        <row r="6010">
          <cell r="A6010">
            <v>12224140</v>
          </cell>
          <cell r="B6010">
            <v>12224140</v>
          </cell>
          <cell r="C6010">
            <v>19500</v>
          </cell>
          <cell r="D6010" t="str">
            <v>SP</v>
          </cell>
          <cell r="E6010" t="str">
            <v>Interior</v>
          </cell>
          <cell r="F6010">
            <v>8.0000000000000002E-3</v>
          </cell>
          <cell r="G6010">
            <v>1</v>
          </cell>
          <cell r="H6010">
            <v>12.67</v>
          </cell>
          <cell r="I6010">
            <v>13.37</v>
          </cell>
          <cell r="J6010">
            <v>14.93</v>
          </cell>
          <cell r="K6010">
            <v>18.89</v>
          </cell>
          <cell r="L6010">
            <v>20.28</v>
          </cell>
          <cell r="M6010">
            <v>21.19</v>
          </cell>
          <cell r="N6010">
            <v>49.66</v>
          </cell>
          <cell r="O6010">
            <v>49.75</v>
          </cell>
          <cell r="P6010">
            <v>63.37</v>
          </cell>
          <cell r="Q6010">
            <v>63.48</v>
          </cell>
          <cell r="R6010">
            <v>63.589999999999996</v>
          </cell>
          <cell r="S6010">
            <v>7.26</v>
          </cell>
        </row>
        <row r="6011">
          <cell r="A6011">
            <v>12224141</v>
          </cell>
          <cell r="B6011">
            <v>12224149</v>
          </cell>
          <cell r="C6011">
            <v>19502</v>
          </cell>
          <cell r="D6011" t="str">
            <v>SP</v>
          </cell>
          <cell r="E6011" t="str">
            <v>Interior</v>
          </cell>
          <cell r="F6011">
            <v>8.0000000000000002E-3</v>
          </cell>
          <cell r="G6011">
            <v>2</v>
          </cell>
          <cell r="H6011">
            <v>16.610000000000003</v>
          </cell>
          <cell r="I6011">
            <v>18.57</v>
          </cell>
          <cell r="J6011">
            <v>20.420000000000002</v>
          </cell>
          <cell r="K6011">
            <v>21.490000000000002</v>
          </cell>
          <cell r="L6011">
            <v>22.360000000000003</v>
          </cell>
          <cell r="M6011">
            <v>23.290000000000003</v>
          </cell>
          <cell r="N6011">
            <v>44.059999999999995</v>
          </cell>
          <cell r="O6011">
            <v>45.75</v>
          </cell>
          <cell r="P6011">
            <v>47.379999999999995</v>
          </cell>
          <cell r="Q6011">
            <v>48.37</v>
          </cell>
          <cell r="R6011">
            <v>49.16</v>
          </cell>
          <cell r="S6011">
            <v>3.6199999999999997</v>
          </cell>
        </row>
        <row r="6012">
          <cell r="A6012">
            <v>12224150</v>
          </cell>
          <cell r="B6012">
            <v>12224150</v>
          </cell>
          <cell r="C6012">
            <v>19503</v>
          </cell>
          <cell r="D6012" t="str">
            <v>SP</v>
          </cell>
          <cell r="E6012" t="str">
            <v>Interior</v>
          </cell>
          <cell r="F6012">
            <v>8.0000000000000002E-3</v>
          </cell>
          <cell r="G6012">
            <v>1</v>
          </cell>
          <cell r="H6012">
            <v>12.67</v>
          </cell>
          <cell r="I6012">
            <v>13.37</v>
          </cell>
          <cell r="J6012">
            <v>14.93</v>
          </cell>
          <cell r="K6012">
            <v>18.89</v>
          </cell>
          <cell r="L6012">
            <v>20.28</v>
          </cell>
          <cell r="M6012">
            <v>21.19</v>
          </cell>
          <cell r="N6012">
            <v>49.66</v>
          </cell>
          <cell r="O6012">
            <v>49.75</v>
          </cell>
          <cell r="P6012">
            <v>63.37</v>
          </cell>
          <cell r="Q6012">
            <v>63.48</v>
          </cell>
          <cell r="R6012">
            <v>63.589999999999996</v>
          </cell>
          <cell r="S6012">
            <v>7.26</v>
          </cell>
        </row>
        <row r="6013">
          <cell r="A6013">
            <v>12224151</v>
          </cell>
          <cell r="B6013">
            <v>12224159</v>
          </cell>
          <cell r="C6013">
            <v>19505</v>
          </cell>
          <cell r="D6013" t="str">
            <v>SP</v>
          </cell>
          <cell r="E6013" t="str">
            <v>Interior</v>
          </cell>
          <cell r="F6013">
            <v>8.0000000000000002E-3</v>
          </cell>
          <cell r="G6013">
            <v>2</v>
          </cell>
          <cell r="H6013">
            <v>16.610000000000003</v>
          </cell>
          <cell r="I6013">
            <v>18.57</v>
          </cell>
          <cell r="J6013">
            <v>20.420000000000002</v>
          </cell>
          <cell r="K6013">
            <v>21.490000000000002</v>
          </cell>
          <cell r="L6013">
            <v>22.360000000000003</v>
          </cell>
          <cell r="M6013">
            <v>23.290000000000003</v>
          </cell>
          <cell r="N6013">
            <v>44.059999999999995</v>
          </cell>
          <cell r="O6013">
            <v>45.75</v>
          </cell>
          <cell r="P6013">
            <v>47.379999999999995</v>
          </cell>
          <cell r="Q6013">
            <v>48.37</v>
          </cell>
          <cell r="R6013">
            <v>49.16</v>
          </cell>
          <cell r="S6013">
            <v>3.6199999999999997</v>
          </cell>
        </row>
        <row r="6014">
          <cell r="A6014">
            <v>12224160</v>
          </cell>
          <cell r="B6014">
            <v>12224160</v>
          </cell>
          <cell r="C6014">
            <v>19506</v>
          </cell>
          <cell r="D6014" t="str">
            <v>SP</v>
          </cell>
          <cell r="E6014" t="str">
            <v>Interior</v>
          </cell>
          <cell r="F6014">
            <v>8.0000000000000002E-3</v>
          </cell>
          <cell r="G6014">
            <v>1</v>
          </cell>
          <cell r="H6014">
            <v>12.67</v>
          </cell>
          <cell r="I6014">
            <v>13.37</v>
          </cell>
          <cell r="J6014">
            <v>14.93</v>
          </cell>
          <cell r="K6014">
            <v>18.89</v>
          </cell>
          <cell r="L6014">
            <v>20.28</v>
          </cell>
          <cell r="M6014">
            <v>21.19</v>
          </cell>
          <cell r="N6014">
            <v>49.66</v>
          </cell>
          <cell r="O6014">
            <v>49.75</v>
          </cell>
          <cell r="P6014">
            <v>63.37</v>
          </cell>
          <cell r="Q6014">
            <v>63.48</v>
          </cell>
          <cell r="R6014">
            <v>63.589999999999996</v>
          </cell>
          <cell r="S6014">
            <v>7.26</v>
          </cell>
        </row>
        <row r="6015">
          <cell r="A6015">
            <v>12224161</v>
          </cell>
          <cell r="B6015">
            <v>12224169</v>
          </cell>
          <cell r="C6015">
            <v>19508</v>
          </cell>
          <cell r="D6015" t="str">
            <v>SP</v>
          </cell>
          <cell r="E6015" t="str">
            <v>Interior</v>
          </cell>
          <cell r="F6015">
            <v>8.0000000000000002E-3</v>
          </cell>
          <cell r="G6015">
            <v>2</v>
          </cell>
          <cell r="H6015">
            <v>16.610000000000003</v>
          </cell>
          <cell r="I6015">
            <v>18.57</v>
          </cell>
          <cell r="J6015">
            <v>20.420000000000002</v>
          </cell>
          <cell r="K6015">
            <v>21.490000000000002</v>
          </cell>
          <cell r="L6015">
            <v>22.360000000000003</v>
          </cell>
          <cell r="M6015">
            <v>23.290000000000003</v>
          </cell>
          <cell r="N6015">
            <v>44.059999999999995</v>
          </cell>
          <cell r="O6015">
            <v>45.75</v>
          </cell>
          <cell r="P6015">
            <v>47.379999999999995</v>
          </cell>
          <cell r="Q6015">
            <v>48.37</v>
          </cell>
          <cell r="R6015">
            <v>49.16</v>
          </cell>
          <cell r="S6015">
            <v>3.6199999999999997</v>
          </cell>
        </row>
        <row r="6016">
          <cell r="A6016">
            <v>12224170</v>
          </cell>
          <cell r="B6016">
            <v>12224170</v>
          </cell>
          <cell r="C6016">
            <v>19509</v>
          </cell>
          <cell r="D6016" t="str">
            <v>SP</v>
          </cell>
          <cell r="E6016" t="str">
            <v>Interior</v>
          </cell>
          <cell r="F6016">
            <v>8.0000000000000002E-3</v>
          </cell>
          <cell r="G6016">
            <v>1</v>
          </cell>
          <cell r="H6016">
            <v>12.67</v>
          </cell>
          <cell r="I6016">
            <v>13.37</v>
          </cell>
          <cell r="J6016">
            <v>14.93</v>
          </cell>
          <cell r="K6016">
            <v>18.89</v>
          </cell>
          <cell r="L6016">
            <v>20.28</v>
          </cell>
          <cell r="M6016">
            <v>21.19</v>
          </cell>
          <cell r="N6016">
            <v>49.66</v>
          </cell>
          <cell r="O6016">
            <v>49.75</v>
          </cell>
          <cell r="P6016">
            <v>63.37</v>
          </cell>
          <cell r="Q6016">
            <v>63.48</v>
          </cell>
          <cell r="R6016">
            <v>63.589999999999996</v>
          </cell>
          <cell r="S6016">
            <v>7.26</v>
          </cell>
        </row>
        <row r="6017">
          <cell r="A6017">
            <v>12224171</v>
          </cell>
          <cell r="B6017">
            <v>12224179</v>
          </cell>
          <cell r="C6017">
            <v>19511</v>
          </cell>
          <cell r="D6017" t="str">
            <v>SP</v>
          </cell>
          <cell r="E6017" t="str">
            <v>Interior</v>
          </cell>
          <cell r="F6017">
            <v>8.0000000000000002E-3</v>
          </cell>
          <cell r="G6017">
            <v>2</v>
          </cell>
          <cell r="H6017">
            <v>16.610000000000003</v>
          </cell>
          <cell r="I6017">
            <v>18.57</v>
          </cell>
          <cell r="J6017">
            <v>20.420000000000002</v>
          </cell>
          <cell r="K6017">
            <v>21.490000000000002</v>
          </cell>
          <cell r="L6017">
            <v>22.360000000000003</v>
          </cell>
          <cell r="M6017">
            <v>23.290000000000003</v>
          </cell>
          <cell r="N6017">
            <v>44.059999999999995</v>
          </cell>
          <cell r="O6017">
            <v>45.75</v>
          </cell>
          <cell r="P6017">
            <v>47.379999999999995</v>
          </cell>
          <cell r="Q6017">
            <v>48.37</v>
          </cell>
          <cell r="R6017">
            <v>49.16</v>
          </cell>
          <cell r="S6017">
            <v>3.6199999999999997</v>
          </cell>
        </row>
        <row r="6018">
          <cell r="A6018">
            <v>12224180</v>
          </cell>
          <cell r="B6018">
            <v>12224180</v>
          </cell>
          <cell r="C6018">
            <v>19512</v>
          </cell>
          <cell r="D6018" t="str">
            <v>SP</v>
          </cell>
          <cell r="E6018" t="str">
            <v>Interior</v>
          </cell>
          <cell r="F6018">
            <v>8.0000000000000002E-3</v>
          </cell>
          <cell r="G6018">
            <v>1</v>
          </cell>
          <cell r="H6018">
            <v>12.67</v>
          </cell>
          <cell r="I6018">
            <v>13.37</v>
          </cell>
          <cell r="J6018">
            <v>14.93</v>
          </cell>
          <cell r="K6018">
            <v>18.89</v>
          </cell>
          <cell r="L6018">
            <v>20.28</v>
          </cell>
          <cell r="M6018">
            <v>21.19</v>
          </cell>
          <cell r="N6018">
            <v>49.66</v>
          </cell>
          <cell r="O6018">
            <v>49.75</v>
          </cell>
          <cell r="P6018">
            <v>63.37</v>
          </cell>
          <cell r="Q6018">
            <v>63.48</v>
          </cell>
          <cell r="R6018">
            <v>63.589999999999996</v>
          </cell>
          <cell r="S6018">
            <v>7.26</v>
          </cell>
        </row>
        <row r="6019">
          <cell r="A6019">
            <v>12224181</v>
          </cell>
          <cell r="B6019">
            <v>12224189</v>
          </cell>
          <cell r="C6019">
            <v>19514</v>
          </cell>
          <cell r="D6019" t="str">
            <v>SP</v>
          </cell>
          <cell r="E6019" t="str">
            <v>Interior</v>
          </cell>
          <cell r="F6019">
            <v>8.0000000000000002E-3</v>
          </cell>
          <cell r="G6019">
            <v>2</v>
          </cell>
          <cell r="H6019">
            <v>16.610000000000003</v>
          </cell>
          <cell r="I6019">
            <v>18.57</v>
          </cell>
          <cell r="J6019">
            <v>20.420000000000002</v>
          </cell>
          <cell r="K6019">
            <v>21.490000000000002</v>
          </cell>
          <cell r="L6019">
            <v>22.360000000000003</v>
          </cell>
          <cell r="M6019">
            <v>23.290000000000003</v>
          </cell>
          <cell r="N6019">
            <v>44.059999999999995</v>
          </cell>
          <cell r="O6019">
            <v>45.75</v>
          </cell>
          <cell r="P6019">
            <v>47.379999999999995</v>
          </cell>
          <cell r="Q6019">
            <v>48.37</v>
          </cell>
          <cell r="R6019">
            <v>49.16</v>
          </cell>
          <cell r="S6019">
            <v>3.6199999999999997</v>
          </cell>
        </row>
        <row r="6020">
          <cell r="A6020">
            <v>12224190</v>
          </cell>
          <cell r="B6020">
            <v>12224190</v>
          </cell>
          <cell r="C6020">
            <v>19515</v>
          </cell>
          <cell r="D6020" t="str">
            <v>SP</v>
          </cell>
          <cell r="E6020" t="str">
            <v>Interior</v>
          </cell>
          <cell r="F6020">
            <v>8.0000000000000002E-3</v>
          </cell>
          <cell r="G6020">
            <v>1</v>
          </cell>
          <cell r="H6020">
            <v>12.67</v>
          </cell>
          <cell r="I6020">
            <v>13.37</v>
          </cell>
          <cell r="J6020">
            <v>14.93</v>
          </cell>
          <cell r="K6020">
            <v>18.89</v>
          </cell>
          <cell r="L6020">
            <v>20.28</v>
          </cell>
          <cell r="M6020">
            <v>21.19</v>
          </cell>
          <cell r="N6020">
            <v>49.66</v>
          </cell>
          <cell r="O6020">
            <v>49.75</v>
          </cell>
          <cell r="P6020">
            <v>63.37</v>
          </cell>
          <cell r="Q6020">
            <v>63.48</v>
          </cell>
          <cell r="R6020">
            <v>63.589999999999996</v>
          </cell>
          <cell r="S6020">
            <v>7.26</v>
          </cell>
        </row>
        <row r="6021">
          <cell r="A6021">
            <v>12224191</v>
          </cell>
          <cell r="B6021">
            <v>12224199</v>
          </cell>
          <cell r="C6021">
            <v>19517</v>
          </cell>
          <cell r="D6021" t="str">
            <v>SP</v>
          </cell>
          <cell r="E6021" t="str">
            <v>Interior</v>
          </cell>
          <cell r="F6021">
            <v>8.0000000000000002E-3</v>
          </cell>
          <cell r="G6021">
            <v>2</v>
          </cell>
          <cell r="H6021">
            <v>16.610000000000003</v>
          </cell>
          <cell r="I6021">
            <v>18.57</v>
          </cell>
          <cell r="J6021">
            <v>20.420000000000002</v>
          </cell>
          <cell r="K6021">
            <v>21.490000000000002</v>
          </cell>
          <cell r="L6021">
            <v>22.360000000000003</v>
          </cell>
          <cell r="M6021">
            <v>23.290000000000003</v>
          </cell>
          <cell r="N6021">
            <v>44.059999999999995</v>
          </cell>
          <cell r="O6021">
            <v>45.75</v>
          </cell>
          <cell r="P6021">
            <v>47.379999999999995</v>
          </cell>
          <cell r="Q6021">
            <v>48.37</v>
          </cell>
          <cell r="R6021">
            <v>49.16</v>
          </cell>
          <cell r="S6021">
            <v>3.6199999999999997</v>
          </cell>
        </row>
        <row r="6022">
          <cell r="A6022">
            <v>12224200</v>
          </cell>
          <cell r="B6022">
            <v>12224200</v>
          </cell>
          <cell r="C6022">
            <v>19518</v>
          </cell>
          <cell r="D6022" t="str">
            <v>SP</v>
          </cell>
          <cell r="E6022" t="str">
            <v>Interior</v>
          </cell>
          <cell r="F6022">
            <v>8.0000000000000002E-3</v>
          </cell>
          <cell r="G6022">
            <v>1</v>
          </cell>
          <cell r="H6022">
            <v>12.67</v>
          </cell>
          <cell r="I6022">
            <v>13.37</v>
          </cell>
          <cell r="J6022">
            <v>14.93</v>
          </cell>
          <cell r="K6022">
            <v>18.89</v>
          </cell>
          <cell r="L6022">
            <v>20.28</v>
          </cell>
          <cell r="M6022">
            <v>21.19</v>
          </cell>
          <cell r="N6022">
            <v>49.66</v>
          </cell>
          <cell r="O6022">
            <v>49.75</v>
          </cell>
          <cell r="P6022">
            <v>63.37</v>
          </cell>
          <cell r="Q6022">
            <v>63.48</v>
          </cell>
          <cell r="R6022">
            <v>63.589999999999996</v>
          </cell>
          <cell r="S6022">
            <v>7.26</v>
          </cell>
        </row>
        <row r="6023">
          <cell r="A6023">
            <v>12224201</v>
          </cell>
          <cell r="B6023">
            <v>12224209</v>
          </cell>
          <cell r="C6023">
            <v>19520</v>
          </cell>
          <cell r="D6023" t="str">
            <v>SP</v>
          </cell>
          <cell r="E6023" t="str">
            <v>Interior</v>
          </cell>
          <cell r="F6023">
            <v>8.0000000000000002E-3</v>
          </cell>
          <cell r="G6023">
            <v>2</v>
          </cell>
          <cell r="H6023">
            <v>16.610000000000003</v>
          </cell>
          <cell r="I6023">
            <v>18.57</v>
          </cell>
          <cell r="J6023">
            <v>20.420000000000002</v>
          </cell>
          <cell r="K6023">
            <v>21.490000000000002</v>
          </cell>
          <cell r="L6023">
            <v>22.360000000000003</v>
          </cell>
          <cell r="M6023">
            <v>23.290000000000003</v>
          </cell>
          <cell r="N6023">
            <v>44.059999999999995</v>
          </cell>
          <cell r="O6023">
            <v>45.75</v>
          </cell>
          <cell r="P6023">
            <v>47.379999999999995</v>
          </cell>
          <cell r="Q6023">
            <v>48.37</v>
          </cell>
          <cell r="R6023">
            <v>49.16</v>
          </cell>
          <cell r="S6023">
            <v>3.6199999999999997</v>
          </cell>
        </row>
        <row r="6024">
          <cell r="A6024">
            <v>12224210</v>
          </cell>
          <cell r="B6024">
            <v>12224210</v>
          </cell>
          <cell r="C6024">
            <v>19521</v>
          </cell>
          <cell r="D6024" t="str">
            <v>SP</v>
          </cell>
          <cell r="E6024" t="str">
            <v>Interior</v>
          </cell>
          <cell r="F6024">
            <v>8.0000000000000002E-3</v>
          </cell>
          <cell r="G6024">
            <v>1</v>
          </cell>
          <cell r="H6024">
            <v>12.67</v>
          </cell>
          <cell r="I6024">
            <v>13.37</v>
          </cell>
          <cell r="J6024">
            <v>14.93</v>
          </cell>
          <cell r="K6024">
            <v>18.89</v>
          </cell>
          <cell r="L6024">
            <v>20.28</v>
          </cell>
          <cell r="M6024">
            <v>21.19</v>
          </cell>
          <cell r="N6024">
            <v>49.66</v>
          </cell>
          <cell r="O6024">
            <v>49.75</v>
          </cell>
          <cell r="P6024">
            <v>63.37</v>
          </cell>
          <cell r="Q6024">
            <v>63.48</v>
          </cell>
          <cell r="R6024">
            <v>63.589999999999996</v>
          </cell>
          <cell r="S6024">
            <v>7.26</v>
          </cell>
        </row>
        <row r="6025">
          <cell r="A6025">
            <v>12224211</v>
          </cell>
          <cell r="B6025">
            <v>12224219</v>
          </cell>
          <cell r="C6025">
            <v>19523</v>
          </cell>
          <cell r="D6025" t="str">
            <v>SP</v>
          </cell>
          <cell r="E6025" t="str">
            <v>Interior</v>
          </cell>
          <cell r="F6025">
            <v>8.0000000000000002E-3</v>
          </cell>
          <cell r="G6025">
            <v>2</v>
          </cell>
          <cell r="H6025">
            <v>16.610000000000003</v>
          </cell>
          <cell r="I6025">
            <v>18.57</v>
          </cell>
          <cell r="J6025">
            <v>20.420000000000002</v>
          </cell>
          <cell r="K6025">
            <v>21.490000000000002</v>
          </cell>
          <cell r="L6025">
            <v>22.360000000000003</v>
          </cell>
          <cell r="M6025">
            <v>23.290000000000003</v>
          </cell>
          <cell r="N6025">
            <v>44.059999999999995</v>
          </cell>
          <cell r="O6025">
            <v>45.75</v>
          </cell>
          <cell r="P6025">
            <v>47.379999999999995</v>
          </cell>
          <cell r="Q6025">
            <v>48.37</v>
          </cell>
          <cell r="R6025">
            <v>49.16</v>
          </cell>
          <cell r="S6025">
            <v>3.6199999999999997</v>
          </cell>
        </row>
        <row r="6026">
          <cell r="A6026">
            <v>12224220</v>
          </cell>
          <cell r="B6026">
            <v>12224220</v>
          </cell>
          <cell r="C6026">
            <v>19524</v>
          </cell>
          <cell r="D6026" t="str">
            <v>SP</v>
          </cell>
          <cell r="E6026" t="str">
            <v>Interior</v>
          </cell>
          <cell r="F6026">
            <v>8.0000000000000002E-3</v>
          </cell>
          <cell r="G6026">
            <v>1</v>
          </cell>
          <cell r="H6026">
            <v>12.67</v>
          </cell>
          <cell r="I6026">
            <v>13.37</v>
          </cell>
          <cell r="J6026">
            <v>14.93</v>
          </cell>
          <cell r="K6026">
            <v>18.89</v>
          </cell>
          <cell r="L6026">
            <v>20.28</v>
          </cell>
          <cell r="M6026">
            <v>21.19</v>
          </cell>
          <cell r="N6026">
            <v>49.66</v>
          </cell>
          <cell r="O6026">
            <v>49.75</v>
          </cell>
          <cell r="P6026">
            <v>63.37</v>
          </cell>
          <cell r="Q6026">
            <v>63.48</v>
          </cell>
          <cell r="R6026">
            <v>63.589999999999996</v>
          </cell>
          <cell r="S6026">
            <v>7.26</v>
          </cell>
        </row>
        <row r="6027">
          <cell r="A6027">
            <v>12224221</v>
          </cell>
          <cell r="B6027">
            <v>12224229</v>
          </cell>
          <cell r="C6027">
            <v>19526</v>
          </cell>
          <cell r="D6027" t="str">
            <v>SP</v>
          </cell>
          <cell r="E6027" t="str">
            <v>Interior</v>
          </cell>
          <cell r="F6027">
            <v>8.0000000000000002E-3</v>
          </cell>
          <cell r="G6027">
            <v>2</v>
          </cell>
          <cell r="H6027">
            <v>16.610000000000003</v>
          </cell>
          <cell r="I6027">
            <v>18.57</v>
          </cell>
          <cell r="J6027">
            <v>20.420000000000002</v>
          </cell>
          <cell r="K6027">
            <v>21.490000000000002</v>
          </cell>
          <cell r="L6027">
            <v>22.360000000000003</v>
          </cell>
          <cell r="M6027">
            <v>23.290000000000003</v>
          </cell>
          <cell r="N6027">
            <v>44.059999999999995</v>
          </cell>
          <cell r="O6027">
            <v>45.75</v>
          </cell>
          <cell r="P6027">
            <v>47.379999999999995</v>
          </cell>
          <cell r="Q6027">
            <v>48.37</v>
          </cell>
          <cell r="R6027">
            <v>49.16</v>
          </cell>
          <cell r="S6027">
            <v>3.6199999999999997</v>
          </cell>
        </row>
        <row r="6028">
          <cell r="A6028">
            <v>12224230</v>
          </cell>
          <cell r="B6028">
            <v>12224230</v>
          </cell>
          <cell r="C6028">
            <v>19527</v>
          </cell>
          <cell r="D6028" t="str">
            <v>SP</v>
          </cell>
          <cell r="E6028" t="str">
            <v>Interior</v>
          </cell>
          <cell r="F6028">
            <v>8.0000000000000002E-3</v>
          </cell>
          <cell r="G6028">
            <v>1</v>
          </cell>
          <cell r="H6028">
            <v>12.67</v>
          </cell>
          <cell r="I6028">
            <v>13.37</v>
          </cell>
          <cell r="J6028">
            <v>14.93</v>
          </cell>
          <cell r="K6028">
            <v>18.89</v>
          </cell>
          <cell r="L6028">
            <v>20.28</v>
          </cell>
          <cell r="M6028">
            <v>21.19</v>
          </cell>
          <cell r="N6028">
            <v>49.66</v>
          </cell>
          <cell r="O6028">
            <v>49.75</v>
          </cell>
          <cell r="P6028">
            <v>63.37</v>
          </cell>
          <cell r="Q6028">
            <v>63.48</v>
          </cell>
          <cell r="R6028">
            <v>63.589999999999996</v>
          </cell>
          <cell r="S6028">
            <v>7.26</v>
          </cell>
        </row>
        <row r="6029">
          <cell r="A6029">
            <v>12224231</v>
          </cell>
          <cell r="B6029">
            <v>12224239</v>
          </cell>
          <cell r="C6029">
            <v>19529</v>
          </cell>
          <cell r="D6029" t="str">
            <v>SP</v>
          </cell>
          <cell r="E6029" t="str">
            <v>Interior</v>
          </cell>
          <cell r="F6029">
            <v>8.0000000000000002E-3</v>
          </cell>
          <cell r="G6029">
            <v>2</v>
          </cell>
          <cell r="H6029">
            <v>16.610000000000003</v>
          </cell>
          <cell r="I6029">
            <v>18.57</v>
          </cell>
          <cell r="J6029">
            <v>20.420000000000002</v>
          </cell>
          <cell r="K6029">
            <v>21.490000000000002</v>
          </cell>
          <cell r="L6029">
            <v>22.360000000000003</v>
          </cell>
          <cell r="M6029">
            <v>23.290000000000003</v>
          </cell>
          <cell r="N6029">
            <v>44.059999999999995</v>
          </cell>
          <cell r="O6029">
            <v>45.75</v>
          </cell>
          <cell r="P6029">
            <v>47.379999999999995</v>
          </cell>
          <cell r="Q6029">
            <v>48.37</v>
          </cell>
          <cell r="R6029">
            <v>49.16</v>
          </cell>
          <cell r="S6029">
            <v>3.6199999999999997</v>
          </cell>
        </row>
        <row r="6030">
          <cell r="A6030">
            <v>12224240</v>
          </cell>
          <cell r="B6030">
            <v>12224240</v>
          </cell>
          <cell r="C6030">
            <v>19530</v>
          </cell>
          <cell r="D6030" t="str">
            <v>SP</v>
          </cell>
          <cell r="E6030" t="str">
            <v>Interior</v>
          </cell>
          <cell r="F6030">
            <v>8.0000000000000002E-3</v>
          </cell>
          <cell r="G6030">
            <v>1</v>
          </cell>
          <cell r="H6030">
            <v>12.67</v>
          </cell>
          <cell r="I6030">
            <v>13.37</v>
          </cell>
          <cell r="J6030">
            <v>14.93</v>
          </cell>
          <cell r="K6030">
            <v>18.89</v>
          </cell>
          <cell r="L6030">
            <v>20.28</v>
          </cell>
          <cell r="M6030">
            <v>21.19</v>
          </cell>
          <cell r="N6030">
            <v>49.66</v>
          </cell>
          <cell r="O6030">
            <v>49.75</v>
          </cell>
          <cell r="P6030">
            <v>63.37</v>
          </cell>
          <cell r="Q6030">
            <v>63.48</v>
          </cell>
          <cell r="R6030">
            <v>63.589999999999996</v>
          </cell>
          <cell r="S6030">
            <v>7.26</v>
          </cell>
        </row>
        <row r="6031">
          <cell r="A6031">
            <v>12224241</v>
          </cell>
          <cell r="B6031">
            <v>12224244</v>
          </cell>
          <cell r="C6031">
            <v>19532</v>
          </cell>
          <cell r="D6031" t="str">
            <v>SP</v>
          </cell>
          <cell r="E6031" t="str">
            <v>Interior</v>
          </cell>
          <cell r="F6031">
            <v>8.0000000000000002E-3</v>
          </cell>
          <cell r="G6031">
            <v>2</v>
          </cell>
          <cell r="H6031">
            <v>16.610000000000003</v>
          </cell>
          <cell r="I6031">
            <v>18.57</v>
          </cell>
          <cell r="J6031">
            <v>20.420000000000002</v>
          </cell>
          <cell r="K6031">
            <v>21.490000000000002</v>
          </cell>
          <cell r="L6031">
            <v>22.360000000000003</v>
          </cell>
          <cell r="M6031">
            <v>23.290000000000003</v>
          </cell>
          <cell r="N6031">
            <v>44.059999999999995</v>
          </cell>
          <cell r="O6031">
            <v>45.75</v>
          </cell>
          <cell r="P6031">
            <v>47.379999999999995</v>
          </cell>
          <cell r="Q6031">
            <v>48.37</v>
          </cell>
          <cell r="R6031">
            <v>49.16</v>
          </cell>
          <cell r="S6031">
            <v>3.6199999999999997</v>
          </cell>
        </row>
        <row r="6032">
          <cell r="A6032">
            <v>12224245</v>
          </cell>
          <cell r="B6032">
            <v>12224245</v>
          </cell>
          <cell r="C6032">
            <v>19533</v>
          </cell>
          <cell r="D6032" t="str">
            <v>SP</v>
          </cell>
          <cell r="E6032" t="str">
            <v>Interior</v>
          </cell>
          <cell r="F6032">
            <v>8.0000000000000002E-3</v>
          </cell>
          <cell r="G6032">
            <v>1</v>
          </cell>
          <cell r="H6032">
            <v>12.67</v>
          </cell>
          <cell r="I6032">
            <v>13.37</v>
          </cell>
          <cell r="J6032">
            <v>14.93</v>
          </cell>
          <cell r="K6032">
            <v>18.89</v>
          </cell>
          <cell r="L6032">
            <v>20.28</v>
          </cell>
          <cell r="M6032">
            <v>21.19</v>
          </cell>
          <cell r="N6032">
            <v>49.66</v>
          </cell>
          <cell r="O6032">
            <v>49.75</v>
          </cell>
          <cell r="P6032">
            <v>63.37</v>
          </cell>
          <cell r="Q6032">
            <v>63.48</v>
          </cell>
          <cell r="R6032">
            <v>63.589999999999996</v>
          </cell>
          <cell r="S6032">
            <v>7.26</v>
          </cell>
        </row>
        <row r="6033">
          <cell r="A6033">
            <v>12224246</v>
          </cell>
          <cell r="B6033">
            <v>12224249</v>
          </cell>
          <cell r="C6033">
            <v>19535</v>
          </cell>
          <cell r="D6033" t="str">
            <v>SP</v>
          </cell>
          <cell r="E6033" t="str">
            <v>Interior</v>
          </cell>
          <cell r="F6033">
            <v>8.0000000000000002E-3</v>
          </cell>
          <cell r="G6033">
            <v>2</v>
          </cell>
          <cell r="H6033">
            <v>16.610000000000003</v>
          </cell>
          <cell r="I6033">
            <v>18.57</v>
          </cell>
          <cell r="J6033">
            <v>20.420000000000002</v>
          </cell>
          <cell r="K6033">
            <v>21.490000000000002</v>
          </cell>
          <cell r="L6033">
            <v>22.360000000000003</v>
          </cell>
          <cell r="M6033">
            <v>23.290000000000003</v>
          </cell>
          <cell r="N6033">
            <v>44.059999999999995</v>
          </cell>
          <cell r="O6033">
            <v>45.75</v>
          </cell>
          <cell r="P6033">
            <v>47.379999999999995</v>
          </cell>
          <cell r="Q6033">
            <v>48.37</v>
          </cell>
          <cell r="R6033">
            <v>49.16</v>
          </cell>
          <cell r="S6033">
            <v>3.6199999999999997</v>
          </cell>
        </row>
        <row r="6034">
          <cell r="A6034">
            <v>12224250</v>
          </cell>
          <cell r="B6034">
            <v>12224250</v>
          </cell>
          <cell r="C6034">
            <v>19536</v>
          </cell>
          <cell r="D6034" t="str">
            <v>SP</v>
          </cell>
          <cell r="E6034" t="str">
            <v>Interior</v>
          </cell>
          <cell r="F6034">
            <v>8.0000000000000002E-3</v>
          </cell>
          <cell r="G6034">
            <v>1</v>
          </cell>
          <cell r="H6034">
            <v>12.67</v>
          </cell>
          <cell r="I6034">
            <v>13.37</v>
          </cell>
          <cell r="J6034">
            <v>14.93</v>
          </cell>
          <cell r="K6034">
            <v>18.89</v>
          </cell>
          <cell r="L6034">
            <v>20.28</v>
          </cell>
          <cell r="M6034">
            <v>21.19</v>
          </cell>
          <cell r="N6034">
            <v>49.66</v>
          </cell>
          <cell r="O6034">
            <v>49.75</v>
          </cell>
          <cell r="P6034">
            <v>63.37</v>
          </cell>
          <cell r="Q6034">
            <v>63.48</v>
          </cell>
          <cell r="R6034">
            <v>63.589999999999996</v>
          </cell>
          <cell r="S6034">
            <v>7.26</v>
          </cell>
        </row>
        <row r="6035">
          <cell r="A6035">
            <v>12224251</v>
          </cell>
          <cell r="B6035">
            <v>12224259</v>
          </cell>
          <cell r="C6035">
            <v>19538</v>
          </cell>
          <cell r="D6035" t="str">
            <v>SP</v>
          </cell>
          <cell r="E6035" t="str">
            <v>Interior</v>
          </cell>
          <cell r="F6035">
            <v>8.0000000000000002E-3</v>
          </cell>
          <cell r="G6035">
            <v>2</v>
          </cell>
          <cell r="H6035">
            <v>16.610000000000003</v>
          </cell>
          <cell r="I6035">
            <v>18.57</v>
          </cell>
          <cell r="J6035">
            <v>20.420000000000002</v>
          </cell>
          <cell r="K6035">
            <v>21.490000000000002</v>
          </cell>
          <cell r="L6035">
            <v>22.360000000000003</v>
          </cell>
          <cell r="M6035">
            <v>23.290000000000003</v>
          </cell>
          <cell r="N6035">
            <v>44.059999999999995</v>
          </cell>
          <cell r="O6035">
            <v>45.75</v>
          </cell>
          <cell r="P6035">
            <v>47.379999999999995</v>
          </cell>
          <cell r="Q6035">
            <v>48.37</v>
          </cell>
          <cell r="R6035">
            <v>49.16</v>
          </cell>
          <cell r="S6035">
            <v>3.6199999999999997</v>
          </cell>
        </row>
        <row r="6036">
          <cell r="A6036">
            <v>12224260</v>
          </cell>
          <cell r="B6036">
            <v>12224260</v>
          </cell>
          <cell r="C6036">
            <v>19539</v>
          </cell>
          <cell r="D6036" t="str">
            <v>SP</v>
          </cell>
          <cell r="E6036" t="str">
            <v>Interior</v>
          </cell>
          <cell r="F6036">
            <v>8.0000000000000002E-3</v>
          </cell>
          <cell r="G6036">
            <v>1</v>
          </cell>
          <cell r="H6036">
            <v>12.67</v>
          </cell>
          <cell r="I6036">
            <v>13.37</v>
          </cell>
          <cell r="J6036">
            <v>14.93</v>
          </cell>
          <cell r="K6036">
            <v>18.89</v>
          </cell>
          <cell r="L6036">
            <v>20.28</v>
          </cell>
          <cell r="M6036">
            <v>21.19</v>
          </cell>
          <cell r="N6036">
            <v>49.66</v>
          </cell>
          <cell r="O6036">
            <v>49.75</v>
          </cell>
          <cell r="P6036">
            <v>63.37</v>
          </cell>
          <cell r="Q6036">
            <v>63.48</v>
          </cell>
          <cell r="R6036">
            <v>63.589999999999996</v>
          </cell>
          <cell r="S6036">
            <v>7.26</v>
          </cell>
        </row>
        <row r="6037">
          <cell r="A6037">
            <v>12224261</v>
          </cell>
          <cell r="B6037">
            <v>12224269</v>
          </cell>
          <cell r="C6037">
            <v>19541</v>
          </cell>
          <cell r="D6037" t="str">
            <v>SP</v>
          </cell>
          <cell r="E6037" t="str">
            <v>Interior</v>
          </cell>
          <cell r="F6037">
            <v>8.0000000000000002E-3</v>
          </cell>
          <cell r="G6037">
            <v>2</v>
          </cell>
          <cell r="H6037">
            <v>16.610000000000003</v>
          </cell>
          <cell r="I6037">
            <v>18.57</v>
          </cell>
          <cell r="J6037">
            <v>20.420000000000002</v>
          </cell>
          <cell r="K6037">
            <v>21.490000000000002</v>
          </cell>
          <cell r="L6037">
            <v>22.360000000000003</v>
          </cell>
          <cell r="M6037">
            <v>23.290000000000003</v>
          </cell>
          <cell r="N6037">
            <v>44.059999999999995</v>
          </cell>
          <cell r="O6037">
            <v>45.75</v>
          </cell>
          <cell r="P6037">
            <v>47.379999999999995</v>
          </cell>
          <cell r="Q6037">
            <v>48.37</v>
          </cell>
          <cell r="R6037">
            <v>49.16</v>
          </cell>
          <cell r="S6037">
            <v>3.6199999999999997</v>
          </cell>
        </row>
        <row r="6038">
          <cell r="A6038">
            <v>12224270</v>
          </cell>
          <cell r="B6038">
            <v>12224270</v>
          </cell>
          <cell r="C6038">
            <v>19542</v>
          </cell>
          <cell r="D6038" t="str">
            <v>SP</v>
          </cell>
          <cell r="E6038" t="str">
            <v>Interior</v>
          </cell>
          <cell r="F6038">
            <v>8.0000000000000002E-3</v>
          </cell>
          <cell r="G6038">
            <v>1</v>
          </cell>
          <cell r="H6038">
            <v>12.67</v>
          </cell>
          <cell r="I6038">
            <v>13.37</v>
          </cell>
          <cell r="J6038">
            <v>14.93</v>
          </cell>
          <cell r="K6038">
            <v>18.89</v>
          </cell>
          <cell r="L6038">
            <v>20.28</v>
          </cell>
          <cell r="M6038">
            <v>21.19</v>
          </cell>
          <cell r="N6038">
            <v>49.66</v>
          </cell>
          <cell r="O6038">
            <v>49.75</v>
          </cell>
          <cell r="P6038">
            <v>63.37</v>
          </cell>
          <cell r="Q6038">
            <v>63.48</v>
          </cell>
          <cell r="R6038">
            <v>63.589999999999996</v>
          </cell>
          <cell r="S6038">
            <v>7.26</v>
          </cell>
        </row>
        <row r="6039">
          <cell r="A6039">
            <v>12224271</v>
          </cell>
          <cell r="B6039">
            <v>12224279</v>
          </cell>
          <cell r="C6039">
            <v>19544</v>
          </cell>
          <cell r="D6039" t="str">
            <v>SP</v>
          </cell>
          <cell r="E6039" t="str">
            <v>Interior</v>
          </cell>
          <cell r="F6039">
            <v>8.0000000000000002E-3</v>
          </cell>
          <cell r="G6039">
            <v>2</v>
          </cell>
          <cell r="H6039">
            <v>16.610000000000003</v>
          </cell>
          <cell r="I6039">
            <v>18.57</v>
          </cell>
          <cell r="J6039">
            <v>20.420000000000002</v>
          </cell>
          <cell r="K6039">
            <v>21.490000000000002</v>
          </cell>
          <cell r="L6039">
            <v>22.360000000000003</v>
          </cell>
          <cell r="M6039">
            <v>23.290000000000003</v>
          </cell>
          <cell r="N6039">
            <v>44.059999999999995</v>
          </cell>
          <cell r="O6039">
            <v>45.75</v>
          </cell>
          <cell r="P6039">
            <v>47.379999999999995</v>
          </cell>
          <cell r="Q6039">
            <v>48.37</v>
          </cell>
          <cell r="R6039">
            <v>49.16</v>
          </cell>
          <cell r="S6039">
            <v>3.6199999999999997</v>
          </cell>
        </row>
        <row r="6040">
          <cell r="A6040">
            <v>12224280</v>
          </cell>
          <cell r="B6040">
            <v>12224280</v>
          </cell>
          <cell r="C6040">
            <v>19545</v>
          </cell>
          <cell r="D6040" t="str">
            <v>SP</v>
          </cell>
          <cell r="E6040" t="str">
            <v>Interior</v>
          </cell>
          <cell r="F6040">
            <v>8.0000000000000002E-3</v>
          </cell>
          <cell r="G6040">
            <v>1</v>
          </cell>
          <cell r="H6040">
            <v>12.67</v>
          </cell>
          <cell r="I6040">
            <v>13.37</v>
          </cell>
          <cell r="J6040">
            <v>14.93</v>
          </cell>
          <cell r="K6040">
            <v>18.89</v>
          </cell>
          <cell r="L6040">
            <v>20.28</v>
          </cell>
          <cell r="M6040">
            <v>21.19</v>
          </cell>
          <cell r="N6040">
            <v>49.66</v>
          </cell>
          <cell r="O6040">
            <v>49.75</v>
          </cell>
          <cell r="P6040">
            <v>63.37</v>
          </cell>
          <cell r="Q6040">
            <v>63.48</v>
          </cell>
          <cell r="R6040">
            <v>63.589999999999996</v>
          </cell>
          <cell r="S6040">
            <v>7.26</v>
          </cell>
        </row>
        <row r="6041">
          <cell r="A6041">
            <v>12224281</v>
          </cell>
          <cell r="B6041">
            <v>12224289</v>
          </cell>
          <cell r="C6041">
            <v>19547</v>
          </cell>
          <cell r="D6041" t="str">
            <v>SP</v>
          </cell>
          <cell r="E6041" t="str">
            <v>Interior</v>
          </cell>
          <cell r="F6041">
            <v>8.0000000000000002E-3</v>
          </cell>
          <cell r="G6041">
            <v>2</v>
          </cell>
          <cell r="H6041">
            <v>16.610000000000003</v>
          </cell>
          <cell r="I6041">
            <v>18.57</v>
          </cell>
          <cell r="J6041">
            <v>20.420000000000002</v>
          </cell>
          <cell r="K6041">
            <v>21.490000000000002</v>
          </cell>
          <cell r="L6041">
            <v>22.360000000000003</v>
          </cell>
          <cell r="M6041">
            <v>23.290000000000003</v>
          </cell>
          <cell r="N6041">
            <v>44.059999999999995</v>
          </cell>
          <cell r="O6041">
            <v>45.75</v>
          </cell>
          <cell r="P6041">
            <v>47.379999999999995</v>
          </cell>
          <cell r="Q6041">
            <v>48.37</v>
          </cell>
          <cell r="R6041">
            <v>49.16</v>
          </cell>
          <cell r="S6041">
            <v>3.6199999999999997</v>
          </cell>
        </row>
        <row r="6042">
          <cell r="A6042">
            <v>12224290</v>
          </cell>
          <cell r="B6042">
            <v>12224290</v>
          </cell>
          <cell r="C6042">
            <v>19548</v>
          </cell>
          <cell r="D6042" t="str">
            <v>SP</v>
          </cell>
          <cell r="E6042" t="str">
            <v>Interior</v>
          </cell>
          <cell r="F6042">
            <v>8.0000000000000002E-3</v>
          </cell>
          <cell r="G6042">
            <v>1</v>
          </cell>
          <cell r="H6042">
            <v>12.67</v>
          </cell>
          <cell r="I6042">
            <v>13.37</v>
          </cell>
          <cell r="J6042">
            <v>14.93</v>
          </cell>
          <cell r="K6042">
            <v>18.89</v>
          </cell>
          <cell r="L6042">
            <v>20.28</v>
          </cell>
          <cell r="M6042">
            <v>21.19</v>
          </cell>
          <cell r="N6042">
            <v>49.66</v>
          </cell>
          <cell r="O6042">
            <v>49.75</v>
          </cell>
          <cell r="P6042">
            <v>63.37</v>
          </cell>
          <cell r="Q6042">
            <v>63.48</v>
          </cell>
          <cell r="R6042">
            <v>63.589999999999996</v>
          </cell>
          <cell r="S6042">
            <v>7.26</v>
          </cell>
        </row>
        <row r="6043">
          <cell r="A6043">
            <v>12224291</v>
          </cell>
          <cell r="B6043">
            <v>12224299</v>
          </cell>
          <cell r="C6043">
            <v>19550</v>
          </cell>
          <cell r="D6043" t="str">
            <v>SP</v>
          </cell>
          <cell r="E6043" t="str">
            <v>Interior</v>
          </cell>
          <cell r="F6043">
            <v>8.0000000000000002E-3</v>
          </cell>
          <cell r="G6043">
            <v>2</v>
          </cell>
          <cell r="H6043">
            <v>16.610000000000003</v>
          </cell>
          <cell r="I6043">
            <v>18.57</v>
          </cell>
          <cell r="J6043">
            <v>20.420000000000002</v>
          </cell>
          <cell r="K6043">
            <v>21.490000000000002</v>
          </cell>
          <cell r="L6043">
            <v>22.360000000000003</v>
          </cell>
          <cell r="M6043">
            <v>23.290000000000003</v>
          </cell>
          <cell r="N6043">
            <v>44.059999999999995</v>
          </cell>
          <cell r="O6043">
            <v>45.75</v>
          </cell>
          <cell r="P6043">
            <v>47.379999999999995</v>
          </cell>
          <cell r="Q6043">
            <v>48.37</v>
          </cell>
          <cell r="R6043">
            <v>49.16</v>
          </cell>
          <cell r="S6043">
            <v>3.6199999999999997</v>
          </cell>
        </row>
        <row r="6044">
          <cell r="A6044">
            <v>12224300</v>
          </cell>
          <cell r="B6044">
            <v>12224300</v>
          </cell>
          <cell r="C6044">
            <v>19551</v>
          </cell>
          <cell r="D6044" t="str">
            <v>SP</v>
          </cell>
          <cell r="E6044" t="str">
            <v>Interior</v>
          </cell>
          <cell r="F6044">
            <v>8.0000000000000002E-3</v>
          </cell>
          <cell r="G6044">
            <v>1</v>
          </cell>
          <cell r="H6044">
            <v>12.67</v>
          </cell>
          <cell r="I6044">
            <v>13.37</v>
          </cell>
          <cell r="J6044">
            <v>14.93</v>
          </cell>
          <cell r="K6044">
            <v>18.89</v>
          </cell>
          <cell r="L6044">
            <v>20.28</v>
          </cell>
          <cell r="M6044">
            <v>21.19</v>
          </cell>
          <cell r="N6044">
            <v>49.66</v>
          </cell>
          <cell r="O6044">
            <v>49.75</v>
          </cell>
          <cell r="P6044">
            <v>63.37</v>
          </cell>
          <cell r="Q6044">
            <v>63.48</v>
          </cell>
          <cell r="R6044">
            <v>63.589999999999996</v>
          </cell>
          <cell r="S6044">
            <v>7.26</v>
          </cell>
        </row>
        <row r="6045">
          <cell r="A6045">
            <v>12224301</v>
          </cell>
          <cell r="B6045">
            <v>12224309</v>
          </cell>
          <cell r="C6045">
            <v>19553</v>
          </cell>
          <cell r="D6045" t="str">
            <v>SP</v>
          </cell>
          <cell r="E6045" t="str">
            <v>Interior</v>
          </cell>
          <cell r="F6045">
            <v>8.0000000000000002E-3</v>
          </cell>
          <cell r="G6045">
            <v>2</v>
          </cell>
          <cell r="H6045">
            <v>16.610000000000003</v>
          </cell>
          <cell r="I6045">
            <v>18.57</v>
          </cell>
          <cell r="J6045">
            <v>20.420000000000002</v>
          </cell>
          <cell r="K6045">
            <v>21.490000000000002</v>
          </cell>
          <cell r="L6045">
            <v>22.360000000000003</v>
          </cell>
          <cell r="M6045">
            <v>23.290000000000003</v>
          </cell>
          <cell r="N6045">
            <v>44.059999999999995</v>
          </cell>
          <cell r="O6045">
            <v>45.75</v>
          </cell>
          <cell r="P6045">
            <v>47.379999999999995</v>
          </cell>
          <cell r="Q6045">
            <v>48.37</v>
          </cell>
          <cell r="R6045">
            <v>49.16</v>
          </cell>
          <cell r="S6045">
            <v>3.6199999999999997</v>
          </cell>
        </row>
        <row r="6046">
          <cell r="A6046">
            <v>12224310</v>
          </cell>
          <cell r="B6046">
            <v>12224310</v>
          </cell>
          <cell r="C6046">
            <v>19554</v>
          </cell>
          <cell r="D6046" t="str">
            <v>SP</v>
          </cell>
          <cell r="E6046" t="str">
            <v>Interior</v>
          </cell>
          <cell r="F6046">
            <v>8.0000000000000002E-3</v>
          </cell>
          <cell r="G6046">
            <v>1</v>
          </cell>
          <cell r="H6046">
            <v>12.67</v>
          </cell>
          <cell r="I6046">
            <v>13.37</v>
          </cell>
          <cell r="J6046">
            <v>14.93</v>
          </cell>
          <cell r="K6046">
            <v>18.89</v>
          </cell>
          <cell r="L6046">
            <v>20.28</v>
          </cell>
          <cell r="M6046">
            <v>21.19</v>
          </cell>
          <cell r="N6046">
            <v>49.66</v>
          </cell>
          <cell r="O6046">
            <v>49.75</v>
          </cell>
          <cell r="P6046">
            <v>63.37</v>
          </cell>
          <cell r="Q6046">
            <v>63.48</v>
          </cell>
          <cell r="R6046">
            <v>63.589999999999996</v>
          </cell>
          <cell r="S6046">
            <v>7.26</v>
          </cell>
        </row>
        <row r="6047">
          <cell r="A6047">
            <v>12224311</v>
          </cell>
          <cell r="B6047">
            <v>12224319</v>
          </cell>
          <cell r="C6047">
            <v>19556</v>
          </cell>
          <cell r="D6047" t="str">
            <v>SP</v>
          </cell>
          <cell r="E6047" t="str">
            <v>Interior</v>
          </cell>
          <cell r="F6047">
            <v>8.0000000000000002E-3</v>
          </cell>
          <cell r="G6047">
            <v>2</v>
          </cell>
          <cell r="H6047">
            <v>16.610000000000003</v>
          </cell>
          <cell r="I6047">
            <v>18.57</v>
          </cell>
          <cell r="J6047">
            <v>20.420000000000002</v>
          </cell>
          <cell r="K6047">
            <v>21.490000000000002</v>
          </cell>
          <cell r="L6047">
            <v>22.360000000000003</v>
          </cell>
          <cell r="M6047">
            <v>23.290000000000003</v>
          </cell>
          <cell r="N6047">
            <v>44.059999999999995</v>
          </cell>
          <cell r="O6047">
            <v>45.75</v>
          </cell>
          <cell r="P6047">
            <v>47.379999999999995</v>
          </cell>
          <cell r="Q6047">
            <v>48.37</v>
          </cell>
          <cell r="R6047">
            <v>49.16</v>
          </cell>
          <cell r="S6047">
            <v>3.6199999999999997</v>
          </cell>
        </row>
        <row r="6048">
          <cell r="A6048">
            <v>12224320</v>
          </cell>
          <cell r="B6048">
            <v>12224320</v>
          </cell>
          <cell r="C6048">
            <v>19557</v>
          </cell>
          <cell r="D6048" t="str">
            <v>SP</v>
          </cell>
          <cell r="E6048" t="str">
            <v>Interior</v>
          </cell>
          <cell r="F6048">
            <v>8.0000000000000002E-3</v>
          </cell>
          <cell r="G6048">
            <v>1</v>
          </cell>
          <cell r="H6048">
            <v>12.67</v>
          </cell>
          <cell r="I6048">
            <v>13.37</v>
          </cell>
          <cell r="J6048">
            <v>14.93</v>
          </cell>
          <cell r="K6048">
            <v>18.89</v>
          </cell>
          <cell r="L6048">
            <v>20.28</v>
          </cell>
          <cell r="M6048">
            <v>21.19</v>
          </cell>
          <cell r="N6048">
            <v>49.66</v>
          </cell>
          <cell r="O6048">
            <v>49.75</v>
          </cell>
          <cell r="P6048">
            <v>63.37</v>
          </cell>
          <cell r="Q6048">
            <v>63.48</v>
          </cell>
          <cell r="R6048">
            <v>63.589999999999996</v>
          </cell>
          <cell r="S6048">
            <v>7.26</v>
          </cell>
        </row>
        <row r="6049">
          <cell r="A6049">
            <v>12224321</v>
          </cell>
          <cell r="B6049">
            <v>12224329</v>
          </cell>
          <cell r="C6049">
            <v>19559</v>
          </cell>
          <cell r="D6049" t="str">
            <v>SP</v>
          </cell>
          <cell r="E6049" t="str">
            <v>Interior</v>
          </cell>
          <cell r="F6049">
            <v>8.0000000000000002E-3</v>
          </cell>
          <cell r="G6049">
            <v>2</v>
          </cell>
          <cell r="H6049">
            <v>16.610000000000003</v>
          </cell>
          <cell r="I6049">
            <v>18.57</v>
          </cell>
          <cell r="J6049">
            <v>20.420000000000002</v>
          </cell>
          <cell r="K6049">
            <v>21.490000000000002</v>
          </cell>
          <cell r="L6049">
            <v>22.360000000000003</v>
          </cell>
          <cell r="M6049">
            <v>23.290000000000003</v>
          </cell>
          <cell r="N6049">
            <v>44.059999999999995</v>
          </cell>
          <cell r="O6049">
            <v>45.75</v>
          </cell>
          <cell r="P6049">
            <v>47.379999999999995</v>
          </cell>
          <cell r="Q6049">
            <v>48.37</v>
          </cell>
          <cell r="R6049">
            <v>49.16</v>
          </cell>
          <cell r="S6049">
            <v>3.6199999999999997</v>
          </cell>
        </row>
        <row r="6050">
          <cell r="A6050">
            <v>12224330</v>
          </cell>
          <cell r="B6050">
            <v>12224330</v>
          </cell>
          <cell r="C6050">
            <v>19560</v>
          </cell>
          <cell r="D6050" t="str">
            <v>SP</v>
          </cell>
          <cell r="E6050" t="str">
            <v>Interior</v>
          </cell>
          <cell r="F6050">
            <v>8.0000000000000002E-3</v>
          </cell>
          <cell r="G6050">
            <v>1</v>
          </cell>
          <cell r="H6050">
            <v>12.67</v>
          </cell>
          <cell r="I6050">
            <v>13.37</v>
          </cell>
          <cell r="J6050">
            <v>14.93</v>
          </cell>
          <cell r="K6050">
            <v>18.89</v>
          </cell>
          <cell r="L6050">
            <v>20.28</v>
          </cell>
          <cell r="M6050">
            <v>21.19</v>
          </cell>
          <cell r="N6050">
            <v>49.66</v>
          </cell>
          <cell r="O6050">
            <v>49.75</v>
          </cell>
          <cell r="P6050">
            <v>63.37</v>
          </cell>
          <cell r="Q6050">
            <v>63.48</v>
          </cell>
          <cell r="R6050">
            <v>63.589999999999996</v>
          </cell>
          <cell r="S6050">
            <v>7.26</v>
          </cell>
        </row>
        <row r="6051">
          <cell r="A6051">
            <v>12224331</v>
          </cell>
          <cell r="B6051">
            <v>12224339</v>
          </cell>
          <cell r="C6051">
            <v>19562</v>
          </cell>
          <cell r="D6051" t="str">
            <v>SP</v>
          </cell>
          <cell r="E6051" t="str">
            <v>Interior</v>
          </cell>
          <cell r="F6051">
            <v>8.0000000000000002E-3</v>
          </cell>
          <cell r="G6051">
            <v>2</v>
          </cell>
          <cell r="H6051">
            <v>16.610000000000003</v>
          </cell>
          <cell r="I6051">
            <v>18.57</v>
          </cell>
          <cell r="J6051">
            <v>20.420000000000002</v>
          </cell>
          <cell r="K6051">
            <v>21.490000000000002</v>
          </cell>
          <cell r="L6051">
            <v>22.360000000000003</v>
          </cell>
          <cell r="M6051">
            <v>23.290000000000003</v>
          </cell>
          <cell r="N6051">
            <v>44.059999999999995</v>
          </cell>
          <cell r="O6051">
            <v>45.75</v>
          </cell>
          <cell r="P6051">
            <v>47.379999999999995</v>
          </cell>
          <cell r="Q6051">
            <v>48.37</v>
          </cell>
          <cell r="R6051">
            <v>49.16</v>
          </cell>
          <cell r="S6051">
            <v>3.6199999999999997</v>
          </cell>
        </row>
        <row r="6052">
          <cell r="A6052">
            <v>12224340</v>
          </cell>
          <cell r="B6052">
            <v>12224340</v>
          </cell>
          <cell r="C6052">
            <v>19563</v>
          </cell>
          <cell r="D6052" t="str">
            <v>SP</v>
          </cell>
          <cell r="E6052" t="str">
            <v>Interior</v>
          </cell>
          <cell r="F6052">
            <v>8.0000000000000002E-3</v>
          </cell>
          <cell r="G6052">
            <v>1</v>
          </cell>
          <cell r="H6052">
            <v>12.67</v>
          </cell>
          <cell r="I6052">
            <v>13.37</v>
          </cell>
          <cell r="J6052">
            <v>14.93</v>
          </cell>
          <cell r="K6052">
            <v>18.89</v>
          </cell>
          <cell r="L6052">
            <v>20.28</v>
          </cell>
          <cell r="M6052">
            <v>21.19</v>
          </cell>
          <cell r="N6052">
            <v>49.66</v>
          </cell>
          <cell r="O6052">
            <v>49.75</v>
          </cell>
          <cell r="P6052">
            <v>63.37</v>
          </cell>
          <cell r="Q6052">
            <v>63.48</v>
          </cell>
          <cell r="R6052">
            <v>63.589999999999996</v>
          </cell>
          <cell r="S6052">
            <v>7.26</v>
          </cell>
        </row>
        <row r="6053">
          <cell r="A6053">
            <v>12224341</v>
          </cell>
          <cell r="B6053">
            <v>12224349</v>
          </cell>
          <cell r="C6053">
            <v>19565</v>
          </cell>
          <cell r="D6053" t="str">
            <v>SP</v>
          </cell>
          <cell r="E6053" t="str">
            <v>Interior</v>
          </cell>
          <cell r="F6053">
            <v>8.0000000000000002E-3</v>
          </cell>
          <cell r="G6053">
            <v>2</v>
          </cell>
          <cell r="H6053">
            <v>16.610000000000003</v>
          </cell>
          <cell r="I6053">
            <v>18.57</v>
          </cell>
          <cell r="J6053">
            <v>20.420000000000002</v>
          </cell>
          <cell r="K6053">
            <v>21.490000000000002</v>
          </cell>
          <cell r="L6053">
            <v>22.360000000000003</v>
          </cell>
          <cell r="M6053">
            <v>23.290000000000003</v>
          </cell>
          <cell r="N6053">
            <v>44.059999999999995</v>
          </cell>
          <cell r="O6053">
            <v>45.75</v>
          </cell>
          <cell r="P6053">
            <v>47.379999999999995</v>
          </cell>
          <cell r="Q6053">
            <v>48.37</v>
          </cell>
          <cell r="R6053">
            <v>49.16</v>
          </cell>
          <cell r="S6053">
            <v>3.6199999999999997</v>
          </cell>
        </row>
        <row r="6054">
          <cell r="A6054">
            <v>12224350</v>
          </cell>
          <cell r="B6054">
            <v>12224350</v>
          </cell>
          <cell r="C6054">
            <v>19566</v>
          </cell>
          <cell r="D6054" t="str">
            <v>SP</v>
          </cell>
          <cell r="E6054" t="str">
            <v>Interior</v>
          </cell>
          <cell r="F6054">
            <v>8.0000000000000002E-3</v>
          </cell>
          <cell r="G6054">
            <v>1</v>
          </cell>
          <cell r="H6054">
            <v>12.67</v>
          </cell>
          <cell r="I6054">
            <v>13.37</v>
          </cell>
          <cell r="J6054">
            <v>14.93</v>
          </cell>
          <cell r="K6054">
            <v>18.89</v>
          </cell>
          <cell r="L6054">
            <v>20.28</v>
          </cell>
          <cell r="M6054">
            <v>21.19</v>
          </cell>
          <cell r="N6054">
            <v>49.66</v>
          </cell>
          <cell r="O6054">
            <v>49.75</v>
          </cell>
          <cell r="P6054">
            <v>63.37</v>
          </cell>
          <cell r="Q6054">
            <v>63.48</v>
          </cell>
          <cell r="R6054">
            <v>63.589999999999996</v>
          </cell>
          <cell r="S6054">
            <v>7.26</v>
          </cell>
        </row>
        <row r="6055">
          <cell r="A6055">
            <v>12224351</v>
          </cell>
          <cell r="B6055">
            <v>12224359</v>
          </cell>
          <cell r="C6055">
            <v>19568</v>
          </cell>
          <cell r="D6055" t="str">
            <v>SP</v>
          </cell>
          <cell r="E6055" t="str">
            <v>Interior</v>
          </cell>
          <cell r="F6055">
            <v>8.0000000000000002E-3</v>
          </cell>
          <cell r="G6055">
            <v>2</v>
          </cell>
          <cell r="H6055">
            <v>16.610000000000003</v>
          </cell>
          <cell r="I6055">
            <v>18.57</v>
          </cell>
          <cell r="J6055">
            <v>20.420000000000002</v>
          </cell>
          <cell r="K6055">
            <v>21.490000000000002</v>
          </cell>
          <cell r="L6055">
            <v>22.360000000000003</v>
          </cell>
          <cell r="M6055">
            <v>23.290000000000003</v>
          </cell>
          <cell r="N6055">
            <v>44.059999999999995</v>
          </cell>
          <cell r="O6055">
            <v>45.75</v>
          </cell>
          <cell r="P6055">
            <v>47.379999999999995</v>
          </cell>
          <cell r="Q6055">
            <v>48.37</v>
          </cell>
          <cell r="R6055">
            <v>49.16</v>
          </cell>
          <cell r="S6055">
            <v>3.6199999999999997</v>
          </cell>
        </row>
        <row r="6056">
          <cell r="A6056">
            <v>12224360</v>
          </cell>
          <cell r="B6056">
            <v>12224360</v>
          </cell>
          <cell r="C6056">
            <v>19569</v>
          </cell>
          <cell r="D6056" t="str">
            <v>SP</v>
          </cell>
          <cell r="E6056" t="str">
            <v>Interior</v>
          </cell>
          <cell r="F6056">
            <v>8.0000000000000002E-3</v>
          </cell>
          <cell r="G6056">
            <v>1</v>
          </cell>
          <cell r="H6056">
            <v>12.67</v>
          </cell>
          <cell r="I6056">
            <v>13.37</v>
          </cell>
          <cell r="J6056">
            <v>14.93</v>
          </cell>
          <cell r="K6056">
            <v>18.89</v>
          </cell>
          <cell r="L6056">
            <v>20.28</v>
          </cell>
          <cell r="M6056">
            <v>21.19</v>
          </cell>
          <cell r="N6056">
            <v>49.66</v>
          </cell>
          <cell r="O6056">
            <v>49.75</v>
          </cell>
          <cell r="P6056">
            <v>63.37</v>
          </cell>
          <cell r="Q6056">
            <v>63.48</v>
          </cell>
          <cell r="R6056">
            <v>63.589999999999996</v>
          </cell>
          <cell r="S6056">
            <v>7.26</v>
          </cell>
        </row>
        <row r="6057">
          <cell r="A6057">
            <v>12224361</v>
          </cell>
          <cell r="B6057">
            <v>12224369</v>
          </cell>
          <cell r="C6057">
            <v>19571</v>
          </cell>
          <cell r="D6057" t="str">
            <v>SP</v>
          </cell>
          <cell r="E6057" t="str">
            <v>Interior</v>
          </cell>
          <cell r="F6057">
            <v>8.0000000000000002E-3</v>
          </cell>
          <cell r="G6057">
            <v>2</v>
          </cell>
          <cell r="H6057">
            <v>16.610000000000003</v>
          </cell>
          <cell r="I6057">
            <v>18.57</v>
          </cell>
          <cell r="J6057">
            <v>20.420000000000002</v>
          </cell>
          <cell r="K6057">
            <v>21.490000000000002</v>
          </cell>
          <cell r="L6057">
            <v>22.360000000000003</v>
          </cell>
          <cell r="M6057">
            <v>23.290000000000003</v>
          </cell>
          <cell r="N6057">
            <v>44.059999999999995</v>
          </cell>
          <cell r="O6057">
            <v>45.75</v>
          </cell>
          <cell r="P6057">
            <v>47.379999999999995</v>
          </cell>
          <cell r="Q6057">
            <v>48.37</v>
          </cell>
          <cell r="R6057">
            <v>49.16</v>
          </cell>
          <cell r="S6057">
            <v>3.6199999999999997</v>
          </cell>
        </row>
        <row r="6058">
          <cell r="A6058">
            <v>12224370</v>
          </cell>
          <cell r="B6058">
            <v>12224370</v>
          </cell>
          <cell r="C6058">
            <v>19572</v>
          </cell>
          <cell r="D6058" t="str">
            <v>SP</v>
          </cell>
          <cell r="E6058" t="str">
            <v>Interior</v>
          </cell>
          <cell r="F6058">
            <v>8.0000000000000002E-3</v>
          </cell>
          <cell r="G6058">
            <v>1</v>
          </cell>
          <cell r="H6058">
            <v>12.67</v>
          </cell>
          <cell r="I6058">
            <v>13.37</v>
          </cell>
          <cell r="J6058">
            <v>14.93</v>
          </cell>
          <cell r="K6058">
            <v>18.89</v>
          </cell>
          <cell r="L6058">
            <v>20.28</v>
          </cell>
          <cell r="M6058">
            <v>21.19</v>
          </cell>
          <cell r="N6058">
            <v>49.66</v>
          </cell>
          <cell r="O6058">
            <v>49.75</v>
          </cell>
          <cell r="P6058">
            <v>63.37</v>
          </cell>
          <cell r="Q6058">
            <v>63.48</v>
          </cell>
          <cell r="R6058">
            <v>63.589999999999996</v>
          </cell>
          <cell r="S6058">
            <v>7.26</v>
          </cell>
        </row>
        <row r="6059">
          <cell r="A6059">
            <v>12224371</v>
          </cell>
          <cell r="B6059">
            <v>12224379</v>
          </cell>
          <cell r="C6059">
            <v>19574</v>
          </cell>
          <cell r="D6059" t="str">
            <v>SP</v>
          </cell>
          <cell r="E6059" t="str">
            <v>Interior</v>
          </cell>
          <cell r="F6059">
            <v>8.0000000000000002E-3</v>
          </cell>
          <cell r="G6059">
            <v>2</v>
          </cell>
          <cell r="H6059">
            <v>16.610000000000003</v>
          </cell>
          <cell r="I6059">
            <v>18.57</v>
          </cell>
          <cell r="J6059">
            <v>20.420000000000002</v>
          </cell>
          <cell r="K6059">
            <v>21.490000000000002</v>
          </cell>
          <cell r="L6059">
            <v>22.360000000000003</v>
          </cell>
          <cell r="M6059">
            <v>23.290000000000003</v>
          </cell>
          <cell r="N6059">
            <v>44.059999999999995</v>
          </cell>
          <cell r="O6059">
            <v>45.75</v>
          </cell>
          <cell r="P6059">
            <v>47.379999999999995</v>
          </cell>
          <cell r="Q6059">
            <v>48.37</v>
          </cell>
          <cell r="R6059">
            <v>49.16</v>
          </cell>
          <cell r="S6059">
            <v>3.6199999999999997</v>
          </cell>
        </row>
        <row r="6060">
          <cell r="A6060">
            <v>12224380</v>
          </cell>
          <cell r="B6060">
            <v>12224380</v>
          </cell>
          <cell r="C6060">
            <v>19575</v>
          </cell>
          <cell r="D6060" t="str">
            <v>SP</v>
          </cell>
          <cell r="E6060" t="str">
            <v>Interior</v>
          </cell>
          <cell r="F6060">
            <v>8.0000000000000002E-3</v>
          </cell>
          <cell r="G6060">
            <v>1</v>
          </cell>
          <cell r="H6060">
            <v>12.67</v>
          </cell>
          <cell r="I6060">
            <v>13.37</v>
          </cell>
          <cell r="J6060">
            <v>14.93</v>
          </cell>
          <cell r="K6060">
            <v>18.89</v>
          </cell>
          <cell r="L6060">
            <v>20.28</v>
          </cell>
          <cell r="M6060">
            <v>21.19</v>
          </cell>
          <cell r="N6060">
            <v>49.66</v>
          </cell>
          <cell r="O6060">
            <v>49.75</v>
          </cell>
          <cell r="P6060">
            <v>63.37</v>
          </cell>
          <cell r="Q6060">
            <v>63.48</v>
          </cell>
          <cell r="R6060">
            <v>63.589999999999996</v>
          </cell>
          <cell r="S6060">
            <v>7.26</v>
          </cell>
        </row>
        <row r="6061">
          <cell r="A6061">
            <v>12224381</v>
          </cell>
          <cell r="B6061">
            <v>12224389</v>
          </cell>
          <cell r="C6061">
            <v>19577</v>
          </cell>
          <cell r="D6061" t="str">
            <v>SP</v>
          </cell>
          <cell r="E6061" t="str">
            <v>Interior</v>
          </cell>
          <cell r="F6061">
            <v>8.0000000000000002E-3</v>
          </cell>
          <cell r="G6061">
            <v>2</v>
          </cell>
          <cell r="H6061">
            <v>16.610000000000003</v>
          </cell>
          <cell r="I6061">
            <v>18.57</v>
          </cell>
          <cell r="J6061">
            <v>20.420000000000002</v>
          </cell>
          <cell r="K6061">
            <v>21.490000000000002</v>
          </cell>
          <cell r="L6061">
            <v>22.360000000000003</v>
          </cell>
          <cell r="M6061">
            <v>23.290000000000003</v>
          </cell>
          <cell r="N6061">
            <v>44.059999999999995</v>
          </cell>
          <cell r="O6061">
            <v>45.75</v>
          </cell>
          <cell r="P6061">
            <v>47.379999999999995</v>
          </cell>
          <cell r="Q6061">
            <v>48.37</v>
          </cell>
          <cell r="R6061">
            <v>49.16</v>
          </cell>
          <cell r="S6061">
            <v>3.6199999999999997</v>
          </cell>
        </row>
        <row r="6062">
          <cell r="A6062">
            <v>12224390</v>
          </cell>
          <cell r="B6062">
            <v>12224390</v>
          </cell>
          <cell r="C6062">
            <v>19578</v>
          </cell>
          <cell r="D6062" t="str">
            <v>SP</v>
          </cell>
          <cell r="E6062" t="str">
            <v>Interior</v>
          </cell>
          <cell r="F6062">
            <v>8.0000000000000002E-3</v>
          </cell>
          <cell r="G6062">
            <v>1</v>
          </cell>
          <cell r="H6062">
            <v>12.67</v>
          </cell>
          <cell r="I6062">
            <v>13.37</v>
          </cell>
          <cell r="J6062">
            <v>14.93</v>
          </cell>
          <cell r="K6062">
            <v>18.89</v>
          </cell>
          <cell r="L6062">
            <v>20.28</v>
          </cell>
          <cell r="M6062">
            <v>21.19</v>
          </cell>
          <cell r="N6062">
            <v>49.66</v>
          </cell>
          <cell r="O6062">
            <v>49.75</v>
          </cell>
          <cell r="P6062">
            <v>63.37</v>
          </cell>
          <cell r="Q6062">
            <v>63.48</v>
          </cell>
          <cell r="R6062">
            <v>63.589999999999996</v>
          </cell>
          <cell r="S6062">
            <v>7.26</v>
          </cell>
        </row>
        <row r="6063">
          <cell r="A6063">
            <v>12224391</v>
          </cell>
          <cell r="B6063">
            <v>12224399</v>
          </cell>
          <cell r="C6063">
            <v>19580</v>
          </cell>
          <cell r="D6063" t="str">
            <v>SP</v>
          </cell>
          <cell r="E6063" t="str">
            <v>Interior</v>
          </cell>
          <cell r="F6063">
            <v>8.0000000000000002E-3</v>
          </cell>
          <cell r="G6063">
            <v>2</v>
          </cell>
          <cell r="H6063">
            <v>16.610000000000003</v>
          </cell>
          <cell r="I6063">
            <v>18.57</v>
          </cell>
          <cell r="J6063">
            <v>20.420000000000002</v>
          </cell>
          <cell r="K6063">
            <v>21.490000000000002</v>
          </cell>
          <cell r="L6063">
            <v>22.360000000000003</v>
          </cell>
          <cell r="M6063">
            <v>23.290000000000003</v>
          </cell>
          <cell r="N6063">
            <v>44.059999999999995</v>
          </cell>
          <cell r="O6063">
            <v>45.75</v>
          </cell>
          <cell r="P6063">
            <v>47.379999999999995</v>
          </cell>
          <cell r="Q6063">
            <v>48.37</v>
          </cell>
          <cell r="R6063">
            <v>49.16</v>
          </cell>
          <cell r="S6063">
            <v>3.6199999999999997</v>
          </cell>
        </row>
        <row r="6064">
          <cell r="A6064">
            <v>12224400</v>
          </cell>
          <cell r="B6064">
            <v>12224400</v>
          </cell>
          <cell r="C6064">
            <v>19581</v>
          </cell>
          <cell r="D6064" t="str">
            <v>SP</v>
          </cell>
          <cell r="E6064" t="str">
            <v>Interior</v>
          </cell>
          <cell r="F6064">
            <v>8.0000000000000002E-3</v>
          </cell>
          <cell r="G6064">
            <v>1</v>
          </cell>
          <cell r="H6064">
            <v>12.67</v>
          </cell>
          <cell r="I6064">
            <v>13.37</v>
          </cell>
          <cell r="J6064">
            <v>14.93</v>
          </cell>
          <cell r="K6064">
            <v>18.89</v>
          </cell>
          <cell r="L6064">
            <v>20.28</v>
          </cell>
          <cell r="M6064">
            <v>21.19</v>
          </cell>
          <cell r="N6064">
            <v>49.66</v>
          </cell>
          <cell r="O6064">
            <v>49.75</v>
          </cell>
          <cell r="P6064">
            <v>63.37</v>
          </cell>
          <cell r="Q6064">
            <v>63.48</v>
          </cell>
          <cell r="R6064">
            <v>63.589999999999996</v>
          </cell>
          <cell r="S6064">
            <v>7.26</v>
          </cell>
        </row>
        <row r="6065">
          <cell r="A6065">
            <v>12224401</v>
          </cell>
          <cell r="B6065">
            <v>12224409</v>
          </cell>
          <cell r="C6065">
            <v>19583</v>
          </cell>
          <cell r="D6065" t="str">
            <v>SP</v>
          </cell>
          <cell r="E6065" t="str">
            <v>Interior</v>
          </cell>
          <cell r="F6065">
            <v>8.0000000000000002E-3</v>
          </cell>
          <cell r="G6065">
            <v>2</v>
          </cell>
          <cell r="H6065">
            <v>16.610000000000003</v>
          </cell>
          <cell r="I6065">
            <v>18.57</v>
          </cell>
          <cell r="J6065">
            <v>20.420000000000002</v>
          </cell>
          <cell r="K6065">
            <v>21.490000000000002</v>
          </cell>
          <cell r="L6065">
            <v>22.360000000000003</v>
          </cell>
          <cell r="M6065">
            <v>23.290000000000003</v>
          </cell>
          <cell r="N6065">
            <v>44.059999999999995</v>
          </cell>
          <cell r="O6065">
            <v>45.75</v>
          </cell>
          <cell r="P6065">
            <v>47.379999999999995</v>
          </cell>
          <cell r="Q6065">
            <v>48.37</v>
          </cell>
          <cell r="R6065">
            <v>49.16</v>
          </cell>
          <cell r="S6065">
            <v>3.6199999999999997</v>
          </cell>
        </row>
        <row r="6066">
          <cell r="A6066">
            <v>12224410</v>
          </cell>
          <cell r="B6066">
            <v>12224410</v>
          </cell>
          <cell r="C6066">
            <v>19584</v>
          </cell>
          <cell r="D6066" t="str">
            <v>SP</v>
          </cell>
          <cell r="E6066" t="str">
            <v>Interior</v>
          </cell>
          <cell r="F6066">
            <v>8.0000000000000002E-3</v>
          </cell>
          <cell r="G6066">
            <v>1</v>
          </cell>
          <cell r="H6066">
            <v>12.67</v>
          </cell>
          <cell r="I6066">
            <v>13.37</v>
          </cell>
          <cell r="J6066">
            <v>14.93</v>
          </cell>
          <cell r="K6066">
            <v>18.89</v>
          </cell>
          <cell r="L6066">
            <v>20.28</v>
          </cell>
          <cell r="M6066">
            <v>21.19</v>
          </cell>
          <cell r="N6066">
            <v>49.66</v>
          </cell>
          <cell r="O6066">
            <v>49.75</v>
          </cell>
          <cell r="P6066">
            <v>63.37</v>
          </cell>
          <cell r="Q6066">
            <v>63.48</v>
          </cell>
          <cell r="R6066">
            <v>63.589999999999996</v>
          </cell>
          <cell r="S6066">
            <v>7.26</v>
          </cell>
        </row>
        <row r="6067">
          <cell r="A6067">
            <v>12224411</v>
          </cell>
          <cell r="B6067">
            <v>12224419</v>
          </cell>
          <cell r="C6067">
            <v>19586</v>
          </cell>
          <cell r="D6067" t="str">
            <v>SP</v>
          </cell>
          <cell r="E6067" t="str">
            <v>Interior</v>
          </cell>
          <cell r="F6067">
            <v>8.0000000000000002E-3</v>
          </cell>
          <cell r="G6067">
            <v>2</v>
          </cell>
          <cell r="H6067">
            <v>16.610000000000003</v>
          </cell>
          <cell r="I6067">
            <v>18.57</v>
          </cell>
          <cell r="J6067">
            <v>20.420000000000002</v>
          </cell>
          <cell r="K6067">
            <v>21.490000000000002</v>
          </cell>
          <cell r="L6067">
            <v>22.360000000000003</v>
          </cell>
          <cell r="M6067">
            <v>23.290000000000003</v>
          </cell>
          <cell r="N6067">
            <v>44.059999999999995</v>
          </cell>
          <cell r="O6067">
            <v>45.75</v>
          </cell>
          <cell r="P6067">
            <v>47.379999999999995</v>
          </cell>
          <cell r="Q6067">
            <v>48.37</v>
          </cell>
          <cell r="R6067">
            <v>49.16</v>
          </cell>
          <cell r="S6067">
            <v>3.6199999999999997</v>
          </cell>
        </row>
        <row r="6068">
          <cell r="A6068">
            <v>12224420</v>
          </cell>
          <cell r="B6068">
            <v>12224421</v>
          </cell>
          <cell r="C6068">
            <v>19588</v>
          </cell>
          <cell r="D6068" t="str">
            <v>SP</v>
          </cell>
          <cell r="E6068" t="str">
            <v>Interior</v>
          </cell>
          <cell r="F6068">
            <v>8.0000000000000002E-3</v>
          </cell>
          <cell r="G6068">
            <v>1</v>
          </cell>
          <cell r="H6068">
            <v>12.67</v>
          </cell>
          <cell r="I6068">
            <v>13.37</v>
          </cell>
          <cell r="J6068">
            <v>14.93</v>
          </cell>
          <cell r="K6068">
            <v>18.89</v>
          </cell>
          <cell r="L6068">
            <v>20.28</v>
          </cell>
          <cell r="M6068">
            <v>21.19</v>
          </cell>
          <cell r="N6068">
            <v>49.66</v>
          </cell>
          <cell r="O6068">
            <v>49.75</v>
          </cell>
          <cell r="P6068">
            <v>63.37</v>
          </cell>
          <cell r="Q6068">
            <v>63.48</v>
          </cell>
          <cell r="R6068">
            <v>63.589999999999996</v>
          </cell>
          <cell r="S6068">
            <v>7.26</v>
          </cell>
        </row>
        <row r="6069">
          <cell r="A6069">
            <v>12224422</v>
          </cell>
          <cell r="B6069">
            <v>12224429</v>
          </cell>
          <cell r="C6069">
            <v>19590</v>
          </cell>
          <cell r="D6069" t="str">
            <v>SP</v>
          </cell>
          <cell r="E6069" t="str">
            <v>Interior</v>
          </cell>
          <cell r="F6069">
            <v>8.0000000000000002E-3</v>
          </cell>
          <cell r="G6069">
            <v>2</v>
          </cell>
          <cell r="H6069">
            <v>16.610000000000003</v>
          </cell>
          <cell r="I6069">
            <v>18.57</v>
          </cell>
          <cell r="J6069">
            <v>20.420000000000002</v>
          </cell>
          <cell r="K6069">
            <v>21.490000000000002</v>
          </cell>
          <cell r="L6069">
            <v>22.360000000000003</v>
          </cell>
          <cell r="M6069">
            <v>23.290000000000003</v>
          </cell>
          <cell r="N6069">
            <v>44.059999999999995</v>
          </cell>
          <cell r="O6069">
            <v>45.75</v>
          </cell>
          <cell r="P6069">
            <v>47.379999999999995</v>
          </cell>
          <cell r="Q6069">
            <v>48.37</v>
          </cell>
          <cell r="R6069">
            <v>49.16</v>
          </cell>
          <cell r="S6069">
            <v>3.6199999999999997</v>
          </cell>
        </row>
        <row r="6070">
          <cell r="A6070">
            <v>12224430</v>
          </cell>
          <cell r="B6070">
            <v>12224430</v>
          </cell>
          <cell r="C6070">
            <v>19591</v>
          </cell>
          <cell r="D6070" t="str">
            <v>SP</v>
          </cell>
          <cell r="E6070" t="str">
            <v>Interior</v>
          </cell>
          <cell r="F6070">
            <v>8.0000000000000002E-3</v>
          </cell>
          <cell r="G6070">
            <v>1</v>
          </cell>
          <cell r="H6070">
            <v>12.67</v>
          </cell>
          <cell r="I6070">
            <v>13.37</v>
          </cell>
          <cell r="J6070">
            <v>14.93</v>
          </cell>
          <cell r="K6070">
            <v>18.89</v>
          </cell>
          <cell r="L6070">
            <v>20.28</v>
          </cell>
          <cell r="M6070">
            <v>21.19</v>
          </cell>
          <cell r="N6070">
            <v>49.66</v>
          </cell>
          <cell r="O6070">
            <v>49.75</v>
          </cell>
          <cell r="P6070">
            <v>63.37</v>
          </cell>
          <cell r="Q6070">
            <v>63.48</v>
          </cell>
          <cell r="R6070">
            <v>63.589999999999996</v>
          </cell>
          <cell r="S6070">
            <v>7.26</v>
          </cell>
        </row>
        <row r="6071">
          <cell r="A6071">
            <v>12224431</v>
          </cell>
          <cell r="B6071">
            <v>12224439</v>
          </cell>
          <cell r="C6071">
            <v>19593</v>
          </cell>
          <cell r="D6071" t="str">
            <v>SP</v>
          </cell>
          <cell r="E6071" t="str">
            <v>Interior</v>
          </cell>
          <cell r="F6071">
            <v>8.0000000000000002E-3</v>
          </cell>
          <cell r="G6071">
            <v>2</v>
          </cell>
          <cell r="H6071">
            <v>16.610000000000003</v>
          </cell>
          <cell r="I6071">
            <v>18.57</v>
          </cell>
          <cell r="J6071">
            <v>20.420000000000002</v>
          </cell>
          <cell r="K6071">
            <v>21.490000000000002</v>
          </cell>
          <cell r="L6071">
            <v>22.360000000000003</v>
          </cell>
          <cell r="M6071">
            <v>23.290000000000003</v>
          </cell>
          <cell r="N6071">
            <v>44.059999999999995</v>
          </cell>
          <cell r="O6071">
            <v>45.75</v>
          </cell>
          <cell r="P6071">
            <v>47.379999999999995</v>
          </cell>
          <cell r="Q6071">
            <v>48.37</v>
          </cell>
          <cell r="R6071">
            <v>49.16</v>
          </cell>
          <cell r="S6071">
            <v>3.6199999999999997</v>
          </cell>
        </row>
        <row r="6072">
          <cell r="A6072">
            <v>12224440</v>
          </cell>
          <cell r="B6072">
            <v>12224440</v>
          </cell>
          <cell r="C6072">
            <v>19594</v>
          </cell>
          <cell r="D6072" t="str">
            <v>SP</v>
          </cell>
          <cell r="E6072" t="str">
            <v>Interior</v>
          </cell>
          <cell r="F6072">
            <v>8.0000000000000002E-3</v>
          </cell>
          <cell r="G6072">
            <v>1</v>
          </cell>
          <cell r="H6072">
            <v>12.67</v>
          </cell>
          <cell r="I6072">
            <v>13.37</v>
          </cell>
          <cell r="J6072">
            <v>14.93</v>
          </cell>
          <cell r="K6072">
            <v>18.89</v>
          </cell>
          <cell r="L6072">
            <v>20.28</v>
          </cell>
          <cell r="M6072">
            <v>21.19</v>
          </cell>
          <cell r="N6072">
            <v>49.66</v>
          </cell>
          <cell r="O6072">
            <v>49.75</v>
          </cell>
          <cell r="P6072">
            <v>63.37</v>
          </cell>
          <cell r="Q6072">
            <v>63.48</v>
          </cell>
          <cell r="R6072">
            <v>63.589999999999996</v>
          </cell>
          <cell r="S6072">
            <v>7.26</v>
          </cell>
        </row>
        <row r="6073">
          <cell r="A6073">
            <v>12224441</v>
          </cell>
          <cell r="B6073">
            <v>12224449</v>
          </cell>
          <cell r="C6073">
            <v>19596</v>
          </cell>
          <cell r="D6073" t="str">
            <v>SP</v>
          </cell>
          <cell r="E6073" t="str">
            <v>Interior</v>
          </cell>
          <cell r="F6073">
            <v>8.0000000000000002E-3</v>
          </cell>
          <cell r="G6073">
            <v>2</v>
          </cell>
          <cell r="H6073">
            <v>16.610000000000003</v>
          </cell>
          <cell r="I6073">
            <v>18.57</v>
          </cell>
          <cell r="J6073">
            <v>20.420000000000002</v>
          </cell>
          <cell r="K6073">
            <v>21.490000000000002</v>
          </cell>
          <cell r="L6073">
            <v>22.360000000000003</v>
          </cell>
          <cell r="M6073">
            <v>23.290000000000003</v>
          </cell>
          <cell r="N6073">
            <v>44.059999999999995</v>
          </cell>
          <cell r="O6073">
            <v>45.75</v>
          </cell>
          <cell r="P6073">
            <v>47.379999999999995</v>
          </cell>
          <cell r="Q6073">
            <v>48.37</v>
          </cell>
          <cell r="R6073">
            <v>49.16</v>
          </cell>
          <cell r="S6073">
            <v>3.6199999999999997</v>
          </cell>
        </row>
        <row r="6074">
          <cell r="A6074">
            <v>12224450</v>
          </cell>
          <cell r="B6074">
            <v>12224450</v>
          </cell>
          <cell r="C6074">
            <v>19597</v>
          </cell>
          <cell r="D6074" t="str">
            <v>SP</v>
          </cell>
          <cell r="E6074" t="str">
            <v>Interior</v>
          </cell>
          <cell r="F6074">
            <v>8.0000000000000002E-3</v>
          </cell>
          <cell r="G6074">
            <v>1</v>
          </cell>
          <cell r="H6074">
            <v>12.67</v>
          </cell>
          <cell r="I6074">
            <v>13.37</v>
          </cell>
          <cell r="J6074">
            <v>14.93</v>
          </cell>
          <cell r="K6074">
            <v>18.89</v>
          </cell>
          <cell r="L6074">
            <v>20.28</v>
          </cell>
          <cell r="M6074">
            <v>21.19</v>
          </cell>
          <cell r="N6074">
            <v>49.66</v>
          </cell>
          <cell r="O6074">
            <v>49.75</v>
          </cell>
          <cell r="P6074">
            <v>63.37</v>
          </cell>
          <cell r="Q6074">
            <v>63.48</v>
          </cell>
          <cell r="R6074">
            <v>63.589999999999996</v>
          </cell>
          <cell r="S6074">
            <v>7.26</v>
          </cell>
        </row>
        <row r="6075">
          <cell r="A6075">
            <v>12224451</v>
          </cell>
          <cell r="B6075">
            <v>12224459</v>
          </cell>
          <cell r="C6075">
            <v>19599</v>
          </cell>
          <cell r="D6075" t="str">
            <v>SP</v>
          </cell>
          <cell r="E6075" t="str">
            <v>Interior</v>
          </cell>
          <cell r="F6075">
            <v>8.0000000000000002E-3</v>
          </cell>
          <cell r="G6075">
            <v>2</v>
          </cell>
          <cell r="H6075">
            <v>16.610000000000003</v>
          </cell>
          <cell r="I6075">
            <v>18.57</v>
          </cell>
          <cell r="J6075">
            <v>20.420000000000002</v>
          </cell>
          <cell r="K6075">
            <v>21.490000000000002</v>
          </cell>
          <cell r="L6075">
            <v>22.360000000000003</v>
          </cell>
          <cell r="M6075">
            <v>23.290000000000003</v>
          </cell>
          <cell r="N6075">
            <v>44.059999999999995</v>
          </cell>
          <cell r="O6075">
            <v>45.75</v>
          </cell>
          <cell r="P6075">
            <v>47.379999999999995</v>
          </cell>
          <cell r="Q6075">
            <v>48.37</v>
          </cell>
          <cell r="R6075">
            <v>49.16</v>
          </cell>
          <cell r="S6075">
            <v>3.6199999999999997</v>
          </cell>
        </row>
        <row r="6076">
          <cell r="A6076">
            <v>12224460</v>
          </cell>
          <cell r="B6076">
            <v>12224460</v>
          </cell>
          <cell r="C6076">
            <v>19600</v>
          </cell>
          <cell r="D6076" t="str">
            <v>SP</v>
          </cell>
          <cell r="E6076" t="str">
            <v>Interior</v>
          </cell>
          <cell r="F6076">
            <v>8.0000000000000002E-3</v>
          </cell>
          <cell r="G6076">
            <v>1</v>
          </cell>
          <cell r="H6076">
            <v>12.67</v>
          </cell>
          <cell r="I6076">
            <v>13.37</v>
          </cell>
          <cell r="J6076">
            <v>14.93</v>
          </cell>
          <cell r="K6076">
            <v>18.89</v>
          </cell>
          <cell r="L6076">
            <v>20.28</v>
          </cell>
          <cell r="M6076">
            <v>21.19</v>
          </cell>
          <cell r="N6076">
            <v>49.66</v>
          </cell>
          <cell r="O6076">
            <v>49.75</v>
          </cell>
          <cell r="P6076">
            <v>63.37</v>
          </cell>
          <cell r="Q6076">
            <v>63.48</v>
          </cell>
          <cell r="R6076">
            <v>63.589999999999996</v>
          </cell>
          <cell r="S6076">
            <v>7.26</v>
          </cell>
        </row>
        <row r="6077">
          <cell r="A6077">
            <v>12224461</v>
          </cell>
          <cell r="B6077">
            <v>12224469</v>
          </cell>
          <cell r="C6077">
            <v>19602</v>
          </cell>
          <cell r="D6077" t="str">
            <v>SP</v>
          </cell>
          <cell r="E6077" t="str">
            <v>Interior</v>
          </cell>
          <cell r="F6077">
            <v>8.0000000000000002E-3</v>
          </cell>
          <cell r="G6077">
            <v>2</v>
          </cell>
          <cell r="H6077">
            <v>16.610000000000003</v>
          </cell>
          <cell r="I6077">
            <v>18.57</v>
          </cell>
          <cell r="J6077">
            <v>20.420000000000002</v>
          </cell>
          <cell r="K6077">
            <v>21.490000000000002</v>
          </cell>
          <cell r="L6077">
            <v>22.360000000000003</v>
          </cell>
          <cell r="M6077">
            <v>23.290000000000003</v>
          </cell>
          <cell r="N6077">
            <v>44.059999999999995</v>
          </cell>
          <cell r="O6077">
            <v>45.75</v>
          </cell>
          <cell r="P6077">
            <v>47.379999999999995</v>
          </cell>
          <cell r="Q6077">
            <v>48.37</v>
          </cell>
          <cell r="R6077">
            <v>49.16</v>
          </cell>
          <cell r="S6077">
            <v>3.6199999999999997</v>
          </cell>
        </row>
        <row r="6078">
          <cell r="A6078">
            <v>12224470</v>
          </cell>
          <cell r="B6078">
            <v>12224470</v>
          </cell>
          <cell r="C6078">
            <v>19603</v>
          </cell>
          <cell r="D6078" t="str">
            <v>SP</v>
          </cell>
          <cell r="E6078" t="str">
            <v>Interior</v>
          </cell>
          <cell r="F6078">
            <v>8.0000000000000002E-3</v>
          </cell>
          <cell r="G6078">
            <v>1</v>
          </cell>
          <cell r="H6078">
            <v>12.67</v>
          </cell>
          <cell r="I6078">
            <v>13.37</v>
          </cell>
          <cell r="J6078">
            <v>14.93</v>
          </cell>
          <cell r="K6078">
            <v>18.89</v>
          </cell>
          <cell r="L6078">
            <v>20.28</v>
          </cell>
          <cell r="M6078">
            <v>21.19</v>
          </cell>
          <cell r="N6078">
            <v>49.66</v>
          </cell>
          <cell r="O6078">
            <v>49.75</v>
          </cell>
          <cell r="P6078">
            <v>63.37</v>
          </cell>
          <cell r="Q6078">
            <v>63.48</v>
          </cell>
          <cell r="R6078">
            <v>63.589999999999996</v>
          </cell>
          <cell r="S6078">
            <v>7.26</v>
          </cell>
        </row>
        <row r="6079">
          <cell r="A6079">
            <v>12224471</v>
          </cell>
          <cell r="B6079">
            <v>12225142</v>
          </cell>
          <cell r="C6079">
            <v>19605</v>
          </cell>
          <cell r="D6079" t="str">
            <v>SP</v>
          </cell>
          <cell r="E6079" t="str">
            <v>Interior</v>
          </cell>
          <cell r="F6079">
            <v>8.0000000000000002E-3</v>
          </cell>
          <cell r="G6079">
            <v>2</v>
          </cell>
          <cell r="H6079">
            <v>16.610000000000003</v>
          </cell>
          <cell r="I6079">
            <v>18.57</v>
          </cell>
          <cell r="J6079">
            <v>20.420000000000002</v>
          </cell>
          <cell r="K6079">
            <v>21.490000000000002</v>
          </cell>
          <cell r="L6079">
            <v>22.360000000000003</v>
          </cell>
          <cell r="M6079">
            <v>23.290000000000003</v>
          </cell>
          <cell r="N6079">
            <v>44.059999999999995</v>
          </cell>
          <cell r="O6079">
            <v>45.75</v>
          </cell>
          <cell r="P6079">
            <v>47.379999999999995</v>
          </cell>
          <cell r="Q6079">
            <v>48.37</v>
          </cell>
          <cell r="R6079">
            <v>49.16</v>
          </cell>
          <cell r="S6079">
            <v>3.6199999999999997</v>
          </cell>
        </row>
        <row r="6080">
          <cell r="A6080">
            <v>12225143</v>
          </cell>
          <cell r="B6080">
            <v>12225143</v>
          </cell>
          <cell r="C6080">
            <v>19606</v>
          </cell>
          <cell r="D6080" t="str">
            <v>SP</v>
          </cell>
          <cell r="E6080" t="str">
            <v>Capital</v>
          </cell>
          <cell r="F6080">
            <v>8.0000000000000002E-3</v>
          </cell>
          <cell r="G6080">
            <v>2</v>
          </cell>
          <cell r="H6080">
            <v>16.260000000000002</v>
          </cell>
          <cell r="I6080">
            <v>18.180000000000003</v>
          </cell>
          <cell r="J6080">
            <v>19.990000000000002</v>
          </cell>
          <cell r="K6080">
            <v>21.040000000000003</v>
          </cell>
          <cell r="L6080">
            <v>21.89</v>
          </cell>
          <cell r="M6080">
            <v>22.810000000000002</v>
          </cell>
          <cell r="N6080">
            <v>43.97</v>
          </cell>
          <cell r="O6080">
            <v>45.65</v>
          </cell>
          <cell r="P6080">
            <v>47.269999999999996</v>
          </cell>
          <cell r="Q6080">
            <v>48.26</v>
          </cell>
          <cell r="R6080">
            <v>49.05</v>
          </cell>
          <cell r="S6080">
            <v>3.55</v>
          </cell>
        </row>
        <row r="6081">
          <cell r="A6081">
            <v>12225144</v>
          </cell>
          <cell r="B6081">
            <v>12225149</v>
          </cell>
          <cell r="C6081">
            <v>19608</v>
          </cell>
          <cell r="D6081" t="str">
            <v>SP</v>
          </cell>
          <cell r="E6081" t="str">
            <v>Capital</v>
          </cell>
          <cell r="F6081">
            <v>1.0999999999999999E-2</v>
          </cell>
          <cell r="G6081">
            <v>3</v>
          </cell>
          <cell r="H6081">
            <v>10.23</v>
          </cell>
          <cell r="I6081">
            <v>12.2</v>
          </cell>
          <cell r="J6081">
            <v>14.44</v>
          </cell>
          <cell r="K6081">
            <v>15.74</v>
          </cell>
          <cell r="L6081">
            <v>16.75</v>
          </cell>
          <cell r="M6081">
            <v>17.880000000000003</v>
          </cell>
          <cell r="N6081">
            <v>34.239999999999995</v>
          </cell>
          <cell r="O6081">
            <v>36.239999999999995</v>
          </cell>
          <cell r="P6081">
            <v>38.159999999999997</v>
          </cell>
          <cell r="Q6081">
            <v>39.379999999999995</v>
          </cell>
          <cell r="R6081">
            <v>40.269999999999996</v>
          </cell>
          <cell r="S6081">
            <v>2.1999999999999997</v>
          </cell>
        </row>
        <row r="6082">
          <cell r="A6082">
            <v>12225150</v>
          </cell>
          <cell r="B6082">
            <v>12225889</v>
          </cell>
          <cell r="C6082">
            <v>19610</v>
          </cell>
          <cell r="D6082" t="str">
            <v>SP</v>
          </cell>
          <cell r="E6082" t="str">
            <v>Interior</v>
          </cell>
          <cell r="F6082">
            <v>8.0000000000000002E-3</v>
          </cell>
          <cell r="G6082">
            <v>2</v>
          </cell>
          <cell r="H6082">
            <v>16.610000000000003</v>
          </cell>
          <cell r="I6082">
            <v>18.57</v>
          </cell>
          <cell r="J6082">
            <v>20.420000000000002</v>
          </cell>
          <cell r="K6082">
            <v>21.490000000000002</v>
          </cell>
          <cell r="L6082">
            <v>22.360000000000003</v>
          </cell>
          <cell r="M6082">
            <v>23.290000000000003</v>
          </cell>
          <cell r="N6082">
            <v>44.059999999999995</v>
          </cell>
          <cell r="O6082">
            <v>45.75</v>
          </cell>
          <cell r="P6082">
            <v>47.379999999999995</v>
          </cell>
          <cell r="Q6082">
            <v>48.37</v>
          </cell>
          <cell r="R6082">
            <v>49.16</v>
          </cell>
          <cell r="S6082">
            <v>3.6199999999999997</v>
          </cell>
        </row>
        <row r="6083">
          <cell r="A6083">
            <v>12225890</v>
          </cell>
          <cell r="B6083">
            <v>12225969</v>
          </cell>
          <cell r="C6083">
            <v>19611</v>
          </cell>
          <cell r="D6083" t="str">
            <v>SP</v>
          </cell>
          <cell r="E6083" t="str">
            <v>Capital</v>
          </cell>
          <cell r="F6083">
            <v>1.0999999999999999E-2</v>
          </cell>
          <cell r="G6083">
            <v>3</v>
          </cell>
          <cell r="H6083">
            <v>10.23</v>
          </cell>
          <cell r="I6083">
            <v>12.2</v>
          </cell>
          <cell r="J6083">
            <v>14.44</v>
          </cell>
          <cell r="K6083">
            <v>15.74</v>
          </cell>
          <cell r="L6083">
            <v>16.75</v>
          </cell>
          <cell r="M6083">
            <v>17.880000000000003</v>
          </cell>
          <cell r="N6083">
            <v>34.239999999999995</v>
          </cell>
          <cell r="O6083">
            <v>36.239999999999995</v>
          </cell>
          <cell r="P6083">
            <v>38.159999999999997</v>
          </cell>
          <cell r="Q6083">
            <v>39.379999999999995</v>
          </cell>
          <cell r="R6083">
            <v>40.269999999999996</v>
          </cell>
          <cell r="S6083">
            <v>2.1999999999999997</v>
          </cell>
        </row>
        <row r="6084">
          <cell r="A6084">
            <v>12225970</v>
          </cell>
          <cell r="B6084">
            <v>12225999</v>
          </cell>
          <cell r="C6084" t="str">
            <v/>
          </cell>
          <cell r="D6084" t="str">
            <v/>
          </cell>
          <cell r="E6084" t="str">
            <v/>
          </cell>
          <cell r="F6084" t="str">
            <v/>
          </cell>
          <cell r="G6084" t="str">
            <v/>
          </cell>
          <cell r="H6084" t="str">
            <v/>
          </cell>
          <cell r="I6084" t="str">
            <v/>
          </cell>
          <cell r="J6084" t="str">
            <v/>
          </cell>
          <cell r="K6084" t="str">
            <v/>
          </cell>
          <cell r="L6084" t="str">
            <v/>
          </cell>
          <cell r="M6084" t="str">
            <v/>
          </cell>
          <cell r="N6084" t="str">
            <v/>
          </cell>
          <cell r="O6084" t="str">
            <v/>
          </cell>
          <cell r="P6084" t="str">
            <v/>
          </cell>
          <cell r="Q6084" t="str">
            <v/>
          </cell>
          <cell r="R6084" t="str">
            <v/>
          </cell>
          <cell r="S6084" t="str">
            <v/>
          </cell>
        </row>
        <row r="6085">
          <cell r="A6085">
            <v>12226000</v>
          </cell>
          <cell r="B6085">
            <v>12226170</v>
          </cell>
          <cell r="C6085">
            <v>19614</v>
          </cell>
          <cell r="D6085" t="str">
            <v>SP</v>
          </cell>
          <cell r="E6085" t="str">
            <v>Interior</v>
          </cell>
          <cell r="F6085">
            <v>8.0000000000000002E-3</v>
          </cell>
          <cell r="G6085">
            <v>2</v>
          </cell>
          <cell r="H6085">
            <v>16.610000000000003</v>
          </cell>
          <cell r="I6085">
            <v>18.57</v>
          </cell>
          <cell r="J6085">
            <v>20.420000000000002</v>
          </cell>
          <cell r="K6085">
            <v>21.490000000000002</v>
          </cell>
          <cell r="L6085">
            <v>22.360000000000003</v>
          </cell>
          <cell r="M6085">
            <v>23.290000000000003</v>
          </cell>
          <cell r="N6085">
            <v>44.059999999999995</v>
          </cell>
          <cell r="O6085">
            <v>45.75</v>
          </cell>
          <cell r="P6085">
            <v>47.379999999999995</v>
          </cell>
          <cell r="Q6085">
            <v>48.37</v>
          </cell>
          <cell r="R6085">
            <v>49.16</v>
          </cell>
          <cell r="S6085">
            <v>3.6199999999999997</v>
          </cell>
        </row>
        <row r="6086">
          <cell r="A6086">
            <v>12226171</v>
          </cell>
          <cell r="B6086">
            <v>12226178</v>
          </cell>
          <cell r="C6086">
            <v>19616</v>
          </cell>
          <cell r="D6086" t="str">
            <v>SP</v>
          </cell>
          <cell r="E6086" t="str">
            <v>Capital</v>
          </cell>
          <cell r="F6086">
            <v>1.0999999999999999E-2</v>
          </cell>
          <cell r="G6086">
            <v>3</v>
          </cell>
          <cell r="H6086">
            <v>10.23</v>
          </cell>
          <cell r="I6086">
            <v>12.2</v>
          </cell>
          <cell r="J6086">
            <v>14.44</v>
          </cell>
          <cell r="K6086">
            <v>15.74</v>
          </cell>
          <cell r="L6086">
            <v>16.75</v>
          </cell>
          <cell r="M6086">
            <v>17.880000000000003</v>
          </cell>
          <cell r="N6086">
            <v>34.239999999999995</v>
          </cell>
          <cell r="O6086">
            <v>36.239999999999995</v>
          </cell>
          <cell r="P6086">
            <v>38.159999999999997</v>
          </cell>
          <cell r="Q6086">
            <v>39.379999999999995</v>
          </cell>
          <cell r="R6086">
            <v>40.269999999999996</v>
          </cell>
          <cell r="S6086">
            <v>2.1999999999999997</v>
          </cell>
        </row>
        <row r="6087">
          <cell r="A6087">
            <v>12226179</v>
          </cell>
          <cell r="B6087">
            <v>12226232</v>
          </cell>
          <cell r="C6087">
            <v>19618</v>
          </cell>
          <cell r="D6087" t="str">
            <v>SP</v>
          </cell>
          <cell r="E6087" t="str">
            <v>Interior</v>
          </cell>
          <cell r="F6087">
            <v>8.0000000000000002E-3</v>
          </cell>
          <cell r="G6087">
            <v>2</v>
          </cell>
          <cell r="H6087">
            <v>16.610000000000003</v>
          </cell>
          <cell r="I6087">
            <v>18.57</v>
          </cell>
          <cell r="J6087">
            <v>20.420000000000002</v>
          </cell>
          <cell r="K6087">
            <v>21.490000000000002</v>
          </cell>
          <cell r="L6087">
            <v>22.360000000000003</v>
          </cell>
          <cell r="M6087">
            <v>23.290000000000003</v>
          </cell>
          <cell r="N6087">
            <v>44.059999999999995</v>
          </cell>
          <cell r="O6087">
            <v>45.75</v>
          </cell>
          <cell r="P6087">
            <v>47.379999999999995</v>
          </cell>
          <cell r="Q6087">
            <v>48.37</v>
          </cell>
          <cell r="R6087">
            <v>49.16</v>
          </cell>
          <cell r="S6087">
            <v>3.6199999999999997</v>
          </cell>
        </row>
        <row r="6088">
          <cell r="A6088">
            <v>12226233</v>
          </cell>
          <cell r="B6088">
            <v>12226238</v>
          </cell>
          <cell r="C6088">
            <v>19620</v>
          </cell>
          <cell r="D6088" t="str">
            <v>SP</v>
          </cell>
          <cell r="E6088" t="str">
            <v>Capital</v>
          </cell>
          <cell r="F6088">
            <v>1.0999999999999999E-2</v>
          </cell>
          <cell r="G6088">
            <v>3</v>
          </cell>
          <cell r="H6088">
            <v>10.23</v>
          </cell>
          <cell r="I6088">
            <v>12.2</v>
          </cell>
          <cell r="J6088">
            <v>14.44</v>
          </cell>
          <cell r="K6088">
            <v>15.74</v>
          </cell>
          <cell r="L6088">
            <v>16.75</v>
          </cell>
          <cell r="M6088">
            <v>17.880000000000003</v>
          </cell>
          <cell r="N6088">
            <v>34.239999999999995</v>
          </cell>
          <cell r="O6088">
            <v>36.239999999999995</v>
          </cell>
          <cell r="P6088">
            <v>38.159999999999997</v>
          </cell>
          <cell r="Q6088">
            <v>39.379999999999995</v>
          </cell>
          <cell r="R6088">
            <v>40.269999999999996</v>
          </cell>
          <cell r="S6088">
            <v>2.1999999999999997</v>
          </cell>
        </row>
        <row r="6089">
          <cell r="A6089">
            <v>12226239</v>
          </cell>
          <cell r="B6089">
            <v>12226251</v>
          </cell>
          <cell r="C6089">
            <v>19622</v>
          </cell>
          <cell r="D6089" t="str">
            <v>SP</v>
          </cell>
          <cell r="E6089" t="str">
            <v>Interior</v>
          </cell>
          <cell r="F6089">
            <v>8.0000000000000002E-3</v>
          </cell>
          <cell r="G6089">
            <v>2</v>
          </cell>
          <cell r="H6089">
            <v>16.610000000000003</v>
          </cell>
          <cell r="I6089">
            <v>18.57</v>
          </cell>
          <cell r="J6089">
            <v>20.420000000000002</v>
          </cell>
          <cell r="K6089">
            <v>21.490000000000002</v>
          </cell>
          <cell r="L6089">
            <v>22.360000000000003</v>
          </cell>
          <cell r="M6089">
            <v>23.290000000000003</v>
          </cell>
          <cell r="N6089">
            <v>44.059999999999995</v>
          </cell>
          <cell r="O6089">
            <v>45.75</v>
          </cell>
          <cell r="P6089">
            <v>47.379999999999995</v>
          </cell>
          <cell r="Q6089">
            <v>48.37</v>
          </cell>
          <cell r="R6089">
            <v>49.16</v>
          </cell>
          <cell r="S6089">
            <v>3.6199999999999997</v>
          </cell>
        </row>
        <row r="6090">
          <cell r="A6090">
            <v>12226252</v>
          </cell>
          <cell r="B6090">
            <v>12226254</v>
          </cell>
          <cell r="C6090">
            <v>19624</v>
          </cell>
          <cell r="D6090" t="str">
            <v>SP</v>
          </cell>
          <cell r="E6090" t="str">
            <v>Capital</v>
          </cell>
          <cell r="F6090">
            <v>1.0999999999999999E-2</v>
          </cell>
          <cell r="G6090">
            <v>3</v>
          </cell>
          <cell r="H6090">
            <v>10.23</v>
          </cell>
          <cell r="I6090">
            <v>12.2</v>
          </cell>
          <cell r="J6090">
            <v>14.44</v>
          </cell>
          <cell r="K6090">
            <v>15.74</v>
          </cell>
          <cell r="L6090">
            <v>16.75</v>
          </cell>
          <cell r="M6090">
            <v>17.880000000000003</v>
          </cell>
          <cell r="N6090">
            <v>34.239999999999995</v>
          </cell>
          <cell r="O6090">
            <v>36.239999999999995</v>
          </cell>
          <cell r="P6090">
            <v>38.159999999999997</v>
          </cell>
          <cell r="Q6090">
            <v>39.379999999999995</v>
          </cell>
          <cell r="R6090">
            <v>40.269999999999996</v>
          </cell>
          <cell r="S6090">
            <v>2.1999999999999997</v>
          </cell>
        </row>
        <row r="6091">
          <cell r="A6091">
            <v>12226255</v>
          </cell>
          <cell r="B6091">
            <v>12226261</v>
          </cell>
          <cell r="C6091">
            <v>19626</v>
          </cell>
          <cell r="D6091" t="str">
            <v>SP</v>
          </cell>
          <cell r="E6091" t="str">
            <v>Interior</v>
          </cell>
          <cell r="F6091">
            <v>8.0000000000000002E-3</v>
          </cell>
          <cell r="G6091">
            <v>2</v>
          </cell>
          <cell r="H6091">
            <v>16.610000000000003</v>
          </cell>
          <cell r="I6091">
            <v>18.57</v>
          </cell>
          <cell r="J6091">
            <v>20.420000000000002</v>
          </cell>
          <cell r="K6091">
            <v>21.490000000000002</v>
          </cell>
          <cell r="L6091">
            <v>22.360000000000003</v>
          </cell>
          <cell r="M6091">
            <v>23.290000000000003</v>
          </cell>
          <cell r="N6091">
            <v>44.059999999999995</v>
          </cell>
          <cell r="O6091">
            <v>45.75</v>
          </cell>
          <cell r="P6091">
            <v>47.379999999999995</v>
          </cell>
          <cell r="Q6091">
            <v>48.37</v>
          </cell>
          <cell r="R6091">
            <v>49.16</v>
          </cell>
          <cell r="S6091">
            <v>3.6199999999999997</v>
          </cell>
        </row>
        <row r="6092">
          <cell r="A6092">
            <v>12226262</v>
          </cell>
          <cell r="B6092">
            <v>12226265</v>
          </cell>
          <cell r="C6092">
            <v>19628</v>
          </cell>
          <cell r="D6092" t="str">
            <v>SP</v>
          </cell>
          <cell r="E6092" t="str">
            <v>Capital</v>
          </cell>
          <cell r="F6092">
            <v>1.0999999999999999E-2</v>
          </cell>
          <cell r="G6092">
            <v>3</v>
          </cell>
          <cell r="H6092">
            <v>10.23</v>
          </cell>
          <cell r="I6092">
            <v>12.2</v>
          </cell>
          <cell r="J6092">
            <v>14.44</v>
          </cell>
          <cell r="K6092">
            <v>15.74</v>
          </cell>
          <cell r="L6092">
            <v>16.75</v>
          </cell>
          <cell r="M6092">
            <v>17.880000000000003</v>
          </cell>
          <cell r="N6092">
            <v>34.239999999999995</v>
          </cell>
          <cell r="O6092">
            <v>36.239999999999995</v>
          </cell>
          <cell r="P6092">
            <v>38.159999999999997</v>
          </cell>
          <cell r="Q6092">
            <v>39.379999999999995</v>
          </cell>
          <cell r="R6092">
            <v>40.269999999999996</v>
          </cell>
          <cell r="S6092">
            <v>2.1999999999999997</v>
          </cell>
        </row>
        <row r="6093">
          <cell r="A6093">
            <v>12226266</v>
          </cell>
          <cell r="B6093">
            <v>12226680</v>
          </cell>
          <cell r="C6093">
            <v>19630</v>
          </cell>
          <cell r="D6093" t="str">
            <v>SP</v>
          </cell>
          <cell r="E6093" t="str">
            <v>Interior</v>
          </cell>
          <cell r="F6093">
            <v>8.0000000000000002E-3</v>
          </cell>
          <cell r="G6093">
            <v>2</v>
          </cell>
          <cell r="H6093">
            <v>16.610000000000003</v>
          </cell>
          <cell r="I6093">
            <v>18.57</v>
          </cell>
          <cell r="J6093">
            <v>20.420000000000002</v>
          </cell>
          <cell r="K6093">
            <v>21.490000000000002</v>
          </cell>
          <cell r="L6093">
            <v>22.360000000000003</v>
          </cell>
          <cell r="M6093">
            <v>23.290000000000003</v>
          </cell>
          <cell r="N6093">
            <v>44.059999999999995</v>
          </cell>
          <cell r="O6093">
            <v>45.75</v>
          </cell>
          <cell r="P6093">
            <v>47.379999999999995</v>
          </cell>
          <cell r="Q6093">
            <v>48.37</v>
          </cell>
          <cell r="R6093">
            <v>49.16</v>
          </cell>
          <cell r="S6093">
            <v>3.6199999999999997</v>
          </cell>
        </row>
        <row r="6094">
          <cell r="A6094">
            <v>12226681</v>
          </cell>
          <cell r="B6094">
            <v>12226681</v>
          </cell>
          <cell r="C6094">
            <v>19631</v>
          </cell>
          <cell r="D6094" t="str">
            <v>SP</v>
          </cell>
          <cell r="E6094" t="str">
            <v>Interior</v>
          </cell>
          <cell r="F6094">
            <v>8.0000000000000002E-3</v>
          </cell>
          <cell r="G6094">
            <v>1</v>
          </cell>
          <cell r="H6094">
            <v>12.67</v>
          </cell>
          <cell r="I6094">
            <v>13.37</v>
          </cell>
          <cell r="J6094">
            <v>14.93</v>
          </cell>
          <cell r="K6094">
            <v>18.89</v>
          </cell>
          <cell r="L6094">
            <v>20.28</v>
          </cell>
          <cell r="M6094">
            <v>21.19</v>
          </cell>
          <cell r="N6094">
            <v>49.66</v>
          </cell>
          <cell r="O6094">
            <v>49.75</v>
          </cell>
          <cell r="P6094">
            <v>63.37</v>
          </cell>
          <cell r="Q6094">
            <v>63.48</v>
          </cell>
          <cell r="R6094">
            <v>63.589999999999996</v>
          </cell>
          <cell r="S6094">
            <v>7.26</v>
          </cell>
        </row>
        <row r="6095">
          <cell r="A6095">
            <v>12226682</v>
          </cell>
          <cell r="B6095">
            <v>12226683</v>
          </cell>
          <cell r="C6095">
            <v>19633</v>
          </cell>
          <cell r="D6095" t="str">
            <v>SP</v>
          </cell>
          <cell r="E6095" t="str">
            <v>Interior</v>
          </cell>
          <cell r="F6095">
            <v>8.0000000000000002E-3</v>
          </cell>
          <cell r="G6095">
            <v>2</v>
          </cell>
          <cell r="H6095">
            <v>16.610000000000003</v>
          </cell>
          <cell r="I6095">
            <v>18.57</v>
          </cell>
          <cell r="J6095">
            <v>20.420000000000002</v>
          </cell>
          <cell r="K6095">
            <v>21.490000000000002</v>
          </cell>
          <cell r="L6095">
            <v>22.360000000000003</v>
          </cell>
          <cell r="M6095">
            <v>23.290000000000003</v>
          </cell>
          <cell r="N6095">
            <v>44.059999999999995</v>
          </cell>
          <cell r="O6095">
            <v>45.75</v>
          </cell>
          <cell r="P6095">
            <v>47.379999999999995</v>
          </cell>
          <cell r="Q6095">
            <v>48.37</v>
          </cell>
          <cell r="R6095">
            <v>49.16</v>
          </cell>
          <cell r="S6095">
            <v>3.6199999999999997</v>
          </cell>
        </row>
        <row r="6096">
          <cell r="A6096">
            <v>12226684</v>
          </cell>
          <cell r="B6096">
            <v>12226684</v>
          </cell>
          <cell r="C6096">
            <v>19634</v>
          </cell>
          <cell r="D6096" t="str">
            <v>SP</v>
          </cell>
          <cell r="E6096" t="str">
            <v>Interior</v>
          </cell>
          <cell r="F6096">
            <v>8.0000000000000002E-3</v>
          </cell>
          <cell r="G6096">
            <v>1</v>
          </cell>
          <cell r="H6096">
            <v>12.67</v>
          </cell>
          <cell r="I6096">
            <v>13.37</v>
          </cell>
          <cell r="J6096">
            <v>14.93</v>
          </cell>
          <cell r="K6096">
            <v>18.89</v>
          </cell>
          <cell r="L6096">
            <v>20.28</v>
          </cell>
          <cell r="M6096">
            <v>21.19</v>
          </cell>
          <cell r="N6096">
            <v>49.66</v>
          </cell>
          <cell r="O6096">
            <v>49.75</v>
          </cell>
          <cell r="P6096">
            <v>63.37</v>
          </cell>
          <cell r="Q6096">
            <v>63.48</v>
          </cell>
          <cell r="R6096">
            <v>63.589999999999996</v>
          </cell>
          <cell r="S6096">
            <v>7.26</v>
          </cell>
        </row>
        <row r="6097">
          <cell r="A6097">
            <v>12226685</v>
          </cell>
          <cell r="B6097">
            <v>12226686</v>
          </cell>
          <cell r="C6097">
            <v>19636</v>
          </cell>
          <cell r="D6097" t="str">
            <v>SP</v>
          </cell>
          <cell r="E6097" t="str">
            <v>Interior</v>
          </cell>
          <cell r="F6097">
            <v>8.0000000000000002E-3</v>
          </cell>
          <cell r="G6097">
            <v>2</v>
          </cell>
          <cell r="H6097">
            <v>16.610000000000003</v>
          </cell>
          <cell r="I6097">
            <v>18.57</v>
          </cell>
          <cell r="J6097">
            <v>20.420000000000002</v>
          </cell>
          <cell r="K6097">
            <v>21.490000000000002</v>
          </cell>
          <cell r="L6097">
            <v>22.360000000000003</v>
          </cell>
          <cell r="M6097">
            <v>23.290000000000003</v>
          </cell>
          <cell r="N6097">
            <v>44.059999999999995</v>
          </cell>
          <cell r="O6097">
            <v>45.75</v>
          </cell>
          <cell r="P6097">
            <v>47.379999999999995</v>
          </cell>
          <cell r="Q6097">
            <v>48.37</v>
          </cell>
          <cell r="R6097">
            <v>49.16</v>
          </cell>
          <cell r="S6097">
            <v>3.6199999999999997</v>
          </cell>
        </row>
        <row r="6098">
          <cell r="A6098">
            <v>12226687</v>
          </cell>
          <cell r="B6098">
            <v>12226687</v>
          </cell>
          <cell r="C6098">
            <v>19637</v>
          </cell>
          <cell r="D6098" t="str">
            <v>SP</v>
          </cell>
          <cell r="E6098" t="str">
            <v>Interior</v>
          </cell>
          <cell r="F6098">
            <v>8.0000000000000002E-3</v>
          </cell>
          <cell r="G6098">
            <v>1</v>
          </cell>
          <cell r="H6098">
            <v>12.67</v>
          </cell>
          <cell r="I6098">
            <v>13.37</v>
          </cell>
          <cell r="J6098">
            <v>14.93</v>
          </cell>
          <cell r="K6098">
            <v>18.89</v>
          </cell>
          <cell r="L6098">
            <v>20.28</v>
          </cell>
          <cell r="M6098">
            <v>21.19</v>
          </cell>
          <cell r="N6098">
            <v>49.66</v>
          </cell>
          <cell r="O6098">
            <v>49.75</v>
          </cell>
          <cell r="P6098">
            <v>63.37</v>
          </cell>
          <cell r="Q6098">
            <v>63.48</v>
          </cell>
          <cell r="R6098">
            <v>63.589999999999996</v>
          </cell>
          <cell r="S6098">
            <v>7.26</v>
          </cell>
        </row>
        <row r="6099">
          <cell r="A6099">
            <v>12226688</v>
          </cell>
          <cell r="B6099">
            <v>12226690</v>
          </cell>
          <cell r="C6099">
            <v>19639</v>
          </cell>
          <cell r="D6099" t="str">
            <v>SP</v>
          </cell>
          <cell r="E6099" t="str">
            <v>Interior</v>
          </cell>
          <cell r="F6099">
            <v>8.0000000000000002E-3</v>
          </cell>
          <cell r="G6099">
            <v>2</v>
          </cell>
          <cell r="H6099">
            <v>16.610000000000003</v>
          </cell>
          <cell r="I6099">
            <v>18.57</v>
          </cell>
          <cell r="J6099">
            <v>20.420000000000002</v>
          </cell>
          <cell r="K6099">
            <v>21.490000000000002</v>
          </cell>
          <cell r="L6099">
            <v>22.360000000000003</v>
          </cell>
          <cell r="M6099">
            <v>23.290000000000003</v>
          </cell>
          <cell r="N6099">
            <v>44.059999999999995</v>
          </cell>
          <cell r="O6099">
            <v>45.75</v>
          </cell>
          <cell r="P6099">
            <v>47.379999999999995</v>
          </cell>
          <cell r="Q6099">
            <v>48.37</v>
          </cell>
          <cell r="R6099">
            <v>49.16</v>
          </cell>
          <cell r="S6099">
            <v>3.6199999999999997</v>
          </cell>
        </row>
        <row r="6100">
          <cell r="A6100">
            <v>12226691</v>
          </cell>
          <cell r="B6100">
            <v>12226691</v>
          </cell>
          <cell r="C6100">
            <v>19640</v>
          </cell>
          <cell r="D6100" t="str">
            <v>SP</v>
          </cell>
          <cell r="E6100" t="str">
            <v>Interior</v>
          </cell>
          <cell r="F6100">
            <v>8.0000000000000002E-3</v>
          </cell>
          <cell r="G6100">
            <v>1</v>
          </cell>
          <cell r="H6100">
            <v>12.67</v>
          </cell>
          <cell r="I6100">
            <v>13.37</v>
          </cell>
          <cell r="J6100">
            <v>14.93</v>
          </cell>
          <cell r="K6100">
            <v>18.89</v>
          </cell>
          <cell r="L6100">
            <v>20.28</v>
          </cell>
          <cell r="M6100">
            <v>21.19</v>
          </cell>
          <cell r="N6100">
            <v>49.66</v>
          </cell>
          <cell r="O6100">
            <v>49.75</v>
          </cell>
          <cell r="P6100">
            <v>63.37</v>
          </cell>
          <cell r="Q6100">
            <v>63.48</v>
          </cell>
          <cell r="R6100">
            <v>63.589999999999996</v>
          </cell>
          <cell r="S6100">
            <v>7.26</v>
          </cell>
        </row>
        <row r="6101">
          <cell r="A6101">
            <v>12226692</v>
          </cell>
          <cell r="B6101">
            <v>12226693</v>
          </cell>
          <cell r="C6101">
            <v>19642</v>
          </cell>
          <cell r="D6101" t="str">
            <v>SP</v>
          </cell>
          <cell r="E6101" t="str">
            <v>Interior</v>
          </cell>
          <cell r="F6101">
            <v>8.0000000000000002E-3</v>
          </cell>
          <cell r="G6101">
            <v>2</v>
          </cell>
          <cell r="H6101">
            <v>16.610000000000003</v>
          </cell>
          <cell r="I6101">
            <v>18.57</v>
          </cell>
          <cell r="J6101">
            <v>20.420000000000002</v>
          </cell>
          <cell r="K6101">
            <v>21.490000000000002</v>
          </cell>
          <cell r="L6101">
            <v>22.360000000000003</v>
          </cell>
          <cell r="M6101">
            <v>23.290000000000003</v>
          </cell>
          <cell r="N6101">
            <v>44.059999999999995</v>
          </cell>
          <cell r="O6101">
            <v>45.75</v>
          </cell>
          <cell r="P6101">
            <v>47.379999999999995</v>
          </cell>
          <cell r="Q6101">
            <v>48.37</v>
          </cell>
          <cell r="R6101">
            <v>49.16</v>
          </cell>
          <cell r="S6101">
            <v>3.6199999999999997</v>
          </cell>
        </row>
        <row r="6102">
          <cell r="A6102">
            <v>12226694</v>
          </cell>
          <cell r="B6102">
            <v>12226694</v>
          </cell>
          <cell r="C6102">
            <v>19643</v>
          </cell>
          <cell r="D6102" t="str">
            <v>SP</v>
          </cell>
          <cell r="E6102" t="str">
            <v>Interior</v>
          </cell>
          <cell r="F6102">
            <v>8.0000000000000002E-3</v>
          </cell>
          <cell r="G6102">
            <v>1</v>
          </cell>
          <cell r="H6102">
            <v>12.67</v>
          </cell>
          <cell r="I6102">
            <v>13.37</v>
          </cell>
          <cell r="J6102">
            <v>14.93</v>
          </cell>
          <cell r="K6102">
            <v>18.89</v>
          </cell>
          <cell r="L6102">
            <v>20.28</v>
          </cell>
          <cell r="M6102">
            <v>21.19</v>
          </cell>
          <cell r="N6102">
            <v>49.66</v>
          </cell>
          <cell r="O6102">
            <v>49.75</v>
          </cell>
          <cell r="P6102">
            <v>63.37</v>
          </cell>
          <cell r="Q6102">
            <v>63.48</v>
          </cell>
          <cell r="R6102">
            <v>63.589999999999996</v>
          </cell>
          <cell r="S6102">
            <v>7.26</v>
          </cell>
        </row>
        <row r="6103">
          <cell r="A6103">
            <v>12226695</v>
          </cell>
          <cell r="B6103">
            <v>12226696</v>
          </cell>
          <cell r="C6103">
            <v>19645</v>
          </cell>
          <cell r="D6103" t="str">
            <v>SP</v>
          </cell>
          <cell r="E6103" t="str">
            <v>Interior</v>
          </cell>
          <cell r="F6103">
            <v>8.0000000000000002E-3</v>
          </cell>
          <cell r="G6103">
            <v>2</v>
          </cell>
          <cell r="H6103">
            <v>16.610000000000003</v>
          </cell>
          <cell r="I6103">
            <v>18.57</v>
          </cell>
          <cell r="J6103">
            <v>20.420000000000002</v>
          </cell>
          <cell r="K6103">
            <v>21.490000000000002</v>
          </cell>
          <cell r="L6103">
            <v>22.360000000000003</v>
          </cell>
          <cell r="M6103">
            <v>23.290000000000003</v>
          </cell>
          <cell r="N6103">
            <v>44.059999999999995</v>
          </cell>
          <cell r="O6103">
            <v>45.75</v>
          </cell>
          <cell r="P6103">
            <v>47.379999999999995</v>
          </cell>
          <cell r="Q6103">
            <v>48.37</v>
          </cell>
          <cell r="R6103">
            <v>49.16</v>
          </cell>
          <cell r="S6103">
            <v>3.6199999999999997</v>
          </cell>
        </row>
        <row r="6104">
          <cell r="A6104">
            <v>12226697</v>
          </cell>
          <cell r="B6104">
            <v>12226697</v>
          </cell>
          <cell r="C6104">
            <v>19646</v>
          </cell>
          <cell r="D6104" t="str">
            <v>SP</v>
          </cell>
          <cell r="E6104" t="str">
            <v>Interior</v>
          </cell>
          <cell r="F6104">
            <v>8.0000000000000002E-3</v>
          </cell>
          <cell r="G6104">
            <v>1</v>
          </cell>
          <cell r="H6104">
            <v>12.67</v>
          </cell>
          <cell r="I6104">
            <v>13.37</v>
          </cell>
          <cell r="J6104">
            <v>14.93</v>
          </cell>
          <cell r="K6104">
            <v>18.89</v>
          </cell>
          <cell r="L6104">
            <v>20.28</v>
          </cell>
          <cell r="M6104">
            <v>21.19</v>
          </cell>
          <cell r="N6104">
            <v>49.66</v>
          </cell>
          <cell r="O6104">
            <v>49.75</v>
          </cell>
          <cell r="P6104">
            <v>63.37</v>
          </cell>
          <cell r="Q6104">
            <v>63.48</v>
          </cell>
          <cell r="R6104">
            <v>63.589999999999996</v>
          </cell>
          <cell r="S6104">
            <v>7.26</v>
          </cell>
        </row>
        <row r="6105">
          <cell r="A6105">
            <v>12226698</v>
          </cell>
          <cell r="B6105">
            <v>12226888</v>
          </cell>
          <cell r="C6105">
            <v>19648</v>
          </cell>
          <cell r="D6105" t="str">
            <v>SP</v>
          </cell>
          <cell r="E6105" t="str">
            <v>Interior</v>
          </cell>
          <cell r="F6105">
            <v>8.0000000000000002E-3</v>
          </cell>
          <cell r="G6105">
            <v>2</v>
          </cell>
          <cell r="H6105">
            <v>16.610000000000003</v>
          </cell>
          <cell r="I6105">
            <v>18.57</v>
          </cell>
          <cell r="J6105">
            <v>20.420000000000002</v>
          </cell>
          <cell r="K6105">
            <v>21.490000000000002</v>
          </cell>
          <cell r="L6105">
            <v>22.360000000000003</v>
          </cell>
          <cell r="M6105">
            <v>23.290000000000003</v>
          </cell>
          <cell r="N6105">
            <v>44.059999999999995</v>
          </cell>
          <cell r="O6105">
            <v>45.75</v>
          </cell>
          <cell r="P6105">
            <v>47.379999999999995</v>
          </cell>
          <cell r="Q6105">
            <v>48.37</v>
          </cell>
          <cell r="R6105">
            <v>49.16</v>
          </cell>
          <cell r="S6105">
            <v>3.6199999999999997</v>
          </cell>
        </row>
        <row r="6106">
          <cell r="A6106">
            <v>12226889</v>
          </cell>
          <cell r="B6106">
            <v>12226969</v>
          </cell>
          <cell r="C6106">
            <v>19649</v>
          </cell>
          <cell r="D6106" t="str">
            <v>SP</v>
          </cell>
          <cell r="E6106" t="str">
            <v>Capital</v>
          </cell>
          <cell r="F6106">
            <v>1.0999999999999999E-2</v>
          </cell>
          <cell r="G6106">
            <v>3</v>
          </cell>
          <cell r="H6106">
            <v>10.23</v>
          </cell>
          <cell r="I6106">
            <v>12.2</v>
          </cell>
          <cell r="J6106">
            <v>14.44</v>
          </cell>
          <cell r="K6106">
            <v>15.74</v>
          </cell>
          <cell r="L6106">
            <v>16.75</v>
          </cell>
          <cell r="M6106">
            <v>17.880000000000003</v>
          </cell>
          <cell r="N6106">
            <v>34.239999999999995</v>
          </cell>
          <cell r="O6106">
            <v>36.239999999999995</v>
          </cell>
          <cell r="P6106">
            <v>38.159999999999997</v>
          </cell>
          <cell r="Q6106">
            <v>39.379999999999995</v>
          </cell>
          <cell r="R6106">
            <v>40.269999999999996</v>
          </cell>
          <cell r="S6106">
            <v>2.1999999999999997</v>
          </cell>
        </row>
        <row r="6107">
          <cell r="A6107">
            <v>12226970</v>
          </cell>
          <cell r="B6107">
            <v>12226999</v>
          </cell>
          <cell r="C6107" t="str">
            <v/>
          </cell>
          <cell r="D6107" t="str">
            <v/>
          </cell>
          <cell r="E6107" t="str">
            <v/>
          </cell>
          <cell r="F6107" t="str">
            <v/>
          </cell>
          <cell r="G6107" t="str">
            <v/>
          </cell>
          <cell r="H6107" t="str">
            <v/>
          </cell>
          <cell r="I6107" t="str">
            <v/>
          </cell>
          <cell r="J6107" t="str">
            <v/>
          </cell>
          <cell r="K6107" t="str">
            <v/>
          </cell>
          <cell r="L6107" t="str">
            <v/>
          </cell>
          <cell r="M6107" t="str">
            <v/>
          </cell>
          <cell r="N6107" t="str">
            <v/>
          </cell>
          <cell r="O6107" t="str">
            <v/>
          </cell>
          <cell r="P6107" t="str">
            <v/>
          </cell>
          <cell r="Q6107" t="str">
            <v/>
          </cell>
          <cell r="R6107" t="str">
            <v/>
          </cell>
          <cell r="S6107" t="str">
            <v/>
          </cell>
        </row>
        <row r="6108">
          <cell r="A6108">
            <v>12227000</v>
          </cell>
          <cell r="B6108">
            <v>12227000</v>
          </cell>
          <cell r="C6108">
            <v>19651</v>
          </cell>
          <cell r="D6108" t="str">
            <v>SP</v>
          </cell>
          <cell r="E6108" t="str">
            <v>Interior</v>
          </cell>
          <cell r="F6108">
            <v>8.0000000000000002E-3</v>
          </cell>
          <cell r="G6108">
            <v>1</v>
          </cell>
          <cell r="H6108">
            <v>12.67</v>
          </cell>
          <cell r="I6108">
            <v>13.37</v>
          </cell>
          <cell r="J6108">
            <v>14.93</v>
          </cell>
          <cell r="K6108">
            <v>18.89</v>
          </cell>
          <cell r="L6108">
            <v>20.28</v>
          </cell>
          <cell r="M6108">
            <v>21.19</v>
          </cell>
          <cell r="N6108">
            <v>49.66</v>
          </cell>
          <cell r="O6108">
            <v>49.75</v>
          </cell>
          <cell r="P6108">
            <v>63.37</v>
          </cell>
          <cell r="Q6108">
            <v>63.48</v>
          </cell>
          <cell r="R6108">
            <v>63.589999999999996</v>
          </cell>
          <cell r="S6108">
            <v>7.26</v>
          </cell>
        </row>
        <row r="6109">
          <cell r="A6109">
            <v>12227001</v>
          </cell>
          <cell r="B6109">
            <v>12227019</v>
          </cell>
          <cell r="C6109">
            <v>19653</v>
          </cell>
          <cell r="D6109" t="str">
            <v>SP</v>
          </cell>
          <cell r="E6109" t="str">
            <v>Interior</v>
          </cell>
          <cell r="F6109">
            <v>8.0000000000000002E-3</v>
          </cell>
          <cell r="G6109">
            <v>2</v>
          </cell>
          <cell r="H6109">
            <v>16.610000000000003</v>
          </cell>
          <cell r="I6109">
            <v>18.57</v>
          </cell>
          <cell r="J6109">
            <v>20.420000000000002</v>
          </cell>
          <cell r="K6109">
            <v>21.490000000000002</v>
          </cell>
          <cell r="L6109">
            <v>22.360000000000003</v>
          </cell>
          <cell r="M6109">
            <v>23.290000000000003</v>
          </cell>
          <cell r="N6109">
            <v>44.059999999999995</v>
          </cell>
          <cell r="O6109">
            <v>45.75</v>
          </cell>
          <cell r="P6109">
            <v>47.379999999999995</v>
          </cell>
          <cell r="Q6109">
            <v>48.37</v>
          </cell>
          <cell r="R6109">
            <v>49.16</v>
          </cell>
          <cell r="S6109">
            <v>3.6199999999999997</v>
          </cell>
        </row>
        <row r="6110">
          <cell r="A6110">
            <v>12227020</v>
          </cell>
          <cell r="B6110">
            <v>12227021</v>
          </cell>
          <cell r="C6110">
            <v>19655</v>
          </cell>
          <cell r="D6110" t="str">
            <v>SP</v>
          </cell>
          <cell r="E6110" t="str">
            <v>Interior</v>
          </cell>
          <cell r="F6110">
            <v>8.0000000000000002E-3</v>
          </cell>
          <cell r="G6110">
            <v>1</v>
          </cell>
          <cell r="H6110">
            <v>12.67</v>
          </cell>
          <cell r="I6110">
            <v>13.37</v>
          </cell>
          <cell r="J6110">
            <v>14.93</v>
          </cell>
          <cell r="K6110">
            <v>18.89</v>
          </cell>
          <cell r="L6110">
            <v>20.28</v>
          </cell>
          <cell r="M6110">
            <v>21.19</v>
          </cell>
          <cell r="N6110">
            <v>49.66</v>
          </cell>
          <cell r="O6110">
            <v>49.75</v>
          </cell>
          <cell r="P6110">
            <v>63.37</v>
          </cell>
          <cell r="Q6110">
            <v>63.48</v>
          </cell>
          <cell r="R6110">
            <v>63.589999999999996</v>
          </cell>
          <cell r="S6110">
            <v>7.26</v>
          </cell>
        </row>
        <row r="6111">
          <cell r="A6111">
            <v>12227022</v>
          </cell>
          <cell r="B6111">
            <v>12227029</v>
          </cell>
          <cell r="C6111">
            <v>19657</v>
          </cell>
          <cell r="D6111" t="str">
            <v>SP</v>
          </cell>
          <cell r="E6111" t="str">
            <v>Interior</v>
          </cell>
          <cell r="F6111">
            <v>8.0000000000000002E-3</v>
          </cell>
          <cell r="G6111">
            <v>2</v>
          </cell>
          <cell r="H6111">
            <v>16.610000000000003</v>
          </cell>
          <cell r="I6111">
            <v>18.57</v>
          </cell>
          <cell r="J6111">
            <v>20.420000000000002</v>
          </cell>
          <cell r="K6111">
            <v>21.490000000000002</v>
          </cell>
          <cell r="L6111">
            <v>22.360000000000003</v>
          </cell>
          <cell r="M6111">
            <v>23.290000000000003</v>
          </cell>
          <cell r="N6111">
            <v>44.059999999999995</v>
          </cell>
          <cell r="O6111">
            <v>45.75</v>
          </cell>
          <cell r="P6111">
            <v>47.379999999999995</v>
          </cell>
          <cell r="Q6111">
            <v>48.37</v>
          </cell>
          <cell r="R6111">
            <v>49.16</v>
          </cell>
          <cell r="S6111">
            <v>3.6199999999999997</v>
          </cell>
        </row>
        <row r="6112">
          <cell r="A6112">
            <v>12227030</v>
          </cell>
          <cell r="B6112">
            <v>12227030</v>
          </cell>
          <cell r="C6112">
            <v>19658</v>
          </cell>
          <cell r="D6112" t="str">
            <v>SP</v>
          </cell>
          <cell r="E6112" t="str">
            <v>Interior</v>
          </cell>
          <cell r="F6112">
            <v>8.0000000000000002E-3</v>
          </cell>
          <cell r="G6112">
            <v>1</v>
          </cell>
          <cell r="H6112">
            <v>12.67</v>
          </cell>
          <cell r="I6112">
            <v>13.37</v>
          </cell>
          <cell r="J6112">
            <v>14.93</v>
          </cell>
          <cell r="K6112">
            <v>18.89</v>
          </cell>
          <cell r="L6112">
            <v>20.28</v>
          </cell>
          <cell r="M6112">
            <v>21.19</v>
          </cell>
          <cell r="N6112">
            <v>49.66</v>
          </cell>
          <cell r="O6112">
            <v>49.75</v>
          </cell>
          <cell r="P6112">
            <v>63.37</v>
          </cell>
          <cell r="Q6112">
            <v>63.48</v>
          </cell>
          <cell r="R6112">
            <v>63.589999999999996</v>
          </cell>
          <cell r="S6112">
            <v>7.26</v>
          </cell>
        </row>
        <row r="6113">
          <cell r="A6113">
            <v>12227031</v>
          </cell>
          <cell r="B6113">
            <v>12227039</v>
          </cell>
          <cell r="C6113">
            <v>19660</v>
          </cell>
          <cell r="D6113" t="str">
            <v>SP</v>
          </cell>
          <cell r="E6113" t="str">
            <v>Interior</v>
          </cell>
          <cell r="F6113">
            <v>8.0000000000000002E-3</v>
          </cell>
          <cell r="G6113">
            <v>2</v>
          </cell>
          <cell r="H6113">
            <v>16.610000000000003</v>
          </cell>
          <cell r="I6113">
            <v>18.57</v>
          </cell>
          <cell r="J6113">
            <v>20.420000000000002</v>
          </cell>
          <cell r="K6113">
            <v>21.490000000000002</v>
          </cell>
          <cell r="L6113">
            <v>22.360000000000003</v>
          </cell>
          <cell r="M6113">
            <v>23.290000000000003</v>
          </cell>
          <cell r="N6113">
            <v>44.059999999999995</v>
          </cell>
          <cell r="O6113">
            <v>45.75</v>
          </cell>
          <cell r="P6113">
            <v>47.379999999999995</v>
          </cell>
          <cell r="Q6113">
            <v>48.37</v>
          </cell>
          <cell r="R6113">
            <v>49.16</v>
          </cell>
          <cell r="S6113">
            <v>3.6199999999999997</v>
          </cell>
        </row>
        <row r="6114">
          <cell r="A6114">
            <v>12227040</v>
          </cell>
          <cell r="B6114">
            <v>12227040</v>
          </cell>
          <cell r="C6114">
            <v>19661</v>
          </cell>
          <cell r="D6114" t="str">
            <v>SP</v>
          </cell>
          <cell r="E6114" t="str">
            <v>Interior</v>
          </cell>
          <cell r="F6114">
            <v>8.0000000000000002E-3</v>
          </cell>
          <cell r="G6114">
            <v>1</v>
          </cell>
          <cell r="H6114">
            <v>12.67</v>
          </cell>
          <cell r="I6114">
            <v>13.37</v>
          </cell>
          <cell r="J6114">
            <v>14.93</v>
          </cell>
          <cell r="K6114">
            <v>18.89</v>
          </cell>
          <cell r="L6114">
            <v>20.28</v>
          </cell>
          <cell r="M6114">
            <v>21.19</v>
          </cell>
          <cell r="N6114">
            <v>49.66</v>
          </cell>
          <cell r="O6114">
            <v>49.75</v>
          </cell>
          <cell r="P6114">
            <v>63.37</v>
          </cell>
          <cell r="Q6114">
            <v>63.48</v>
          </cell>
          <cell r="R6114">
            <v>63.589999999999996</v>
          </cell>
          <cell r="S6114">
            <v>7.26</v>
          </cell>
        </row>
        <row r="6115">
          <cell r="A6115">
            <v>12227041</v>
          </cell>
          <cell r="B6115">
            <v>12227049</v>
          </cell>
          <cell r="C6115">
            <v>19663</v>
          </cell>
          <cell r="D6115" t="str">
            <v>SP</v>
          </cell>
          <cell r="E6115" t="str">
            <v>Interior</v>
          </cell>
          <cell r="F6115">
            <v>8.0000000000000002E-3</v>
          </cell>
          <cell r="G6115">
            <v>2</v>
          </cell>
          <cell r="H6115">
            <v>16.610000000000003</v>
          </cell>
          <cell r="I6115">
            <v>18.57</v>
          </cell>
          <cell r="J6115">
            <v>20.420000000000002</v>
          </cell>
          <cell r="K6115">
            <v>21.490000000000002</v>
          </cell>
          <cell r="L6115">
            <v>22.360000000000003</v>
          </cell>
          <cell r="M6115">
            <v>23.290000000000003</v>
          </cell>
          <cell r="N6115">
            <v>44.059999999999995</v>
          </cell>
          <cell r="O6115">
            <v>45.75</v>
          </cell>
          <cell r="P6115">
            <v>47.379999999999995</v>
          </cell>
          <cell r="Q6115">
            <v>48.37</v>
          </cell>
          <cell r="R6115">
            <v>49.16</v>
          </cell>
          <cell r="S6115">
            <v>3.6199999999999997</v>
          </cell>
        </row>
        <row r="6116">
          <cell r="A6116">
            <v>12227050</v>
          </cell>
          <cell r="B6116">
            <v>12227050</v>
          </cell>
          <cell r="C6116">
            <v>19664</v>
          </cell>
          <cell r="D6116" t="str">
            <v>SP</v>
          </cell>
          <cell r="E6116" t="str">
            <v>Interior</v>
          </cell>
          <cell r="F6116">
            <v>8.0000000000000002E-3</v>
          </cell>
          <cell r="G6116">
            <v>1</v>
          </cell>
          <cell r="H6116">
            <v>12.67</v>
          </cell>
          <cell r="I6116">
            <v>13.37</v>
          </cell>
          <cell r="J6116">
            <v>14.93</v>
          </cell>
          <cell r="K6116">
            <v>18.89</v>
          </cell>
          <cell r="L6116">
            <v>20.28</v>
          </cell>
          <cell r="M6116">
            <v>21.19</v>
          </cell>
          <cell r="N6116">
            <v>49.66</v>
          </cell>
          <cell r="O6116">
            <v>49.75</v>
          </cell>
          <cell r="P6116">
            <v>63.37</v>
          </cell>
          <cell r="Q6116">
            <v>63.48</v>
          </cell>
          <cell r="R6116">
            <v>63.589999999999996</v>
          </cell>
          <cell r="S6116">
            <v>7.26</v>
          </cell>
        </row>
        <row r="6117">
          <cell r="A6117">
            <v>12227051</v>
          </cell>
          <cell r="B6117">
            <v>12227059</v>
          </cell>
          <cell r="C6117">
            <v>19666</v>
          </cell>
          <cell r="D6117" t="str">
            <v>SP</v>
          </cell>
          <cell r="E6117" t="str">
            <v>Interior</v>
          </cell>
          <cell r="F6117">
            <v>8.0000000000000002E-3</v>
          </cell>
          <cell r="G6117">
            <v>2</v>
          </cell>
          <cell r="H6117">
            <v>16.610000000000003</v>
          </cell>
          <cell r="I6117">
            <v>18.57</v>
          </cell>
          <cell r="J6117">
            <v>20.420000000000002</v>
          </cell>
          <cell r="K6117">
            <v>21.490000000000002</v>
          </cell>
          <cell r="L6117">
            <v>22.360000000000003</v>
          </cell>
          <cell r="M6117">
            <v>23.290000000000003</v>
          </cell>
          <cell r="N6117">
            <v>44.059999999999995</v>
          </cell>
          <cell r="O6117">
            <v>45.75</v>
          </cell>
          <cell r="P6117">
            <v>47.379999999999995</v>
          </cell>
          <cell r="Q6117">
            <v>48.37</v>
          </cell>
          <cell r="R6117">
            <v>49.16</v>
          </cell>
          <cell r="S6117">
            <v>3.6199999999999997</v>
          </cell>
        </row>
        <row r="6118">
          <cell r="A6118">
            <v>12227060</v>
          </cell>
          <cell r="B6118">
            <v>12227060</v>
          </cell>
          <cell r="C6118">
            <v>19667</v>
          </cell>
          <cell r="D6118" t="str">
            <v>SP</v>
          </cell>
          <cell r="E6118" t="str">
            <v>Interior</v>
          </cell>
          <cell r="F6118">
            <v>8.0000000000000002E-3</v>
          </cell>
          <cell r="G6118">
            <v>1</v>
          </cell>
          <cell r="H6118">
            <v>12.67</v>
          </cell>
          <cell r="I6118">
            <v>13.37</v>
          </cell>
          <cell r="J6118">
            <v>14.93</v>
          </cell>
          <cell r="K6118">
            <v>18.89</v>
          </cell>
          <cell r="L6118">
            <v>20.28</v>
          </cell>
          <cell r="M6118">
            <v>21.19</v>
          </cell>
          <cell r="N6118">
            <v>49.66</v>
          </cell>
          <cell r="O6118">
            <v>49.75</v>
          </cell>
          <cell r="P6118">
            <v>63.37</v>
          </cell>
          <cell r="Q6118">
            <v>63.48</v>
          </cell>
          <cell r="R6118">
            <v>63.589999999999996</v>
          </cell>
          <cell r="S6118">
            <v>7.26</v>
          </cell>
        </row>
        <row r="6119">
          <cell r="A6119">
            <v>12227061</v>
          </cell>
          <cell r="B6119">
            <v>12227069</v>
          </cell>
          <cell r="C6119">
            <v>19669</v>
          </cell>
          <cell r="D6119" t="str">
            <v>SP</v>
          </cell>
          <cell r="E6119" t="str">
            <v>Interior</v>
          </cell>
          <cell r="F6119">
            <v>8.0000000000000002E-3</v>
          </cell>
          <cell r="G6119">
            <v>2</v>
          </cell>
          <cell r="H6119">
            <v>16.610000000000003</v>
          </cell>
          <cell r="I6119">
            <v>18.57</v>
          </cell>
          <cell r="J6119">
            <v>20.420000000000002</v>
          </cell>
          <cell r="K6119">
            <v>21.490000000000002</v>
          </cell>
          <cell r="L6119">
            <v>22.360000000000003</v>
          </cell>
          <cell r="M6119">
            <v>23.290000000000003</v>
          </cell>
          <cell r="N6119">
            <v>44.059999999999995</v>
          </cell>
          <cell r="O6119">
            <v>45.75</v>
          </cell>
          <cell r="P6119">
            <v>47.379999999999995</v>
          </cell>
          <cell r="Q6119">
            <v>48.37</v>
          </cell>
          <cell r="R6119">
            <v>49.16</v>
          </cell>
          <cell r="S6119">
            <v>3.6199999999999997</v>
          </cell>
        </row>
        <row r="6120">
          <cell r="A6120">
            <v>12227070</v>
          </cell>
          <cell r="B6120">
            <v>12227070</v>
          </cell>
          <cell r="C6120">
            <v>19670</v>
          </cell>
          <cell r="D6120" t="str">
            <v>SP</v>
          </cell>
          <cell r="E6120" t="str">
            <v>Interior</v>
          </cell>
          <cell r="F6120">
            <v>8.0000000000000002E-3</v>
          </cell>
          <cell r="G6120">
            <v>1</v>
          </cell>
          <cell r="H6120">
            <v>12.67</v>
          </cell>
          <cell r="I6120">
            <v>13.37</v>
          </cell>
          <cell r="J6120">
            <v>14.93</v>
          </cell>
          <cell r="K6120">
            <v>18.89</v>
          </cell>
          <cell r="L6120">
            <v>20.28</v>
          </cell>
          <cell r="M6120">
            <v>21.19</v>
          </cell>
          <cell r="N6120">
            <v>49.66</v>
          </cell>
          <cell r="O6120">
            <v>49.75</v>
          </cell>
          <cell r="P6120">
            <v>63.37</v>
          </cell>
          <cell r="Q6120">
            <v>63.48</v>
          </cell>
          <cell r="R6120">
            <v>63.589999999999996</v>
          </cell>
          <cell r="S6120">
            <v>7.26</v>
          </cell>
        </row>
        <row r="6121">
          <cell r="A6121">
            <v>12227071</v>
          </cell>
          <cell r="B6121">
            <v>12227579</v>
          </cell>
          <cell r="C6121">
            <v>19672</v>
          </cell>
          <cell r="D6121" t="str">
            <v>SP</v>
          </cell>
          <cell r="E6121" t="str">
            <v>Interior</v>
          </cell>
          <cell r="F6121">
            <v>8.0000000000000002E-3</v>
          </cell>
          <cell r="G6121">
            <v>2</v>
          </cell>
          <cell r="H6121">
            <v>16.610000000000003</v>
          </cell>
          <cell r="I6121">
            <v>18.57</v>
          </cell>
          <cell r="J6121">
            <v>20.420000000000002</v>
          </cell>
          <cell r="K6121">
            <v>21.490000000000002</v>
          </cell>
          <cell r="L6121">
            <v>22.360000000000003</v>
          </cell>
          <cell r="M6121">
            <v>23.290000000000003</v>
          </cell>
          <cell r="N6121">
            <v>44.059999999999995</v>
          </cell>
          <cell r="O6121">
            <v>45.75</v>
          </cell>
          <cell r="P6121">
            <v>47.379999999999995</v>
          </cell>
          <cell r="Q6121">
            <v>48.37</v>
          </cell>
          <cell r="R6121">
            <v>49.16</v>
          </cell>
          <cell r="S6121">
            <v>3.6199999999999997</v>
          </cell>
        </row>
        <row r="6122">
          <cell r="A6122">
            <v>12227580</v>
          </cell>
          <cell r="B6122">
            <v>12227580</v>
          </cell>
          <cell r="C6122">
            <v>19673</v>
          </cell>
          <cell r="D6122" t="str">
            <v>SP</v>
          </cell>
          <cell r="E6122" t="str">
            <v>Interior</v>
          </cell>
          <cell r="F6122">
            <v>8.0000000000000002E-3</v>
          </cell>
          <cell r="G6122">
            <v>1</v>
          </cell>
          <cell r="H6122">
            <v>12.67</v>
          </cell>
          <cell r="I6122">
            <v>13.37</v>
          </cell>
          <cell r="J6122">
            <v>14.93</v>
          </cell>
          <cell r="K6122">
            <v>18.89</v>
          </cell>
          <cell r="L6122">
            <v>20.28</v>
          </cell>
          <cell r="M6122">
            <v>21.19</v>
          </cell>
          <cell r="N6122">
            <v>49.66</v>
          </cell>
          <cell r="O6122">
            <v>49.75</v>
          </cell>
          <cell r="P6122">
            <v>63.37</v>
          </cell>
          <cell r="Q6122">
            <v>63.48</v>
          </cell>
          <cell r="R6122">
            <v>63.589999999999996</v>
          </cell>
          <cell r="S6122">
            <v>7.26</v>
          </cell>
        </row>
        <row r="6123">
          <cell r="A6123">
            <v>12227581</v>
          </cell>
          <cell r="B6123">
            <v>12227589</v>
          </cell>
          <cell r="C6123">
            <v>19675</v>
          </cell>
          <cell r="D6123" t="str">
            <v>SP</v>
          </cell>
          <cell r="E6123" t="str">
            <v>Interior</v>
          </cell>
          <cell r="F6123">
            <v>8.0000000000000002E-3</v>
          </cell>
          <cell r="G6123">
            <v>2</v>
          </cell>
          <cell r="H6123">
            <v>16.610000000000003</v>
          </cell>
          <cell r="I6123">
            <v>18.57</v>
          </cell>
          <cell r="J6123">
            <v>20.420000000000002</v>
          </cell>
          <cell r="K6123">
            <v>21.490000000000002</v>
          </cell>
          <cell r="L6123">
            <v>22.360000000000003</v>
          </cell>
          <cell r="M6123">
            <v>23.290000000000003</v>
          </cell>
          <cell r="N6123">
            <v>44.059999999999995</v>
          </cell>
          <cell r="O6123">
            <v>45.75</v>
          </cell>
          <cell r="P6123">
            <v>47.379999999999995</v>
          </cell>
          <cell r="Q6123">
            <v>48.37</v>
          </cell>
          <cell r="R6123">
            <v>49.16</v>
          </cell>
          <cell r="S6123">
            <v>3.6199999999999997</v>
          </cell>
        </row>
        <row r="6124">
          <cell r="A6124">
            <v>12227590</v>
          </cell>
          <cell r="B6124">
            <v>12227590</v>
          </cell>
          <cell r="C6124">
            <v>19676</v>
          </cell>
          <cell r="D6124" t="str">
            <v>SP</v>
          </cell>
          <cell r="E6124" t="str">
            <v>Interior</v>
          </cell>
          <cell r="F6124">
            <v>8.0000000000000002E-3</v>
          </cell>
          <cell r="G6124">
            <v>1</v>
          </cell>
          <cell r="H6124">
            <v>12.67</v>
          </cell>
          <cell r="I6124">
            <v>13.37</v>
          </cell>
          <cell r="J6124">
            <v>14.93</v>
          </cell>
          <cell r="K6124">
            <v>18.89</v>
          </cell>
          <cell r="L6124">
            <v>20.28</v>
          </cell>
          <cell r="M6124">
            <v>21.19</v>
          </cell>
          <cell r="N6124">
            <v>49.66</v>
          </cell>
          <cell r="O6124">
            <v>49.75</v>
          </cell>
          <cell r="P6124">
            <v>63.37</v>
          </cell>
          <cell r="Q6124">
            <v>63.48</v>
          </cell>
          <cell r="R6124">
            <v>63.589999999999996</v>
          </cell>
          <cell r="S6124">
            <v>7.26</v>
          </cell>
        </row>
        <row r="6125">
          <cell r="A6125">
            <v>12227591</v>
          </cell>
          <cell r="B6125">
            <v>12227599</v>
          </cell>
          <cell r="C6125">
            <v>19678</v>
          </cell>
          <cell r="D6125" t="str">
            <v>SP</v>
          </cell>
          <cell r="E6125" t="str">
            <v>Interior</v>
          </cell>
          <cell r="F6125">
            <v>8.0000000000000002E-3</v>
          </cell>
          <cell r="G6125">
            <v>2</v>
          </cell>
          <cell r="H6125">
            <v>16.610000000000003</v>
          </cell>
          <cell r="I6125">
            <v>18.57</v>
          </cell>
          <cell r="J6125">
            <v>20.420000000000002</v>
          </cell>
          <cell r="K6125">
            <v>21.490000000000002</v>
          </cell>
          <cell r="L6125">
            <v>22.360000000000003</v>
          </cell>
          <cell r="M6125">
            <v>23.290000000000003</v>
          </cell>
          <cell r="N6125">
            <v>44.059999999999995</v>
          </cell>
          <cell r="O6125">
            <v>45.75</v>
          </cell>
          <cell r="P6125">
            <v>47.379999999999995</v>
          </cell>
          <cell r="Q6125">
            <v>48.37</v>
          </cell>
          <cell r="R6125">
            <v>49.16</v>
          </cell>
          <cell r="S6125">
            <v>3.6199999999999997</v>
          </cell>
        </row>
        <row r="6126">
          <cell r="A6126">
            <v>12227600</v>
          </cell>
          <cell r="B6126">
            <v>12227601</v>
          </cell>
          <cell r="C6126">
            <v>19680</v>
          </cell>
          <cell r="D6126" t="str">
            <v>SP</v>
          </cell>
          <cell r="E6126" t="str">
            <v>Interior</v>
          </cell>
          <cell r="F6126">
            <v>8.0000000000000002E-3</v>
          </cell>
          <cell r="G6126">
            <v>1</v>
          </cell>
          <cell r="H6126">
            <v>12.67</v>
          </cell>
          <cell r="I6126">
            <v>13.37</v>
          </cell>
          <cell r="J6126">
            <v>14.93</v>
          </cell>
          <cell r="K6126">
            <v>18.89</v>
          </cell>
          <cell r="L6126">
            <v>20.28</v>
          </cell>
          <cell r="M6126">
            <v>21.19</v>
          </cell>
          <cell r="N6126">
            <v>49.66</v>
          </cell>
          <cell r="O6126">
            <v>49.75</v>
          </cell>
          <cell r="P6126">
            <v>63.37</v>
          </cell>
          <cell r="Q6126">
            <v>63.48</v>
          </cell>
          <cell r="R6126">
            <v>63.589999999999996</v>
          </cell>
          <cell r="S6126">
            <v>7.26</v>
          </cell>
        </row>
        <row r="6127">
          <cell r="A6127">
            <v>12227602</v>
          </cell>
          <cell r="B6127">
            <v>12227609</v>
          </cell>
          <cell r="C6127">
            <v>19682</v>
          </cell>
          <cell r="D6127" t="str">
            <v>SP</v>
          </cell>
          <cell r="E6127" t="str">
            <v>Interior</v>
          </cell>
          <cell r="F6127">
            <v>8.0000000000000002E-3</v>
          </cell>
          <cell r="G6127">
            <v>2</v>
          </cell>
          <cell r="H6127">
            <v>16.610000000000003</v>
          </cell>
          <cell r="I6127">
            <v>18.57</v>
          </cell>
          <cell r="J6127">
            <v>20.420000000000002</v>
          </cell>
          <cell r="K6127">
            <v>21.490000000000002</v>
          </cell>
          <cell r="L6127">
            <v>22.360000000000003</v>
          </cell>
          <cell r="M6127">
            <v>23.290000000000003</v>
          </cell>
          <cell r="N6127">
            <v>44.059999999999995</v>
          </cell>
          <cell r="O6127">
            <v>45.75</v>
          </cell>
          <cell r="P6127">
            <v>47.379999999999995</v>
          </cell>
          <cell r="Q6127">
            <v>48.37</v>
          </cell>
          <cell r="R6127">
            <v>49.16</v>
          </cell>
          <cell r="S6127">
            <v>3.6199999999999997</v>
          </cell>
        </row>
        <row r="6128">
          <cell r="A6128">
            <v>12227610</v>
          </cell>
          <cell r="B6128">
            <v>12227610</v>
          </cell>
          <cell r="C6128">
            <v>19683</v>
          </cell>
          <cell r="D6128" t="str">
            <v>SP</v>
          </cell>
          <cell r="E6128" t="str">
            <v>Interior</v>
          </cell>
          <cell r="F6128">
            <v>8.0000000000000002E-3</v>
          </cell>
          <cell r="G6128">
            <v>1</v>
          </cell>
          <cell r="H6128">
            <v>12.67</v>
          </cell>
          <cell r="I6128">
            <v>13.37</v>
          </cell>
          <cell r="J6128">
            <v>14.93</v>
          </cell>
          <cell r="K6128">
            <v>18.89</v>
          </cell>
          <cell r="L6128">
            <v>20.28</v>
          </cell>
          <cell r="M6128">
            <v>21.19</v>
          </cell>
          <cell r="N6128">
            <v>49.66</v>
          </cell>
          <cell r="O6128">
            <v>49.75</v>
          </cell>
          <cell r="P6128">
            <v>63.37</v>
          </cell>
          <cell r="Q6128">
            <v>63.48</v>
          </cell>
          <cell r="R6128">
            <v>63.589999999999996</v>
          </cell>
          <cell r="S6128">
            <v>7.26</v>
          </cell>
        </row>
        <row r="6129">
          <cell r="A6129">
            <v>12227611</v>
          </cell>
          <cell r="B6129">
            <v>12227619</v>
          </cell>
          <cell r="C6129">
            <v>19685</v>
          </cell>
          <cell r="D6129" t="str">
            <v>SP</v>
          </cell>
          <cell r="E6129" t="str">
            <v>Interior</v>
          </cell>
          <cell r="F6129">
            <v>8.0000000000000002E-3</v>
          </cell>
          <cell r="G6129">
            <v>2</v>
          </cell>
          <cell r="H6129">
            <v>16.610000000000003</v>
          </cell>
          <cell r="I6129">
            <v>18.57</v>
          </cell>
          <cell r="J6129">
            <v>20.420000000000002</v>
          </cell>
          <cell r="K6129">
            <v>21.490000000000002</v>
          </cell>
          <cell r="L6129">
            <v>22.360000000000003</v>
          </cell>
          <cell r="M6129">
            <v>23.290000000000003</v>
          </cell>
          <cell r="N6129">
            <v>44.059999999999995</v>
          </cell>
          <cell r="O6129">
            <v>45.75</v>
          </cell>
          <cell r="P6129">
            <v>47.379999999999995</v>
          </cell>
          <cell r="Q6129">
            <v>48.37</v>
          </cell>
          <cell r="R6129">
            <v>49.16</v>
          </cell>
          <cell r="S6129">
            <v>3.6199999999999997</v>
          </cell>
        </row>
        <row r="6130">
          <cell r="A6130">
            <v>12227620</v>
          </cell>
          <cell r="B6130">
            <v>12227621</v>
          </cell>
          <cell r="C6130">
            <v>19687</v>
          </cell>
          <cell r="D6130" t="str">
            <v>SP</v>
          </cell>
          <cell r="E6130" t="str">
            <v>Interior</v>
          </cell>
          <cell r="F6130">
            <v>8.0000000000000002E-3</v>
          </cell>
          <cell r="G6130">
            <v>1</v>
          </cell>
          <cell r="H6130">
            <v>12.67</v>
          </cell>
          <cell r="I6130">
            <v>13.37</v>
          </cell>
          <cell r="J6130">
            <v>14.93</v>
          </cell>
          <cell r="K6130">
            <v>18.89</v>
          </cell>
          <cell r="L6130">
            <v>20.28</v>
          </cell>
          <cell r="M6130">
            <v>21.19</v>
          </cell>
          <cell r="N6130">
            <v>49.66</v>
          </cell>
          <cell r="O6130">
            <v>49.75</v>
          </cell>
          <cell r="P6130">
            <v>63.37</v>
          </cell>
          <cell r="Q6130">
            <v>63.48</v>
          </cell>
          <cell r="R6130">
            <v>63.589999999999996</v>
          </cell>
          <cell r="S6130">
            <v>7.26</v>
          </cell>
        </row>
        <row r="6131">
          <cell r="A6131">
            <v>12227622</v>
          </cell>
          <cell r="B6131">
            <v>12227629</v>
          </cell>
          <cell r="C6131">
            <v>19689</v>
          </cell>
          <cell r="D6131" t="str">
            <v>SP</v>
          </cell>
          <cell r="E6131" t="str">
            <v>Interior</v>
          </cell>
          <cell r="F6131">
            <v>8.0000000000000002E-3</v>
          </cell>
          <cell r="G6131">
            <v>2</v>
          </cell>
          <cell r="H6131">
            <v>16.610000000000003</v>
          </cell>
          <cell r="I6131">
            <v>18.57</v>
          </cell>
          <cell r="J6131">
            <v>20.420000000000002</v>
          </cell>
          <cell r="K6131">
            <v>21.490000000000002</v>
          </cell>
          <cell r="L6131">
            <v>22.360000000000003</v>
          </cell>
          <cell r="M6131">
            <v>23.290000000000003</v>
          </cell>
          <cell r="N6131">
            <v>44.059999999999995</v>
          </cell>
          <cell r="O6131">
            <v>45.75</v>
          </cell>
          <cell r="P6131">
            <v>47.379999999999995</v>
          </cell>
          <cell r="Q6131">
            <v>48.37</v>
          </cell>
          <cell r="R6131">
            <v>49.16</v>
          </cell>
          <cell r="S6131">
            <v>3.6199999999999997</v>
          </cell>
        </row>
        <row r="6132">
          <cell r="A6132">
            <v>12227630</v>
          </cell>
          <cell r="B6132">
            <v>12227630</v>
          </cell>
          <cell r="C6132">
            <v>19690</v>
          </cell>
          <cell r="D6132" t="str">
            <v>SP</v>
          </cell>
          <cell r="E6132" t="str">
            <v>Interior</v>
          </cell>
          <cell r="F6132">
            <v>8.0000000000000002E-3</v>
          </cell>
          <cell r="G6132">
            <v>1</v>
          </cell>
          <cell r="H6132">
            <v>12.67</v>
          </cell>
          <cell r="I6132">
            <v>13.37</v>
          </cell>
          <cell r="J6132">
            <v>14.93</v>
          </cell>
          <cell r="K6132">
            <v>18.89</v>
          </cell>
          <cell r="L6132">
            <v>20.28</v>
          </cell>
          <cell r="M6132">
            <v>21.19</v>
          </cell>
          <cell r="N6132">
            <v>49.66</v>
          </cell>
          <cell r="O6132">
            <v>49.75</v>
          </cell>
          <cell r="P6132">
            <v>63.37</v>
          </cell>
          <cell r="Q6132">
            <v>63.48</v>
          </cell>
          <cell r="R6132">
            <v>63.589999999999996</v>
          </cell>
          <cell r="S6132">
            <v>7.26</v>
          </cell>
        </row>
        <row r="6133">
          <cell r="A6133">
            <v>12227631</v>
          </cell>
          <cell r="B6133">
            <v>12227639</v>
          </cell>
          <cell r="C6133">
            <v>19692</v>
          </cell>
          <cell r="D6133" t="str">
            <v>SP</v>
          </cell>
          <cell r="E6133" t="str">
            <v>Interior</v>
          </cell>
          <cell r="F6133">
            <v>8.0000000000000002E-3</v>
          </cell>
          <cell r="G6133">
            <v>2</v>
          </cell>
          <cell r="H6133">
            <v>16.610000000000003</v>
          </cell>
          <cell r="I6133">
            <v>18.57</v>
          </cell>
          <cell r="J6133">
            <v>20.420000000000002</v>
          </cell>
          <cell r="K6133">
            <v>21.490000000000002</v>
          </cell>
          <cell r="L6133">
            <v>22.360000000000003</v>
          </cell>
          <cell r="M6133">
            <v>23.290000000000003</v>
          </cell>
          <cell r="N6133">
            <v>44.059999999999995</v>
          </cell>
          <cell r="O6133">
            <v>45.75</v>
          </cell>
          <cell r="P6133">
            <v>47.379999999999995</v>
          </cell>
          <cell r="Q6133">
            <v>48.37</v>
          </cell>
          <cell r="R6133">
            <v>49.16</v>
          </cell>
          <cell r="S6133">
            <v>3.6199999999999997</v>
          </cell>
        </row>
        <row r="6134">
          <cell r="A6134">
            <v>12227640</v>
          </cell>
          <cell r="B6134">
            <v>12227640</v>
          </cell>
          <cell r="C6134">
            <v>19693</v>
          </cell>
          <cell r="D6134" t="str">
            <v>SP</v>
          </cell>
          <cell r="E6134" t="str">
            <v>Interior</v>
          </cell>
          <cell r="F6134">
            <v>8.0000000000000002E-3</v>
          </cell>
          <cell r="G6134">
            <v>1</v>
          </cell>
          <cell r="H6134">
            <v>12.67</v>
          </cell>
          <cell r="I6134">
            <v>13.37</v>
          </cell>
          <cell r="J6134">
            <v>14.93</v>
          </cell>
          <cell r="K6134">
            <v>18.89</v>
          </cell>
          <cell r="L6134">
            <v>20.28</v>
          </cell>
          <cell r="M6134">
            <v>21.19</v>
          </cell>
          <cell r="N6134">
            <v>49.66</v>
          </cell>
          <cell r="O6134">
            <v>49.75</v>
          </cell>
          <cell r="P6134">
            <v>63.37</v>
          </cell>
          <cell r="Q6134">
            <v>63.48</v>
          </cell>
          <cell r="R6134">
            <v>63.589999999999996</v>
          </cell>
          <cell r="S6134">
            <v>7.26</v>
          </cell>
        </row>
        <row r="6135">
          <cell r="A6135">
            <v>12227641</v>
          </cell>
          <cell r="B6135">
            <v>12227649</v>
          </cell>
          <cell r="C6135">
            <v>19695</v>
          </cell>
          <cell r="D6135" t="str">
            <v>SP</v>
          </cell>
          <cell r="E6135" t="str">
            <v>Interior</v>
          </cell>
          <cell r="F6135">
            <v>8.0000000000000002E-3</v>
          </cell>
          <cell r="G6135">
            <v>2</v>
          </cell>
          <cell r="H6135">
            <v>16.610000000000003</v>
          </cell>
          <cell r="I6135">
            <v>18.57</v>
          </cell>
          <cell r="J6135">
            <v>20.420000000000002</v>
          </cell>
          <cell r="K6135">
            <v>21.490000000000002</v>
          </cell>
          <cell r="L6135">
            <v>22.360000000000003</v>
          </cell>
          <cell r="M6135">
            <v>23.290000000000003</v>
          </cell>
          <cell r="N6135">
            <v>44.059999999999995</v>
          </cell>
          <cell r="O6135">
            <v>45.75</v>
          </cell>
          <cell r="P6135">
            <v>47.379999999999995</v>
          </cell>
          <cell r="Q6135">
            <v>48.37</v>
          </cell>
          <cell r="R6135">
            <v>49.16</v>
          </cell>
          <cell r="S6135">
            <v>3.6199999999999997</v>
          </cell>
        </row>
        <row r="6136">
          <cell r="A6136">
            <v>12227650</v>
          </cell>
          <cell r="B6136">
            <v>12227651</v>
          </cell>
          <cell r="C6136">
            <v>19697</v>
          </cell>
          <cell r="D6136" t="str">
            <v>SP</v>
          </cell>
          <cell r="E6136" t="str">
            <v>Interior</v>
          </cell>
          <cell r="F6136">
            <v>8.0000000000000002E-3</v>
          </cell>
          <cell r="G6136">
            <v>1</v>
          </cell>
          <cell r="H6136">
            <v>12.67</v>
          </cell>
          <cell r="I6136">
            <v>13.37</v>
          </cell>
          <cell r="J6136">
            <v>14.93</v>
          </cell>
          <cell r="K6136">
            <v>18.89</v>
          </cell>
          <cell r="L6136">
            <v>20.28</v>
          </cell>
          <cell r="M6136">
            <v>21.19</v>
          </cell>
          <cell r="N6136">
            <v>49.66</v>
          </cell>
          <cell r="O6136">
            <v>49.75</v>
          </cell>
          <cell r="P6136">
            <v>63.37</v>
          </cell>
          <cell r="Q6136">
            <v>63.48</v>
          </cell>
          <cell r="R6136">
            <v>63.589999999999996</v>
          </cell>
          <cell r="S6136">
            <v>7.26</v>
          </cell>
        </row>
        <row r="6137">
          <cell r="A6137">
            <v>12227652</v>
          </cell>
          <cell r="B6137">
            <v>12227659</v>
          </cell>
          <cell r="C6137">
            <v>19699</v>
          </cell>
          <cell r="D6137" t="str">
            <v>SP</v>
          </cell>
          <cell r="E6137" t="str">
            <v>Capital</v>
          </cell>
          <cell r="F6137">
            <v>1.0999999999999999E-2</v>
          </cell>
          <cell r="G6137">
            <v>3</v>
          </cell>
          <cell r="H6137">
            <v>10.23</v>
          </cell>
          <cell r="I6137">
            <v>12.2</v>
          </cell>
          <cell r="J6137">
            <v>14.44</v>
          </cell>
          <cell r="K6137">
            <v>15.74</v>
          </cell>
          <cell r="L6137">
            <v>16.75</v>
          </cell>
          <cell r="M6137">
            <v>17.880000000000003</v>
          </cell>
          <cell r="N6137">
            <v>34.239999999999995</v>
          </cell>
          <cell r="O6137">
            <v>36.239999999999995</v>
          </cell>
          <cell r="P6137">
            <v>38.159999999999997</v>
          </cell>
          <cell r="Q6137">
            <v>39.379999999999995</v>
          </cell>
          <cell r="R6137">
            <v>40.269999999999996</v>
          </cell>
          <cell r="S6137">
            <v>2.1999999999999997</v>
          </cell>
        </row>
        <row r="6138">
          <cell r="A6138">
            <v>12227660</v>
          </cell>
          <cell r="B6138">
            <v>12227660</v>
          </cell>
          <cell r="C6138">
            <v>19700</v>
          </cell>
          <cell r="D6138" t="str">
            <v>SP</v>
          </cell>
          <cell r="E6138" t="str">
            <v>Interior</v>
          </cell>
          <cell r="F6138">
            <v>8.0000000000000002E-3</v>
          </cell>
          <cell r="G6138">
            <v>1</v>
          </cell>
          <cell r="H6138">
            <v>12.67</v>
          </cell>
          <cell r="I6138">
            <v>13.37</v>
          </cell>
          <cell r="J6138">
            <v>14.93</v>
          </cell>
          <cell r="K6138">
            <v>18.89</v>
          </cell>
          <cell r="L6138">
            <v>20.28</v>
          </cell>
          <cell r="M6138">
            <v>21.19</v>
          </cell>
          <cell r="N6138">
            <v>49.66</v>
          </cell>
          <cell r="O6138">
            <v>49.75</v>
          </cell>
          <cell r="P6138">
            <v>63.37</v>
          </cell>
          <cell r="Q6138">
            <v>63.48</v>
          </cell>
          <cell r="R6138">
            <v>63.589999999999996</v>
          </cell>
          <cell r="S6138">
            <v>7.26</v>
          </cell>
        </row>
        <row r="6139">
          <cell r="A6139">
            <v>12227661</v>
          </cell>
          <cell r="B6139">
            <v>12227669</v>
          </cell>
          <cell r="C6139">
            <v>19702</v>
          </cell>
          <cell r="D6139" t="str">
            <v>SP</v>
          </cell>
          <cell r="E6139" t="str">
            <v>Interior</v>
          </cell>
          <cell r="F6139">
            <v>8.0000000000000002E-3</v>
          </cell>
          <cell r="G6139">
            <v>2</v>
          </cell>
          <cell r="H6139">
            <v>16.610000000000003</v>
          </cell>
          <cell r="I6139">
            <v>18.57</v>
          </cell>
          <cell r="J6139">
            <v>20.420000000000002</v>
          </cell>
          <cell r="K6139">
            <v>21.490000000000002</v>
          </cell>
          <cell r="L6139">
            <v>22.360000000000003</v>
          </cell>
          <cell r="M6139">
            <v>23.290000000000003</v>
          </cell>
          <cell r="N6139">
            <v>44.059999999999995</v>
          </cell>
          <cell r="O6139">
            <v>45.75</v>
          </cell>
          <cell r="P6139">
            <v>47.379999999999995</v>
          </cell>
          <cell r="Q6139">
            <v>48.37</v>
          </cell>
          <cell r="R6139">
            <v>49.16</v>
          </cell>
          <cell r="S6139">
            <v>3.6199999999999997</v>
          </cell>
        </row>
        <row r="6140">
          <cell r="A6140">
            <v>12227670</v>
          </cell>
          <cell r="B6140">
            <v>12227670</v>
          </cell>
          <cell r="C6140">
            <v>19703</v>
          </cell>
          <cell r="D6140" t="str">
            <v>SP</v>
          </cell>
          <cell r="E6140" t="str">
            <v>Interior</v>
          </cell>
          <cell r="F6140">
            <v>8.0000000000000002E-3</v>
          </cell>
          <cell r="G6140">
            <v>1</v>
          </cell>
          <cell r="H6140">
            <v>12.67</v>
          </cell>
          <cell r="I6140">
            <v>13.37</v>
          </cell>
          <cell r="J6140">
            <v>14.93</v>
          </cell>
          <cell r="K6140">
            <v>18.89</v>
          </cell>
          <cell r="L6140">
            <v>20.28</v>
          </cell>
          <cell r="M6140">
            <v>21.19</v>
          </cell>
          <cell r="N6140">
            <v>49.66</v>
          </cell>
          <cell r="O6140">
            <v>49.75</v>
          </cell>
          <cell r="P6140">
            <v>63.37</v>
          </cell>
          <cell r="Q6140">
            <v>63.48</v>
          </cell>
          <cell r="R6140">
            <v>63.589999999999996</v>
          </cell>
          <cell r="S6140">
            <v>7.26</v>
          </cell>
        </row>
        <row r="6141">
          <cell r="A6141">
            <v>12227671</v>
          </cell>
          <cell r="B6141">
            <v>12227679</v>
          </cell>
          <cell r="C6141">
            <v>19705</v>
          </cell>
          <cell r="D6141" t="str">
            <v>SP</v>
          </cell>
          <cell r="E6141" t="str">
            <v>Interior</v>
          </cell>
          <cell r="F6141">
            <v>8.0000000000000002E-3</v>
          </cell>
          <cell r="G6141">
            <v>2</v>
          </cell>
          <cell r="H6141">
            <v>16.610000000000003</v>
          </cell>
          <cell r="I6141">
            <v>18.57</v>
          </cell>
          <cell r="J6141">
            <v>20.420000000000002</v>
          </cell>
          <cell r="K6141">
            <v>21.490000000000002</v>
          </cell>
          <cell r="L6141">
            <v>22.360000000000003</v>
          </cell>
          <cell r="M6141">
            <v>23.290000000000003</v>
          </cell>
          <cell r="N6141">
            <v>44.059999999999995</v>
          </cell>
          <cell r="O6141">
            <v>45.75</v>
          </cell>
          <cell r="P6141">
            <v>47.379999999999995</v>
          </cell>
          <cell r="Q6141">
            <v>48.37</v>
          </cell>
          <cell r="R6141">
            <v>49.16</v>
          </cell>
          <cell r="S6141">
            <v>3.6199999999999997</v>
          </cell>
        </row>
        <row r="6142">
          <cell r="A6142">
            <v>12227680</v>
          </cell>
          <cell r="B6142">
            <v>12227680</v>
          </cell>
          <cell r="C6142">
            <v>19706</v>
          </cell>
          <cell r="D6142" t="str">
            <v>SP</v>
          </cell>
          <cell r="E6142" t="str">
            <v>Interior</v>
          </cell>
          <cell r="F6142">
            <v>8.0000000000000002E-3</v>
          </cell>
          <cell r="G6142">
            <v>1</v>
          </cell>
          <cell r="H6142">
            <v>12.67</v>
          </cell>
          <cell r="I6142">
            <v>13.37</v>
          </cell>
          <cell r="J6142">
            <v>14.93</v>
          </cell>
          <cell r="K6142">
            <v>18.89</v>
          </cell>
          <cell r="L6142">
            <v>20.28</v>
          </cell>
          <cell r="M6142">
            <v>21.19</v>
          </cell>
          <cell r="N6142">
            <v>49.66</v>
          </cell>
          <cell r="O6142">
            <v>49.75</v>
          </cell>
          <cell r="P6142">
            <v>63.37</v>
          </cell>
          <cell r="Q6142">
            <v>63.48</v>
          </cell>
          <cell r="R6142">
            <v>63.589999999999996</v>
          </cell>
          <cell r="S6142">
            <v>7.26</v>
          </cell>
        </row>
        <row r="6143">
          <cell r="A6143">
            <v>12227681</v>
          </cell>
          <cell r="B6143">
            <v>12227689</v>
          </cell>
          <cell r="C6143">
            <v>19708</v>
          </cell>
          <cell r="D6143" t="str">
            <v>SP</v>
          </cell>
          <cell r="E6143" t="str">
            <v>Interior</v>
          </cell>
          <cell r="F6143">
            <v>8.0000000000000002E-3</v>
          </cell>
          <cell r="G6143">
            <v>2</v>
          </cell>
          <cell r="H6143">
            <v>16.610000000000003</v>
          </cell>
          <cell r="I6143">
            <v>18.57</v>
          </cell>
          <cell r="J6143">
            <v>20.420000000000002</v>
          </cell>
          <cell r="K6143">
            <v>21.490000000000002</v>
          </cell>
          <cell r="L6143">
            <v>22.360000000000003</v>
          </cell>
          <cell r="M6143">
            <v>23.290000000000003</v>
          </cell>
          <cell r="N6143">
            <v>44.059999999999995</v>
          </cell>
          <cell r="O6143">
            <v>45.75</v>
          </cell>
          <cell r="P6143">
            <v>47.379999999999995</v>
          </cell>
          <cell r="Q6143">
            <v>48.37</v>
          </cell>
          <cell r="R6143">
            <v>49.16</v>
          </cell>
          <cell r="S6143">
            <v>3.6199999999999997</v>
          </cell>
        </row>
        <row r="6144">
          <cell r="A6144">
            <v>12227690</v>
          </cell>
          <cell r="B6144">
            <v>12227690</v>
          </cell>
          <cell r="C6144">
            <v>19709</v>
          </cell>
          <cell r="D6144" t="str">
            <v>SP</v>
          </cell>
          <cell r="E6144" t="str">
            <v>Interior</v>
          </cell>
          <cell r="F6144">
            <v>8.0000000000000002E-3</v>
          </cell>
          <cell r="G6144">
            <v>1</v>
          </cell>
          <cell r="H6144">
            <v>12.67</v>
          </cell>
          <cell r="I6144">
            <v>13.37</v>
          </cell>
          <cell r="J6144">
            <v>14.93</v>
          </cell>
          <cell r="K6144">
            <v>18.89</v>
          </cell>
          <cell r="L6144">
            <v>20.28</v>
          </cell>
          <cell r="M6144">
            <v>21.19</v>
          </cell>
          <cell r="N6144">
            <v>49.66</v>
          </cell>
          <cell r="O6144">
            <v>49.75</v>
          </cell>
          <cell r="P6144">
            <v>63.37</v>
          </cell>
          <cell r="Q6144">
            <v>63.48</v>
          </cell>
          <cell r="R6144">
            <v>63.589999999999996</v>
          </cell>
          <cell r="S6144">
            <v>7.26</v>
          </cell>
        </row>
        <row r="6145">
          <cell r="A6145">
            <v>12227691</v>
          </cell>
          <cell r="B6145">
            <v>12227699</v>
          </cell>
          <cell r="C6145">
            <v>19711</v>
          </cell>
          <cell r="D6145" t="str">
            <v>SP</v>
          </cell>
          <cell r="E6145" t="str">
            <v>Interior</v>
          </cell>
          <cell r="F6145">
            <v>8.0000000000000002E-3</v>
          </cell>
          <cell r="G6145">
            <v>2</v>
          </cell>
          <cell r="H6145">
            <v>16.610000000000003</v>
          </cell>
          <cell r="I6145">
            <v>18.57</v>
          </cell>
          <cell r="J6145">
            <v>20.420000000000002</v>
          </cell>
          <cell r="K6145">
            <v>21.490000000000002</v>
          </cell>
          <cell r="L6145">
            <v>22.360000000000003</v>
          </cell>
          <cell r="M6145">
            <v>23.290000000000003</v>
          </cell>
          <cell r="N6145">
            <v>44.059999999999995</v>
          </cell>
          <cell r="O6145">
            <v>45.75</v>
          </cell>
          <cell r="P6145">
            <v>47.379999999999995</v>
          </cell>
          <cell r="Q6145">
            <v>48.37</v>
          </cell>
          <cell r="R6145">
            <v>49.16</v>
          </cell>
          <cell r="S6145">
            <v>3.6199999999999997</v>
          </cell>
        </row>
        <row r="6146">
          <cell r="A6146">
            <v>12227700</v>
          </cell>
          <cell r="B6146">
            <v>12227700</v>
          </cell>
          <cell r="C6146">
            <v>19712</v>
          </cell>
          <cell r="D6146" t="str">
            <v>SP</v>
          </cell>
          <cell r="E6146" t="str">
            <v>Interior</v>
          </cell>
          <cell r="F6146">
            <v>8.0000000000000002E-3</v>
          </cell>
          <cell r="G6146">
            <v>1</v>
          </cell>
          <cell r="H6146">
            <v>12.67</v>
          </cell>
          <cell r="I6146">
            <v>13.37</v>
          </cell>
          <cell r="J6146">
            <v>14.93</v>
          </cell>
          <cell r="K6146">
            <v>18.89</v>
          </cell>
          <cell r="L6146">
            <v>20.28</v>
          </cell>
          <cell r="M6146">
            <v>21.19</v>
          </cell>
          <cell r="N6146">
            <v>49.66</v>
          </cell>
          <cell r="O6146">
            <v>49.75</v>
          </cell>
          <cell r="P6146">
            <v>63.37</v>
          </cell>
          <cell r="Q6146">
            <v>63.48</v>
          </cell>
          <cell r="R6146">
            <v>63.589999999999996</v>
          </cell>
          <cell r="S6146">
            <v>7.26</v>
          </cell>
        </row>
        <row r="6147">
          <cell r="A6147">
            <v>12227701</v>
          </cell>
          <cell r="B6147">
            <v>12227709</v>
          </cell>
          <cell r="C6147">
            <v>19714</v>
          </cell>
          <cell r="D6147" t="str">
            <v>SP</v>
          </cell>
          <cell r="E6147" t="str">
            <v>Interior</v>
          </cell>
          <cell r="F6147">
            <v>8.0000000000000002E-3</v>
          </cell>
          <cell r="G6147">
            <v>2</v>
          </cell>
          <cell r="H6147">
            <v>16.610000000000003</v>
          </cell>
          <cell r="I6147">
            <v>18.57</v>
          </cell>
          <cell r="J6147">
            <v>20.420000000000002</v>
          </cell>
          <cell r="K6147">
            <v>21.490000000000002</v>
          </cell>
          <cell r="L6147">
            <v>22.360000000000003</v>
          </cell>
          <cell r="M6147">
            <v>23.290000000000003</v>
          </cell>
          <cell r="N6147">
            <v>44.059999999999995</v>
          </cell>
          <cell r="O6147">
            <v>45.75</v>
          </cell>
          <cell r="P6147">
            <v>47.379999999999995</v>
          </cell>
          <cell r="Q6147">
            <v>48.37</v>
          </cell>
          <cell r="R6147">
            <v>49.16</v>
          </cell>
          <cell r="S6147">
            <v>3.6199999999999997</v>
          </cell>
        </row>
        <row r="6148">
          <cell r="A6148">
            <v>12227710</v>
          </cell>
          <cell r="B6148">
            <v>12227710</v>
          </cell>
          <cell r="C6148">
            <v>19715</v>
          </cell>
          <cell r="D6148" t="str">
            <v>SP</v>
          </cell>
          <cell r="E6148" t="str">
            <v>Interior</v>
          </cell>
          <cell r="F6148">
            <v>8.0000000000000002E-3</v>
          </cell>
          <cell r="G6148">
            <v>1</v>
          </cell>
          <cell r="H6148">
            <v>12.67</v>
          </cell>
          <cell r="I6148">
            <v>13.37</v>
          </cell>
          <cell r="J6148">
            <v>14.93</v>
          </cell>
          <cell r="K6148">
            <v>18.89</v>
          </cell>
          <cell r="L6148">
            <v>20.28</v>
          </cell>
          <cell r="M6148">
            <v>21.19</v>
          </cell>
          <cell r="N6148">
            <v>49.66</v>
          </cell>
          <cell r="O6148">
            <v>49.75</v>
          </cell>
          <cell r="P6148">
            <v>63.37</v>
          </cell>
          <cell r="Q6148">
            <v>63.48</v>
          </cell>
          <cell r="R6148">
            <v>63.589999999999996</v>
          </cell>
          <cell r="S6148">
            <v>7.26</v>
          </cell>
        </row>
        <row r="6149">
          <cell r="A6149">
            <v>12227711</v>
          </cell>
          <cell r="B6149">
            <v>12227719</v>
          </cell>
          <cell r="C6149">
            <v>19717</v>
          </cell>
          <cell r="D6149" t="str">
            <v>SP</v>
          </cell>
          <cell r="E6149" t="str">
            <v>Interior</v>
          </cell>
          <cell r="F6149">
            <v>8.0000000000000002E-3</v>
          </cell>
          <cell r="G6149">
            <v>2</v>
          </cell>
          <cell r="H6149">
            <v>16.610000000000003</v>
          </cell>
          <cell r="I6149">
            <v>18.57</v>
          </cell>
          <cell r="J6149">
            <v>20.420000000000002</v>
          </cell>
          <cell r="K6149">
            <v>21.490000000000002</v>
          </cell>
          <cell r="L6149">
            <v>22.360000000000003</v>
          </cell>
          <cell r="M6149">
            <v>23.290000000000003</v>
          </cell>
          <cell r="N6149">
            <v>44.059999999999995</v>
          </cell>
          <cell r="O6149">
            <v>45.75</v>
          </cell>
          <cell r="P6149">
            <v>47.379999999999995</v>
          </cell>
          <cell r="Q6149">
            <v>48.37</v>
          </cell>
          <cell r="R6149">
            <v>49.16</v>
          </cell>
          <cell r="S6149">
            <v>3.6199999999999997</v>
          </cell>
        </row>
        <row r="6150">
          <cell r="A6150">
            <v>12227720</v>
          </cell>
          <cell r="B6150">
            <v>12227720</v>
          </cell>
          <cell r="C6150">
            <v>19718</v>
          </cell>
          <cell r="D6150" t="str">
            <v>SP</v>
          </cell>
          <cell r="E6150" t="str">
            <v>Interior</v>
          </cell>
          <cell r="F6150">
            <v>8.0000000000000002E-3</v>
          </cell>
          <cell r="G6150">
            <v>1</v>
          </cell>
          <cell r="H6150">
            <v>12.67</v>
          </cell>
          <cell r="I6150">
            <v>13.37</v>
          </cell>
          <cell r="J6150">
            <v>14.93</v>
          </cell>
          <cell r="K6150">
            <v>18.89</v>
          </cell>
          <cell r="L6150">
            <v>20.28</v>
          </cell>
          <cell r="M6150">
            <v>21.19</v>
          </cell>
          <cell r="N6150">
            <v>49.66</v>
          </cell>
          <cell r="O6150">
            <v>49.75</v>
          </cell>
          <cell r="P6150">
            <v>63.37</v>
          </cell>
          <cell r="Q6150">
            <v>63.48</v>
          </cell>
          <cell r="R6150">
            <v>63.589999999999996</v>
          </cell>
          <cell r="S6150">
            <v>7.26</v>
          </cell>
        </row>
        <row r="6151">
          <cell r="A6151">
            <v>12227721</v>
          </cell>
          <cell r="B6151">
            <v>12227729</v>
          </cell>
          <cell r="C6151">
            <v>19720</v>
          </cell>
          <cell r="D6151" t="str">
            <v>SP</v>
          </cell>
          <cell r="E6151" t="str">
            <v>Interior</v>
          </cell>
          <cell r="F6151">
            <v>8.0000000000000002E-3</v>
          </cell>
          <cell r="G6151">
            <v>2</v>
          </cell>
          <cell r="H6151">
            <v>16.610000000000003</v>
          </cell>
          <cell r="I6151">
            <v>18.57</v>
          </cell>
          <cell r="J6151">
            <v>20.420000000000002</v>
          </cell>
          <cell r="K6151">
            <v>21.490000000000002</v>
          </cell>
          <cell r="L6151">
            <v>22.360000000000003</v>
          </cell>
          <cell r="M6151">
            <v>23.290000000000003</v>
          </cell>
          <cell r="N6151">
            <v>44.059999999999995</v>
          </cell>
          <cell r="O6151">
            <v>45.75</v>
          </cell>
          <cell r="P6151">
            <v>47.379999999999995</v>
          </cell>
          <cell r="Q6151">
            <v>48.37</v>
          </cell>
          <cell r="R6151">
            <v>49.16</v>
          </cell>
          <cell r="S6151">
            <v>3.6199999999999997</v>
          </cell>
        </row>
        <row r="6152">
          <cell r="A6152">
            <v>12227730</v>
          </cell>
          <cell r="B6152">
            <v>12227730</v>
          </cell>
          <cell r="C6152">
            <v>19721</v>
          </cell>
          <cell r="D6152" t="str">
            <v>SP</v>
          </cell>
          <cell r="E6152" t="str">
            <v>Interior</v>
          </cell>
          <cell r="F6152">
            <v>8.0000000000000002E-3</v>
          </cell>
          <cell r="G6152">
            <v>1</v>
          </cell>
          <cell r="H6152">
            <v>12.67</v>
          </cell>
          <cell r="I6152">
            <v>13.37</v>
          </cell>
          <cell r="J6152">
            <v>14.93</v>
          </cell>
          <cell r="K6152">
            <v>18.89</v>
          </cell>
          <cell r="L6152">
            <v>20.28</v>
          </cell>
          <cell r="M6152">
            <v>21.19</v>
          </cell>
          <cell r="N6152">
            <v>49.66</v>
          </cell>
          <cell r="O6152">
            <v>49.75</v>
          </cell>
          <cell r="P6152">
            <v>63.37</v>
          </cell>
          <cell r="Q6152">
            <v>63.48</v>
          </cell>
          <cell r="R6152">
            <v>63.589999999999996</v>
          </cell>
          <cell r="S6152">
            <v>7.26</v>
          </cell>
        </row>
        <row r="6153">
          <cell r="A6153">
            <v>12227731</v>
          </cell>
          <cell r="B6153">
            <v>12227732</v>
          </cell>
          <cell r="C6153">
            <v>19723</v>
          </cell>
          <cell r="D6153" t="str">
            <v>SP</v>
          </cell>
          <cell r="E6153" t="str">
            <v>Interior</v>
          </cell>
          <cell r="F6153">
            <v>8.0000000000000002E-3</v>
          </cell>
          <cell r="G6153">
            <v>2</v>
          </cell>
          <cell r="H6153">
            <v>16.610000000000003</v>
          </cell>
          <cell r="I6153">
            <v>18.57</v>
          </cell>
          <cell r="J6153">
            <v>20.420000000000002</v>
          </cell>
          <cell r="K6153">
            <v>21.490000000000002</v>
          </cell>
          <cell r="L6153">
            <v>22.360000000000003</v>
          </cell>
          <cell r="M6153">
            <v>23.290000000000003</v>
          </cell>
          <cell r="N6153">
            <v>44.059999999999995</v>
          </cell>
          <cell r="O6153">
            <v>45.75</v>
          </cell>
          <cell r="P6153">
            <v>47.379999999999995</v>
          </cell>
          <cell r="Q6153">
            <v>48.37</v>
          </cell>
          <cell r="R6153">
            <v>49.16</v>
          </cell>
          <cell r="S6153">
            <v>3.6199999999999997</v>
          </cell>
        </row>
        <row r="6154">
          <cell r="A6154">
            <v>12227733</v>
          </cell>
          <cell r="B6154">
            <v>12227733</v>
          </cell>
          <cell r="C6154">
            <v>19724</v>
          </cell>
          <cell r="D6154" t="str">
            <v>SP</v>
          </cell>
          <cell r="E6154" t="str">
            <v>Interior</v>
          </cell>
          <cell r="F6154">
            <v>8.0000000000000002E-3</v>
          </cell>
          <cell r="G6154">
            <v>1</v>
          </cell>
          <cell r="H6154">
            <v>12.67</v>
          </cell>
          <cell r="I6154">
            <v>13.37</v>
          </cell>
          <cell r="J6154">
            <v>14.93</v>
          </cell>
          <cell r="K6154">
            <v>18.89</v>
          </cell>
          <cell r="L6154">
            <v>20.28</v>
          </cell>
          <cell r="M6154">
            <v>21.19</v>
          </cell>
          <cell r="N6154">
            <v>49.66</v>
          </cell>
          <cell r="O6154">
            <v>49.75</v>
          </cell>
          <cell r="P6154">
            <v>63.37</v>
          </cell>
          <cell r="Q6154">
            <v>63.48</v>
          </cell>
          <cell r="R6154">
            <v>63.589999999999996</v>
          </cell>
          <cell r="S6154">
            <v>7.26</v>
          </cell>
        </row>
        <row r="6155">
          <cell r="A6155">
            <v>12227734</v>
          </cell>
          <cell r="B6155">
            <v>12227739</v>
          </cell>
          <cell r="C6155">
            <v>19726</v>
          </cell>
          <cell r="D6155" t="str">
            <v>SP</v>
          </cell>
          <cell r="E6155" t="str">
            <v>Interior</v>
          </cell>
          <cell r="F6155">
            <v>8.0000000000000002E-3</v>
          </cell>
          <cell r="G6155">
            <v>2</v>
          </cell>
          <cell r="H6155">
            <v>16.610000000000003</v>
          </cell>
          <cell r="I6155">
            <v>18.57</v>
          </cell>
          <cell r="J6155">
            <v>20.420000000000002</v>
          </cell>
          <cell r="K6155">
            <v>21.490000000000002</v>
          </cell>
          <cell r="L6155">
            <v>22.360000000000003</v>
          </cell>
          <cell r="M6155">
            <v>23.290000000000003</v>
          </cell>
          <cell r="N6155">
            <v>44.059999999999995</v>
          </cell>
          <cell r="O6155">
            <v>45.75</v>
          </cell>
          <cell r="P6155">
            <v>47.379999999999995</v>
          </cell>
          <cell r="Q6155">
            <v>48.37</v>
          </cell>
          <cell r="R6155">
            <v>49.16</v>
          </cell>
          <cell r="S6155">
            <v>3.6199999999999997</v>
          </cell>
        </row>
        <row r="6156">
          <cell r="A6156">
            <v>12227740</v>
          </cell>
          <cell r="B6156">
            <v>12227740</v>
          </cell>
          <cell r="C6156">
            <v>19727</v>
          </cell>
          <cell r="D6156" t="str">
            <v>SP</v>
          </cell>
          <cell r="E6156" t="str">
            <v>Interior</v>
          </cell>
          <cell r="F6156">
            <v>8.0000000000000002E-3</v>
          </cell>
          <cell r="G6156">
            <v>1</v>
          </cell>
          <cell r="H6156">
            <v>12.67</v>
          </cell>
          <cell r="I6156">
            <v>13.37</v>
          </cell>
          <cell r="J6156">
            <v>14.93</v>
          </cell>
          <cell r="K6156">
            <v>18.89</v>
          </cell>
          <cell r="L6156">
            <v>20.28</v>
          </cell>
          <cell r="M6156">
            <v>21.19</v>
          </cell>
          <cell r="N6156">
            <v>49.66</v>
          </cell>
          <cell r="O6156">
            <v>49.75</v>
          </cell>
          <cell r="P6156">
            <v>63.37</v>
          </cell>
          <cell r="Q6156">
            <v>63.48</v>
          </cell>
          <cell r="R6156">
            <v>63.589999999999996</v>
          </cell>
          <cell r="S6156">
            <v>7.26</v>
          </cell>
        </row>
        <row r="6157">
          <cell r="A6157">
            <v>12227741</v>
          </cell>
          <cell r="B6157">
            <v>12227749</v>
          </cell>
          <cell r="C6157">
            <v>19729</v>
          </cell>
          <cell r="D6157" t="str">
            <v>SP</v>
          </cell>
          <cell r="E6157" t="str">
            <v>Interior</v>
          </cell>
          <cell r="F6157">
            <v>8.0000000000000002E-3</v>
          </cell>
          <cell r="G6157">
            <v>2</v>
          </cell>
          <cell r="H6157">
            <v>16.610000000000003</v>
          </cell>
          <cell r="I6157">
            <v>18.57</v>
          </cell>
          <cell r="J6157">
            <v>20.420000000000002</v>
          </cell>
          <cell r="K6157">
            <v>21.490000000000002</v>
          </cell>
          <cell r="L6157">
            <v>22.360000000000003</v>
          </cell>
          <cell r="M6157">
            <v>23.290000000000003</v>
          </cell>
          <cell r="N6157">
            <v>44.059999999999995</v>
          </cell>
          <cell r="O6157">
            <v>45.75</v>
          </cell>
          <cell r="P6157">
            <v>47.379999999999995</v>
          </cell>
          <cell r="Q6157">
            <v>48.37</v>
          </cell>
          <cell r="R6157">
            <v>49.16</v>
          </cell>
          <cell r="S6157">
            <v>3.6199999999999997</v>
          </cell>
        </row>
        <row r="6158">
          <cell r="A6158">
            <v>12227750</v>
          </cell>
          <cell r="B6158">
            <v>12227751</v>
          </cell>
          <cell r="C6158">
            <v>19731</v>
          </cell>
          <cell r="D6158" t="str">
            <v>SP</v>
          </cell>
          <cell r="E6158" t="str">
            <v>Interior</v>
          </cell>
          <cell r="F6158">
            <v>8.0000000000000002E-3</v>
          </cell>
          <cell r="G6158">
            <v>1</v>
          </cell>
          <cell r="H6158">
            <v>12.67</v>
          </cell>
          <cell r="I6158">
            <v>13.37</v>
          </cell>
          <cell r="J6158">
            <v>14.93</v>
          </cell>
          <cell r="K6158">
            <v>18.89</v>
          </cell>
          <cell r="L6158">
            <v>20.28</v>
          </cell>
          <cell r="M6158">
            <v>21.19</v>
          </cell>
          <cell r="N6158">
            <v>49.66</v>
          </cell>
          <cell r="O6158">
            <v>49.75</v>
          </cell>
          <cell r="P6158">
            <v>63.37</v>
          </cell>
          <cell r="Q6158">
            <v>63.48</v>
          </cell>
          <cell r="R6158">
            <v>63.589999999999996</v>
          </cell>
          <cell r="S6158">
            <v>7.26</v>
          </cell>
        </row>
        <row r="6159">
          <cell r="A6159">
            <v>12227752</v>
          </cell>
          <cell r="B6159">
            <v>12227759</v>
          </cell>
          <cell r="C6159">
            <v>19733</v>
          </cell>
          <cell r="D6159" t="str">
            <v>SP</v>
          </cell>
          <cell r="E6159" t="str">
            <v>Interior</v>
          </cell>
          <cell r="F6159">
            <v>8.0000000000000002E-3</v>
          </cell>
          <cell r="G6159">
            <v>2</v>
          </cell>
          <cell r="H6159">
            <v>16.610000000000003</v>
          </cell>
          <cell r="I6159">
            <v>18.57</v>
          </cell>
          <cell r="J6159">
            <v>20.420000000000002</v>
          </cell>
          <cell r="K6159">
            <v>21.490000000000002</v>
          </cell>
          <cell r="L6159">
            <v>22.360000000000003</v>
          </cell>
          <cell r="M6159">
            <v>23.290000000000003</v>
          </cell>
          <cell r="N6159">
            <v>44.059999999999995</v>
          </cell>
          <cell r="O6159">
            <v>45.75</v>
          </cell>
          <cell r="P6159">
            <v>47.379999999999995</v>
          </cell>
          <cell r="Q6159">
            <v>48.37</v>
          </cell>
          <cell r="R6159">
            <v>49.16</v>
          </cell>
          <cell r="S6159">
            <v>3.6199999999999997</v>
          </cell>
        </row>
        <row r="6160">
          <cell r="A6160">
            <v>12227760</v>
          </cell>
          <cell r="B6160">
            <v>12227760</v>
          </cell>
          <cell r="C6160">
            <v>19734</v>
          </cell>
          <cell r="D6160" t="str">
            <v>SP</v>
          </cell>
          <cell r="E6160" t="str">
            <v>Interior</v>
          </cell>
          <cell r="F6160">
            <v>8.0000000000000002E-3</v>
          </cell>
          <cell r="G6160">
            <v>1</v>
          </cell>
          <cell r="H6160">
            <v>12.67</v>
          </cell>
          <cell r="I6160">
            <v>13.37</v>
          </cell>
          <cell r="J6160">
            <v>14.93</v>
          </cell>
          <cell r="K6160">
            <v>18.89</v>
          </cell>
          <cell r="L6160">
            <v>20.28</v>
          </cell>
          <cell r="M6160">
            <v>21.19</v>
          </cell>
          <cell r="N6160">
            <v>49.66</v>
          </cell>
          <cell r="O6160">
            <v>49.75</v>
          </cell>
          <cell r="P6160">
            <v>63.37</v>
          </cell>
          <cell r="Q6160">
            <v>63.48</v>
          </cell>
          <cell r="R6160">
            <v>63.589999999999996</v>
          </cell>
          <cell r="S6160">
            <v>7.26</v>
          </cell>
        </row>
        <row r="6161">
          <cell r="A6161">
            <v>12227761</v>
          </cell>
          <cell r="B6161">
            <v>12227769</v>
          </cell>
          <cell r="C6161">
            <v>19736</v>
          </cell>
          <cell r="D6161" t="str">
            <v>SP</v>
          </cell>
          <cell r="E6161" t="str">
            <v>Interior</v>
          </cell>
          <cell r="F6161">
            <v>8.0000000000000002E-3</v>
          </cell>
          <cell r="G6161">
            <v>2</v>
          </cell>
          <cell r="H6161">
            <v>16.610000000000003</v>
          </cell>
          <cell r="I6161">
            <v>18.57</v>
          </cell>
          <cell r="J6161">
            <v>20.420000000000002</v>
          </cell>
          <cell r="K6161">
            <v>21.490000000000002</v>
          </cell>
          <cell r="L6161">
            <v>22.360000000000003</v>
          </cell>
          <cell r="M6161">
            <v>23.290000000000003</v>
          </cell>
          <cell r="N6161">
            <v>44.059999999999995</v>
          </cell>
          <cell r="O6161">
            <v>45.75</v>
          </cell>
          <cell r="P6161">
            <v>47.379999999999995</v>
          </cell>
          <cell r="Q6161">
            <v>48.37</v>
          </cell>
          <cell r="R6161">
            <v>49.16</v>
          </cell>
          <cell r="S6161">
            <v>3.6199999999999997</v>
          </cell>
        </row>
        <row r="6162">
          <cell r="A6162">
            <v>12227770</v>
          </cell>
          <cell r="B6162">
            <v>12227776</v>
          </cell>
          <cell r="C6162">
            <v>19738</v>
          </cell>
          <cell r="D6162" t="str">
            <v>SP</v>
          </cell>
          <cell r="E6162" t="str">
            <v>Interior</v>
          </cell>
          <cell r="F6162">
            <v>8.0000000000000002E-3</v>
          </cell>
          <cell r="G6162">
            <v>1</v>
          </cell>
          <cell r="H6162">
            <v>12.67</v>
          </cell>
          <cell r="I6162">
            <v>13.37</v>
          </cell>
          <cell r="J6162">
            <v>14.93</v>
          </cell>
          <cell r="K6162">
            <v>18.89</v>
          </cell>
          <cell r="L6162">
            <v>20.28</v>
          </cell>
          <cell r="M6162">
            <v>21.19</v>
          </cell>
          <cell r="N6162">
            <v>49.66</v>
          </cell>
          <cell r="O6162">
            <v>49.75</v>
          </cell>
          <cell r="P6162">
            <v>63.37</v>
          </cell>
          <cell r="Q6162">
            <v>63.48</v>
          </cell>
          <cell r="R6162">
            <v>63.589999999999996</v>
          </cell>
          <cell r="S6162">
            <v>7.26</v>
          </cell>
        </row>
        <row r="6163">
          <cell r="A6163">
            <v>12227777</v>
          </cell>
          <cell r="B6163">
            <v>12227777</v>
          </cell>
          <cell r="C6163">
            <v>19739</v>
          </cell>
          <cell r="D6163" t="str">
            <v>SP</v>
          </cell>
          <cell r="E6163" t="str">
            <v>Interior</v>
          </cell>
          <cell r="F6163">
            <v>8.0000000000000002E-3</v>
          </cell>
          <cell r="G6163">
            <v>2</v>
          </cell>
          <cell r="H6163">
            <v>16.610000000000003</v>
          </cell>
          <cell r="I6163">
            <v>18.57</v>
          </cell>
          <cell r="J6163">
            <v>20.420000000000002</v>
          </cell>
          <cell r="K6163">
            <v>21.490000000000002</v>
          </cell>
          <cell r="L6163">
            <v>22.360000000000003</v>
          </cell>
          <cell r="M6163">
            <v>23.290000000000003</v>
          </cell>
          <cell r="N6163">
            <v>44.059999999999995</v>
          </cell>
          <cell r="O6163">
            <v>45.75</v>
          </cell>
          <cell r="P6163">
            <v>47.379999999999995</v>
          </cell>
          <cell r="Q6163">
            <v>48.37</v>
          </cell>
          <cell r="R6163">
            <v>49.16</v>
          </cell>
          <cell r="S6163">
            <v>3.6199999999999997</v>
          </cell>
        </row>
        <row r="6164">
          <cell r="A6164">
            <v>12227778</v>
          </cell>
          <cell r="B6164">
            <v>12227779</v>
          </cell>
          <cell r="C6164">
            <v>19741</v>
          </cell>
          <cell r="D6164" t="str">
            <v>SP</v>
          </cell>
          <cell r="E6164" t="str">
            <v>Interior</v>
          </cell>
          <cell r="F6164">
            <v>8.0000000000000002E-3</v>
          </cell>
          <cell r="G6164">
            <v>1</v>
          </cell>
          <cell r="H6164">
            <v>12.67</v>
          </cell>
          <cell r="I6164">
            <v>13.37</v>
          </cell>
          <cell r="J6164">
            <v>14.93</v>
          </cell>
          <cell r="K6164">
            <v>18.89</v>
          </cell>
          <cell r="L6164">
            <v>20.28</v>
          </cell>
          <cell r="M6164">
            <v>21.19</v>
          </cell>
          <cell r="N6164">
            <v>49.66</v>
          </cell>
          <cell r="O6164">
            <v>49.75</v>
          </cell>
          <cell r="P6164">
            <v>63.37</v>
          </cell>
          <cell r="Q6164">
            <v>63.48</v>
          </cell>
          <cell r="R6164">
            <v>63.589999999999996</v>
          </cell>
          <cell r="S6164">
            <v>7.26</v>
          </cell>
        </row>
        <row r="6165">
          <cell r="A6165">
            <v>12227780</v>
          </cell>
          <cell r="B6165">
            <v>12227780</v>
          </cell>
          <cell r="C6165">
            <v>19742</v>
          </cell>
          <cell r="D6165" t="str">
            <v>SP</v>
          </cell>
          <cell r="E6165" t="str">
            <v>Interior</v>
          </cell>
          <cell r="F6165">
            <v>8.0000000000000002E-3</v>
          </cell>
          <cell r="G6165">
            <v>2</v>
          </cell>
          <cell r="H6165">
            <v>16.610000000000003</v>
          </cell>
          <cell r="I6165">
            <v>18.57</v>
          </cell>
          <cell r="J6165">
            <v>20.420000000000002</v>
          </cell>
          <cell r="K6165">
            <v>21.490000000000002</v>
          </cell>
          <cell r="L6165">
            <v>22.360000000000003</v>
          </cell>
          <cell r="M6165">
            <v>23.290000000000003</v>
          </cell>
          <cell r="N6165">
            <v>44.059999999999995</v>
          </cell>
          <cell r="O6165">
            <v>45.75</v>
          </cell>
          <cell r="P6165">
            <v>47.379999999999995</v>
          </cell>
          <cell r="Q6165">
            <v>48.37</v>
          </cell>
          <cell r="R6165">
            <v>49.16</v>
          </cell>
          <cell r="S6165">
            <v>3.6199999999999997</v>
          </cell>
        </row>
        <row r="6166">
          <cell r="A6166">
            <v>12227781</v>
          </cell>
          <cell r="B6166">
            <v>12227781</v>
          </cell>
          <cell r="C6166">
            <v>19743</v>
          </cell>
          <cell r="D6166" t="str">
            <v>SP</v>
          </cell>
          <cell r="E6166" t="str">
            <v>Interior</v>
          </cell>
          <cell r="F6166">
            <v>8.0000000000000002E-3</v>
          </cell>
          <cell r="G6166">
            <v>1</v>
          </cell>
          <cell r="H6166">
            <v>12.67</v>
          </cell>
          <cell r="I6166">
            <v>13.37</v>
          </cell>
          <cell r="J6166">
            <v>14.93</v>
          </cell>
          <cell r="K6166">
            <v>18.89</v>
          </cell>
          <cell r="L6166">
            <v>20.28</v>
          </cell>
          <cell r="M6166">
            <v>21.19</v>
          </cell>
          <cell r="N6166">
            <v>49.66</v>
          </cell>
          <cell r="O6166">
            <v>49.75</v>
          </cell>
          <cell r="P6166">
            <v>63.37</v>
          </cell>
          <cell r="Q6166">
            <v>63.48</v>
          </cell>
          <cell r="R6166">
            <v>63.589999999999996</v>
          </cell>
          <cell r="S6166">
            <v>7.26</v>
          </cell>
        </row>
        <row r="6167">
          <cell r="A6167">
            <v>12227782</v>
          </cell>
          <cell r="B6167">
            <v>12227782</v>
          </cell>
          <cell r="C6167">
            <v>19744</v>
          </cell>
          <cell r="D6167" t="str">
            <v>SP</v>
          </cell>
          <cell r="E6167" t="str">
            <v>Interior</v>
          </cell>
          <cell r="F6167">
            <v>8.0000000000000002E-3</v>
          </cell>
          <cell r="G6167">
            <v>2</v>
          </cell>
          <cell r="H6167">
            <v>16.610000000000003</v>
          </cell>
          <cell r="I6167">
            <v>18.57</v>
          </cell>
          <cell r="J6167">
            <v>20.420000000000002</v>
          </cell>
          <cell r="K6167">
            <v>21.490000000000002</v>
          </cell>
          <cell r="L6167">
            <v>22.360000000000003</v>
          </cell>
          <cell r="M6167">
            <v>23.290000000000003</v>
          </cell>
          <cell r="N6167">
            <v>44.059999999999995</v>
          </cell>
          <cell r="O6167">
            <v>45.75</v>
          </cell>
          <cell r="P6167">
            <v>47.379999999999995</v>
          </cell>
          <cell r="Q6167">
            <v>48.37</v>
          </cell>
          <cell r="R6167">
            <v>49.16</v>
          </cell>
          <cell r="S6167">
            <v>3.6199999999999997</v>
          </cell>
        </row>
        <row r="6168">
          <cell r="A6168">
            <v>12227783</v>
          </cell>
          <cell r="B6168">
            <v>12227789</v>
          </cell>
          <cell r="C6168">
            <v>19746</v>
          </cell>
          <cell r="D6168" t="str">
            <v>SP</v>
          </cell>
          <cell r="E6168" t="str">
            <v>Interior</v>
          </cell>
          <cell r="F6168">
            <v>8.0000000000000002E-3</v>
          </cell>
          <cell r="G6168">
            <v>1</v>
          </cell>
          <cell r="H6168">
            <v>12.67</v>
          </cell>
          <cell r="I6168">
            <v>13.37</v>
          </cell>
          <cell r="J6168">
            <v>14.93</v>
          </cell>
          <cell r="K6168">
            <v>18.89</v>
          </cell>
          <cell r="L6168">
            <v>20.28</v>
          </cell>
          <cell r="M6168">
            <v>21.19</v>
          </cell>
          <cell r="N6168">
            <v>49.66</v>
          </cell>
          <cell r="O6168">
            <v>49.75</v>
          </cell>
          <cell r="P6168">
            <v>63.37</v>
          </cell>
          <cell r="Q6168">
            <v>63.48</v>
          </cell>
          <cell r="R6168">
            <v>63.589999999999996</v>
          </cell>
          <cell r="S6168">
            <v>7.26</v>
          </cell>
        </row>
        <row r="6169">
          <cell r="A6169">
            <v>12227790</v>
          </cell>
          <cell r="B6169">
            <v>12227790</v>
          </cell>
          <cell r="C6169">
            <v>19747</v>
          </cell>
          <cell r="D6169" t="str">
            <v>SP</v>
          </cell>
          <cell r="E6169" t="str">
            <v>Interior</v>
          </cell>
          <cell r="F6169">
            <v>8.0000000000000002E-3</v>
          </cell>
          <cell r="G6169">
            <v>2</v>
          </cell>
          <cell r="H6169">
            <v>16.610000000000003</v>
          </cell>
          <cell r="I6169">
            <v>18.57</v>
          </cell>
          <cell r="J6169">
            <v>20.420000000000002</v>
          </cell>
          <cell r="K6169">
            <v>21.490000000000002</v>
          </cell>
          <cell r="L6169">
            <v>22.360000000000003</v>
          </cell>
          <cell r="M6169">
            <v>23.290000000000003</v>
          </cell>
          <cell r="N6169">
            <v>44.059999999999995</v>
          </cell>
          <cell r="O6169">
            <v>45.75</v>
          </cell>
          <cell r="P6169">
            <v>47.379999999999995</v>
          </cell>
          <cell r="Q6169">
            <v>48.37</v>
          </cell>
          <cell r="R6169">
            <v>49.16</v>
          </cell>
          <cell r="S6169">
            <v>3.6199999999999997</v>
          </cell>
        </row>
        <row r="6170">
          <cell r="A6170">
            <v>12227791</v>
          </cell>
          <cell r="B6170">
            <v>12227791</v>
          </cell>
          <cell r="C6170">
            <v>19748</v>
          </cell>
          <cell r="D6170" t="str">
            <v>SP</v>
          </cell>
          <cell r="E6170" t="str">
            <v>Interior</v>
          </cell>
          <cell r="F6170">
            <v>8.0000000000000002E-3</v>
          </cell>
          <cell r="G6170">
            <v>1</v>
          </cell>
          <cell r="H6170">
            <v>12.67</v>
          </cell>
          <cell r="I6170">
            <v>13.37</v>
          </cell>
          <cell r="J6170">
            <v>14.93</v>
          </cell>
          <cell r="K6170">
            <v>18.89</v>
          </cell>
          <cell r="L6170">
            <v>20.28</v>
          </cell>
          <cell r="M6170">
            <v>21.19</v>
          </cell>
          <cell r="N6170">
            <v>49.66</v>
          </cell>
          <cell r="O6170">
            <v>49.75</v>
          </cell>
          <cell r="P6170">
            <v>63.37</v>
          </cell>
          <cell r="Q6170">
            <v>63.48</v>
          </cell>
          <cell r="R6170">
            <v>63.589999999999996</v>
          </cell>
          <cell r="S6170">
            <v>7.26</v>
          </cell>
        </row>
        <row r="6171">
          <cell r="A6171">
            <v>12227792</v>
          </cell>
          <cell r="B6171">
            <v>12227795</v>
          </cell>
          <cell r="C6171">
            <v>19750</v>
          </cell>
          <cell r="D6171" t="str">
            <v>SP</v>
          </cell>
          <cell r="E6171" t="str">
            <v>Interior</v>
          </cell>
          <cell r="F6171">
            <v>8.0000000000000002E-3</v>
          </cell>
          <cell r="G6171">
            <v>2</v>
          </cell>
          <cell r="H6171">
            <v>16.610000000000003</v>
          </cell>
          <cell r="I6171">
            <v>18.57</v>
          </cell>
          <cell r="J6171">
            <v>20.420000000000002</v>
          </cell>
          <cell r="K6171">
            <v>21.490000000000002</v>
          </cell>
          <cell r="L6171">
            <v>22.360000000000003</v>
          </cell>
          <cell r="M6171">
            <v>23.290000000000003</v>
          </cell>
          <cell r="N6171">
            <v>44.059999999999995</v>
          </cell>
          <cell r="O6171">
            <v>45.75</v>
          </cell>
          <cell r="P6171">
            <v>47.379999999999995</v>
          </cell>
          <cell r="Q6171">
            <v>48.37</v>
          </cell>
          <cell r="R6171">
            <v>49.16</v>
          </cell>
          <cell r="S6171">
            <v>3.6199999999999997</v>
          </cell>
        </row>
        <row r="6172">
          <cell r="A6172">
            <v>12227796</v>
          </cell>
          <cell r="B6172">
            <v>12227810</v>
          </cell>
          <cell r="C6172">
            <v>19752</v>
          </cell>
          <cell r="D6172" t="str">
            <v>SP</v>
          </cell>
          <cell r="E6172" t="str">
            <v>Interior</v>
          </cell>
          <cell r="F6172">
            <v>8.0000000000000002E-3</v>
          </cell>
          <cell r="G6172">
            <v>1</v>
          </cell>
          <cell r="H6172">
            <v>12.67</v>
          </cell>
          <cell r="I6172">
            <v>13.37</v>
          </cell>
          <cell r="J6172">
            <v>14.93</v>
          </cell>
          <cell r="K6172">
            <v>18.89</v>
          </cell>
          <cell r="L6172">
            <v>20.28</v>
          </cell>
          <cell r="M6172">
            <v>21.19</v>
          </cell>
          <cell r="N6172">
            <v>49.66</v>
          </cell>
          <cell r="O6172">
            <v>49.75</v>
          </cell>
          <cell r="P6172">
            <v>63.37</v>
          </cell>
          <cell r="Q6172">
            <v>63.48</v>
          </cell>
          <cell r="R6172">
            <v>63.589999999999996</v>
          </cell>
          <cell r="S6172">
            <v>7.26</v>
          </cell>
        </row>
        <row r="6173">
          <cell r="A6173">
            <v>12227811</v>
          </cell>
          <cell r="B6173">
            <v>12227819</v>
          </cell>
          <cell r="C6173">
            <v>19754</v>
          </cell>
          <cell r="D6173" t="str">
            <v>SP</v>
          </cell>
          <cell r="E6173" t="str">
            <v>Interior</v>
          </cell>
          <cell r="F6173">
            <v>8.0000000000000002E-3</v>
          </cell>
          <cell r="G6173">
            <v>2</v>
          </cell>
          <cell r="H6173">
            <v>16.610000000000003</v>
          </cell>
          <cell r="I6173">
            <v>18.57</v>
          </cell>
          <cell r="J6173">
            <v>20.420000000000002</v>
          </cell>
          <cell r="K6173">
            <v>21.490000000000002</v>
          </cell>
          <cell r="L6173">
            <v>22.360000000000003</v>
          </cell>
          <cell r="M6173">
            <v>23.290000000000003</v>
          </cell>
          <cell r="N6173">
            <v>44.059999999999995</v>
          </cell>
          <cell r="O6173">
            <v>45.75</v>
          </cell>
          <cell r="P6173">
            <v>47.379999999999995</v>
          </cell>
          <cell r="Q6173">
            <v>48.37</v>
          </cell>
          <cell r="R6173">
            <v>49.16</v>
          </cell>
          <cell r="S6173">
            <v>3.6199999999999997</v>
          </cell>
        </row>
        <row r="6174">
          <cell r="A6174">
            <v>12227820</v>
          </cell>
          <cell r="B6174">
            <v>12227820</v>
          </cell>
          <cell r="C6174">
            <v>19755</v>
          </cell>
          <cell r="D6174" t="str">
            <v>SP</v>
          </cell>
          <cell r="E6174" t="str">
            <v>Interior</v>
          </cell>
          <cell r="F6174">
            <v>8.0000000000000002E-3</v>
          </cell>
          <cell r="G6174">
            <v>1</v>
          </cell>
          <cell r="H6174">
            <v>12.67</v>
          </cell>
          <cell r="I6174">
            <v>13.37</v>
          </cell>
          <cell r="J6174">
            <v>14.93</v>
          </cell>
          <cell r="K6174">
            <v>18.89</v>
          </cell>
          <cell r="L6174">
            <v>20.28</v>
          </cell>
          <cell r="M6174">
            <v>21.19</v>
          </cell>
          <cell r="N6174">
            <v>49.66</v>
          </cell>
          <cell r="O6174">
            <v>49.75</v>
          </cell>
          <cell r="P6174">
            <v>63.37</v>
          </cell>
          <cell r="Q6174">
            <v>63.48</v>
          </cell>
          <cell r="R6174">
            <v>63.589999999999996</v>
          </cell>
          <cell r="S6174">
            <v>7.26</v>
          </cell>
        </row>
        <row r="6175">
          <cell r="A6175">
            <v>12227821</v>
          </cell>
          <cell r="B6175">
            <v>12227829</v>
          </cell>
          <cell r="C6175">
            <v>19757</v>
          </cell>
          <cell r="D6175" t="str">
            <v>SP</v>
          </cell>
          <cell r="E6175" t="str">
            <v>Interior</v>
          </cell>
          <cell r="F6175">
            <v>8.0000000000000002E-3</v>
          </cell>
          <cell r="G6175">
            <v>2</v>
          </cell>
          <cell r="H6175">
            <v>16.610000000000003</v>
          </cell>
          <cell r="I6175">
            <v>18.57</v>
          </cell>
          <cell r="J6175">
            <v>20.420000000000002</v>
          </cell>
          <cell r="K6175">
            <v>21.490000000000002</v>
          </cell>
          <cell r="L6175">
            <v>22.360000000000003</v>
          </cell>
          <cell r="M6175">
            <v>23.290000000000003</v>
          </cell>
          <cell r="N6175">
            <v>44.059999999999995</v>
          </cell>
          <cell r="O6175">
            <v>45.75</v>
          </cell>
          <cell r="P6175">
            <v>47.379999999999995</v>
          </cell>
          <cell r="Q6175">
            <v>48.37</v>
          </cell>
          <cell r="R6175">
            <v>49.16</v>
          </cell>
          <cell r="S6175">
            <v>3.6199999999999997</v>
          </cell>
        </row>
        <row r="6176">
          <cell r="A6176">
            <v>12227830</v>
          </cell>
          <cell r="B6176">
            <v>12227830</v>
          </cell>
          <cell r="C6176">
            <v>19758</v>
          </cell>
          <cell r="D6176" t="str">
            <v>SP</v>
          </cell>
          <cell r="E6176" t="str">
            <v>Interior</v>
          </cell>
          <cell r="F6176">
            <v>8.0000000000000002E-3</v>
          </cell>
          <cell r="G6176">
            <v>1</v>
          </cell>
          <cell r="H6176">
            <v>12.67</v>
          </cell>
          <cell r="I6176">
            <v>13.37</v>
          </cell>
          <cell r="J6176">
            <v>14.93</v>
          </cell>
          <cell r="K6176">
            <v>18.89</v>
          </cell>
          <cell r="L6176">
            <v>20.28</v>
          </cell>
          <cell r="M6176">
            <v>21.19</v>
          </cell>
          <cell r="N6176">
            <v>49.66</v>
          </cell>
          <cell r="O6176">
            <v>49.75</v>
          </cell>
          <cell r="P6176">
            <v>63.37</v>
          </cell>
          <cell r="Q6176">
            <v>63.48</v>
          </cell>
          <cell r="R6176">
            <v>63.589999999999996</v>
          </cell>
          <cell r="S6176">
            <v>7.26</v>
          </cell>
        </row>
        <row r="6177">
          <cell r="A6177">
            <v>12227831</v>
          </cell>
          <cell r="B6177">
            <v>12227839</v>
          </cell>
          <cell r="C6177">
            <v>19760</v>
          </cell>
          <cell r="D6177" t="str">
            <v>SP</v>
          </cell>
          <cell r="E6177" t="str">
            <v>Interior</v>
          </cell>
          <cell r="F6177">
            <v>8.0000000000000002E-3</v>
          </cell>
          <cell r="G6177">
            <v>2</v>
          </cell>
          <cell r="H6177">
            <v>16.610000000000003</v>
          </cell>
          <cell r="I6177">
            <v>18.57</v>
          </cell>
          <cell r="J6177">
            <v>20.420000000000002</v>
          </cell>
          <cell r="K6177">
            <v>21.490000000000002</v>
          </cell>
          <cell r="L6177">
            <v>22.360000000000003</v>
          </cell>
          <cell r="M6177">
            <v>23.290000000000003</v>
          </cell>
          <cell r="N6177">
            <v>44.059999999999995</v>
          </cell>
          <cell r="O6177">
            <v>45.75</v>
          </cell>
          <cell r="P6177">
            <v>47.379999999999995</v>
          </cell>
          <cell r="Q6177">
            <v>48.37</v>
          </cell>
          <cell r="R6177">
            <v>49.16</v>
          </cell>
          <cell r="S6177">
            <v>3.6199999999999997</v>
          </cell>
        </row>
        <row r="6178">
          <cell r="A6178">
            <v>12227840</v>
          </cell>
          <cell r="B6178">
            <v>12227840</v>
          </cell>
          <cell r="C6178">
            <v>19761</v>
          </cell>
          <cell r="D6178" t="str">
            <v>SP</v>
          </cell>
          <cell r="E6178" t="str">
            <v>Interior</v>
          </cell>
          <cell r="F6178">
            <v>8.0000000000000002E-3</v>
          </cell>
          <cell r="G6178">
            <v>1</v>
          </cell>
          <cell r="H6178">
            <v>12.67</v>
          </cell>
          <cell r="I6178">
            <v>13.37</v>
          </cell>
          <cell r="J6178">
            <v>14.93</v>
          </cell>
          <cell r="K6178">
            <v>18.89</v>
          </cell>
          <cell r="L6178">
            <v>20.28</v>
          </cell>
          <cell r="M6178">
            <v>21.19</v>
          </cell>
          <cell r="N6178">
            <v>49.66</v>
          </cell>
          <cell r="O6178">
            <v>49.75</v>
          </cell>
          <cell r="P6178">
            <v>63.37</v>
          </cell>
          <cell r="Q6178">
            <v>63.48</v>
          </cell>
          <cell r="R6178">
            <v>63.589999999999996</v>
          </cell>
          <cell r="S6178">
            <v>7.26</v>
          </cell>
        </row>
        <row r="6179">
          <cell r="A6179">
            <v>12227841</v>
          </cell>
          <cell r="B6179">
            <v>12227969</v>
          </cell>
          <cell r="C6179">
            <v>19762</v>
          </cell>
          <cell r="D6179" t="str">
            <v>SP</v>
          </cell>
          <cell r="E6179" t="str">
            <v>Interior</v>
          </cell>
          <cell r="F6179">
            <v>8.0000000000000002E-3</v>
          </cell>
          <cell r="G6179">
            <v>2</v>
          </cell>
          <cell r="H6179">
            <v>16.610000000000003</v>
          </cell>
          <cell r="I6179">
            <v>18.57</v>
          </cell>
          <cell r="J6179">
            <v>20.420000000000002</v>
          </cell>
          <cell r="K6179">
            <v>21.490000000000002</v>
          </cell>
          <cell r="L6179">
            <v>22.360000000000003</v>
          </cell>
          <cell r="M6179">
            <v>23.290000000000003</v>
          </cell>
          <cell r="N6179">
            <v>44.059999999999995</v>
          </cell>
          <cell r="O6179">
            <v>45.75</v>
          </cell>
          <cell r="P6179">
            <v>47.379999999999995</v>
          </cell>
          <cell r="Q6179">
            <v>48.37</v>
          </cell>
          <cell r="R6179">
            <v>49.16</v>
          </cell>
          <cell r="S6179">
            <v>3.6199999999999997</v>
          </cell>
        </row>
        <row r="6180">
          <cell r="A6180">
            <v>12227970</v>
          </cell>
          <cell r="B6180">
            <v>12227999</v>
          </cell>
          <cell r="C6180">
            <v>19763</v>
          </cell>
          <cell r="D6180" t="str">
            <v>SP</v>
          </cell>
          <cell r="E6180" t="str">
            <v>Capital</v>
          </cell>
          <cell r="F6180">
            <v>1.0999999999999999E-2</v>
          </cell>
          <cell r="G6180">
            <v>3</v>
          </cell>
          <cell r="H6180">
            <v>10.73</v>
          </cell>
          <cell r="I6180">
            <v>12.2</v>
          </cell>
          <cell r="J6180">
            <v>14.44</v>
          </cell>
          <cell r="K6180">
            <v>15.74</v>
          </cell>
          <cell r="L6180">
            <v>16.75</v>
          </cell>
          <cell r="M6180">
            <v>17.880000000000003</v>
          </cell>
          <cell r="N6180">
            <v>34.239999999999995</v>
          </cell>
          <cell r="O6180">
            <v>36.239999999999995</v>
          </cell>
          <cell r="P6180">
            <v>38.159999999999997</v>
          </cell>
          <cell r="Q6180">
            <v>39.379999999999995</v>
          </cell>
          <cell r="R6180">
            <v>40.269999999999996</v>
          </cell>
          <cell r="S6180">
            <v>2.1999999999999997</v>
          </cell>
        </row>
        <row r="6181">
          <cell r="A6181">
            <v>12228000</v>
          </cell>
          <cell r="B6181">
            <v>12228001</v>
          </cell>
          <cell r="C6181">
            <v>19765</v>
          </cell>
          <cell r="D6181" t="str">
            <v>SP</v>
          </cell>
          <cell r="E6181" t="str">
            <v>Interior</v>
          </cell>
          <cell r="F6181">
            <v>8.0000000000000002E-3</v>
          </cell>
          <cell r="G6181">
            <v>1</v>
          </cell>
          <cell r="H6181">
            <v>12.67</v>
          </cell>
          <cell r="I6181">
            <v>13.37</v>
          </cell>
          <cell r="J6181">
            <v>14.93</v>
          </cell>
          <cell r="K6181">
            <v>18.89</v>
          </cell>
          <cell r="L6181">
            <v>20.28</v>
          </cell>
          <cell r="M6181">
            <v>21.19</v>
          </cell>
          <cell r="N6181">
            <v>49.66</v>
          </cell>
          <cell r="O6181">
            <v>49.75</v>
          </cell>
          <cell r="P6181">
            <v>63.37</v>
          </cell>
          <cell r="Q6181">
            <v>63.48</v>
          </cell>
          <cell r="R6181">
            <v>63.589999999999996</v>
          </cell>
          <cell r="S6181">
            <v>7.26</v>
          </cell>
        </row>
        <row r="6182">
          <cell r="A6182">
            <v>12228002</v>
          </cell>
          <cell r="B6182">
            <v>12228009</v>
          </cell>
          <cell r="C6182">
            <v>19767</v>
          </cell>
          <cell r="D6182" t="str">
            <v>SP</v>
          </cell>
          <cell r="E6182" t="str">
            <v>Interior</v>
          </cell>
          <cell r="F6182">
            <v>8.0000000000000002E-3</v>
          </cell>
          <cell r="G6182">
            <v>2</v>
          </cell>
          <cell r="H6182">
            <v>16.610000000000003</v>
          </cell>
          <cell r="I6182">
            <v>18.57</v>
          </cell>
          <cell r="J6182">
            <v>20.420000000000002</v>
          </cell>
          <cell r="K6182">
            <v>21.490000000000002</v>
          </cell>
          <cell r="L6182">
            <v>22.360000000000003</v>
          </cell>
          <cell r="M6182">
            <v>23.290000000000003</v>
          </cell>
          <cell r="N6182">
            <v>44.059999999999995</v>
          </cell>
          <cell r="O6182">
            <v>45.75</v>
          </cell>
          <cell r="P6182">
            <v>47.379999999999995</v>
          </cell>
          <cell r="Q6182">
            <v>48.37</v>
          </cell>
          <cell r="R6182">
            <v>49.16</v>
          </cell>
          <cell r="S6182">
            <v>3.6199999999999997</v>
          </cell>
        </row>
        <row r="6183">
          <cell r="A6183">
            <v>12228010</v>
          </cell>
          <cell r="B6183">
            <v>12228010</v>
          </cell>
          <cell r="C6183">
            <v>19768</v>
          </cell>
          <cell r="D6183" t="str">
            <v>SP</v>
          </cell>
          <cell r="E6183" t="str">
            <v>Interior</v>
          </cell>
          <cell r="F6183">
            <v>8.0000000000000002E-3</v>
          </cell>
          <cell r="G6183">
            <v>1</v>
          </cell>
          <cell r="H6183">
            <v>12.67</v>
          </cell>
          <cell r="I6183">
            <v>13.37</v>
          </cell>
          <cell r="J6183">
            <v>14.93</v>
          </cell>
          <cell r="K6183">
            <v>18.89</v>
          </cell>
          <cell r="L6183">
            <v>20.28</v>
          </cell>
          <cell r="M6183">
            <v>21.19</v>
          </cell>
          <cell r="N6183">
            <v>49.66</v>
          </cell>
          <cell r="O6183">
            <v>49.75</v>
          </cell>
          <cell r="P6183">
            <v>63.37</v>
          </cell>
          <cell r="Q6183">
            <v>63.48</v>
          </cell>
          <cell r="R6183">
            <v>63.589999999999996</v>
          </cell>
          <cell r="S6183">
            <v>7.26</v>
          </cell>
        </row>
        <row r="6184">
          <cell r="A6184">
            <v>12228011</v>
          </cell>
          <cell r="B6184">
            <v>12228019</v>
          </cell>
          <cell r="C6184">
            <v>19770</v>
          </cell>
          <cell r="D6184" t="str">
            <v>SP</v>
          </cell>
          <cell r="E6184" t="str">
            <v>Interior</v>
          </cell>
          <cell r="F6184">
            <v>8.0000000000000002E-3</v>
          </cell>
          <cell r="G6184">
            <v>2</v>
          </cell>
          <cell r="H6184">
            <v>16.610000000000003</v>
          </cell>
          <cell r="I6184">
            <v>18.57</v>
          </cell>
          <cell r="J6184">
            <v>20.420000000000002</v>
          </cell>
          <cell r="K6184">
            <v>21.490000000000002</v>
          </cell>
          <cell r="L6184">
            <v>22.360000000000003</v>
          </cell>
          <cell r="M6184">
            <v>23.290000000000003</v>
          </cell>
          <cell r="N6184">
            <v>44.059999999999995</v>
          </cell>
          <cell r="O6184">
            <v>45.75</v>
          </cell>
          <cell r="P6184">
            <v>47.379999999999995</v>
          </cell>
          <cell r="Q6184">
            <v>48.37</v>
          </cell>
          <cell r="R6184">
            <v>49.16</v>
          </cell>
          <cell r="S6184">
            <v>3.6199999999999997</v>
          </cell>
        </row>
        <row r="6185">
          <cell r="A6185">
            <v>12228020</v>
          </cell>
          <cell r="B6185">
            <v>12228020</v>
          </cell>
          <cell r="C6185">
            <v>19771</v>
          </cell>
          <cell r="D6185" t="str">
            <v>SP</v>
          </cell>
          <cell r="E6185" t="str">
            <v>Interior</v>
          </cell>
          <cell r="F6185">
            <v>8.0000000000000002E-3</v>
          </cell>
          <cell r="G6185">
            <v>1</v>
          </cell>
          <cell r="H6185">
            <v>12.67</v>
          </cell>
          <cell r="I6185">
            <v>13.37</v>
          </cell>
          <cell r="J6185">
            <v>14.93</v>
          </cell>
          <cell r="K6185">
            <v>18.89</v>
          </cell>
          <cell r="L6185">
            <v>20.28</v>
          </cell>
          <cell r="M6185">
            <v>21.19</v>
          </cell>
          <cell r="N6185">
            <v>49.66</v>
          </cell>
          <cell r="O6185">
            <v>49.75</v>
          </cell>
          <cell r="P6185">
            <v>63.37</v>
          </cell>
          <cell r="Q6185">
            <v>63.48</v>
          </cell>
          <cell r="R6185">
            <v>63.589999999999996</v>
          </cell>
          <cell r="S6185">
            <v>7.26</v>
          </cell>
        </row>
        <row r="6186">
          <cell r="A6186">
            <v>12228021</v>
          </cell>
          <cell r="B6186">
            <v>12228022</v>
          </cell>
          <cell r="C6186">
            <v>19773</v>
          </cell>
          <cell r="D6186" t="str">
            <v>SP</v>
          </cell>
          <cell r="E6186" t="str">
            <v>Interior</v>
          </cell>
          <cell r="F6186">
            <v>8.0000000000000002E-3</v>
          </cell>
          <cell r="G6186">
            <v>2</v>
          </cell>
          <cell r="H6186">
            <v>16.610000000000003</v>
          </cell>
          <cell r="I6186">
            <v>18.57</v>
          </cell>
          <cell r="J6186">
            <v>20.420000000000002</v>
          </cell>
          <cell r="K6186">
            <v>21.490000000000002</v>
          </cell>
          <cell r="L6186">
            <v>22.360000000000003</v>
          </cell>
          <cell r="M6186">
            <v>23.290000000000003</v>
          </cell>
          <cell r="N6186">
            <v>44.059999999999995</v>
          </cell>
          <cell r="O6186">
            <v>45.75</v>
          </cell>
          <cell r="P6186">
            <v>47.379999999999995</v>
          </cell>
          <cell r="Q6186">
            <v>48.37</v>
          </cell>
          <cell r="R6186">
            <v>49.16</v>
          </cell>
          <cell r="S6186">
            <v>3.6199999999999997</v>
          </cell>
        </row>
        <row r="6187">
          <cell r="A6187">
            <v>12228023</v>
          </cell>
          <cell r="B6187">
            <v>12228023</v>
          </cell>
          <cell r="C6187">
            <v>19774</v>
          </cell>
          <cell r="D6187" t="str">
            <v>SP</v>
          </cell>
          <cell r="E6187" t="str">
            <v>Interior</v>
          </cell>
          <cell r="F6187">
            <v>8.0000000000000002E-3</v>
          </cell>
          <cell r="G6187">
            <v>1</v>
          </cell>
          <cell r="H6187">
            <v>12.67</v>
          </cell>
          <cell r="I6187">
            <v>13.37</v>
          </cell>
          <cell r="J6187">
            <v>14.93</v>
          </cell>
          <cell r="K6187">
            <v>18.89</v>
          </cell>
          <cell r="L6187">
            <v>20.28</v>
          </cell>
          <cell r="M6187">
            <v>21.19</v>
          </cell>
          <cell r="N6187">
            <v>49.66</v>
          </cell>
          <cell r="O6187">
            <v>49.75</v>
          </cell>
          <cell r="P6187">
            <v>63.37</v>
          </cell>
          <cell r="Q6187">
            <v>63.48</v>
          </cell>
          <cell r="R6187">
            <v>63.589999999999996</v>
          </cell>
          <cell r="S6187">
            <v>7.26</v>
          </cell>
        </row>
        <row r="6188">
          <cell r="A6188">
            <v>12228024</v>
          </cell>
          <cell r="B6188">
            <v>12228029</v>
          </cell>
          <cell r="C6188">
            <v>19776</v>
          </cell>
          <cell r="D6188" t="str">
            <v>SP</v>
          </cell>
          <cell r="E6188" t="str">
            <v>Interior</v>
          </cell>
          <cell r="F6188">
            <v>8.0000000000000002E-3</v>
          </cell>
          <cell r="G6188">
            <v>2</v>
          </cell>
          <cell r="H6188">
            <v>16.610000000000003</v>
          </cell>
          <cell r="I6188">
            <v>18.57</v>
          </cell>
          <cell r="J6188">
            <v>20.420000000000002</v>
          </cell>
          <cell r="K6188">
            <v>21.490000000000002</v>
          </cell>
          <cell r="L6188">
            <v>22.360000000000003</v>
          </cell>
          <cell r="M6188">
            <v>23.290000000000003</v>
          </cell>
          <cell r="N6188">
            <v>44.059999999999995</v>
          </cell>
          <cell r="O6188">
            <v>45.75</v>
          </cell>
          <cell r="P6188">
            <v>47.379999999999995</v>
          </cell>
          <cell r="Q6188">
            <v>48.37</v>
          </cell>
          <cell r="R6188">
            <v>49.16</v>
          </cell>
          <cell r="S6188">
            <v>3.6199999999999997</v>
          </cell>
        </row>
        <row r="6189">
          <cell r="A6189">
            <v>12228030</v>
          </cell>
          <cell r="B6189">
            <v>12228030</v>
          </cell>
          <cell r="C6189">
            <v>19777</v>
          </cell>
          <cell r="D6189" t="str">
            <v>SP</v>
          </cell>
          <cell r="E6189" t="str">
            <v>Interior</v>
          </cell>
          <cell r="F6189">
            <v>8.0000000000000002E-3</v>
          </cell>
          <cell r="G6189">
            <v>1</v>
          </cell>
          <cell r="H6189">
            <v>12.67</v>
          </cell>
          <cell r="I6189">
            <v>13.37</v>
          </cell>
          <cell r="J6189">
            <v>14.93</v>
          </cell>
          <cell r="K6189">
            <v>18.89</v>
          </cell>
          <cell r="L6189">
            <v>20.28</v>
          </cell>
          <cell r="M6189">
            <v>21.19</v>
          </cell>
          <cell r="N6189">
            <v>49.66</v>
          </cell>
          <cell r="O6189">
            <v>49.75</v>
          </cell>
          <cell r="P6189">
            <v>63.37</v>
          </cell>
          <cell r="Q6189">
            <v>63.48</v>
          </cell>
          <cell r="R6189">
            <v>63.589999999999996</v>
          </cell>
          <cell r="S6189">
            <v>7.26</v>
          </cell>
        </row>
        <row r="6190">
          <cell r="A6190">
            <v>12228031</v>
          </cell>
          <cell r="B6190">
            <v>12228039</v>
          </cell>
          <cell r="C6190">
            <v>19779</v>
          </cell>
          <cell r="D6190" t="str">
            <v>SP</v>
          </cell>
          <cell r="E6190" t="str">
            <v>Interior</v>
          </cell>
          <cell r="F6190">
            <v>8.0000000000000002E-3</v>
          </cell>
          <cell r="G6190">
            <v>2</v>
          </cell>
          <cell r="H6190">
            <v>16.610000000000003</v>
          </cell>
          <cell r="I6190">
            <v>18.57</v>
          </cell>
          <cell r="J6190">
            <v>20.420000000000002</v>
          </cell>
          <cell r="K6190">
            <v>21.490000000000002</v>
          </cell>
          <cell r="L6190">
            <v>22.360000000000003</v>
          </cell>
          <cell r="M6190">
            <v>23.290000000000003</v>
          </cell>
          <cell r="N6190">
            <v>44.059999999999995</v>
          </cell>
          <cell r="O6190">
            <v>45.75</v>
          </cell>
          <cell r="P6190">
            <v>47.379999999999995</v>
          </cell>
          <cell r="Q6190">
            <v>48.37</v>
          </cell>
          <cell r="R6190">
            <v>49.16</v>
          </cell>
          <cell r="S6190">
            <v>3.6199999999999997</v>
          </cell>
        </row>
        <row r="6191">
          <cell r="A6191">
            <v>12228040</v>
          </cell>
          <cell r="B6191">
            <v>12228040</v>
          </cell>
          <cell r="C6191">
            <v>19780</v>
          </cell>
          <cell r="D6191" t="str">
            <v>SP</v>
          </cell>
          <cell r="E6191" t="str">
            <v>Interior</v>
          </cell>
          <cell r="F6191">
            <v>8.0000000000000002E-3</v>
          </cell>
          <cell r="G6191">
            <v>1</v>
          </cell>
          <cell r="H6191">
            <v>12.67</v>
          </cell>
          <cell r="I6191">
            <v>13.37</v>
          </cell>
          <cell r="J6191">
            <v>14.93</v>
          </cell>
          <cell r="K6191">
            <v>18.89</v>
          </cell>
          <cell r="L6191">
            <v>20.28</v>
          </cell>
          <cell r="M6191">
            <v>21.19</v>
          </cell>
          <cell r="N6191">
            <v>49.66</v>
          </cell>
          <cell r="O6191">
            <v>49.75</v>
          </cell>
          <cell r="P6191">
            <v>63.37</v>
          </cell>
          <cell r="Q6191">
            <v>63.48</v>
          </cell>
          <cell r="R6191">
            <v>63.589999999999996</v>
          </cell>
          <cell r="S6191">
            <v>7.26</v>
          </cell>
        </row>
        <row r="6192">
          <cell r="A6192">
            <v>12228041</v>
          </cell>
          <cell r="B6192">
            <v>12228049</v>
          </cell>
          <cell r="C6192">
            <v>19782</v>
          </cell>
          <cell r="D6192" t="str">
            <v>SP</v>
          </cell>
          <cell r="E6192" t="str">
            <v>Interior</v>
          </cell>
          <cell r="F6192">
            <v>8.0000000000000002E-3</v>
          </cell>
          <cell r="G6192">
            <v>2</v>
          </cell>
          <cell r="H6192">
            <v>16.610000000000003</v>
          </cell>
          <cell r="I6192">
            <v>18.57</v>
          </cell>
          <cell r="J6192">
            <v>20.420000000000002</v>
          </cell>
          <cell r="K6192">
            <v>21.490000000000002</v>
          </cell>
          <cell r="L6192">
            <v>22.360000000000003</v>
          </cell>
          <cell r="M6192">
            <v>23.290000000000003</v>
          </cell>
          <cell r="N6192">
            <v>44.059999999999995</v>
          </cell>
          <cell r="O6192">
            <v>45.75</v>
          </cell>
          <cell r="P6192">
            <v>47.379999999999995</v>
          </cell>
          <cell r="Q6192">
            <v>48.37</v>
          </cell>
          <cell r="R6192">
            <v>49.16</v>
          </cell>
          <cell r="S6192">
            <v>3.6199999999999997</v>
          </cell>
        </row>
        <row r="6193">
          <cell r="A6193">
            <v>12228050</v>
          </cell>
          <cell r="B6193">
            <v>12228050</v>
          </cell>
          <cell r="C6193">
            <v>19783</v>
          </cell>
          <cell r="D6193" t="str">
            <v>SP</v>
          </cell>
          <cell r="E6193" t="str">
            <v>Interior</v>
          </cell>
          <cell r="F6193">
            <v>8.0000000000000002E-3</v>
          </cell>
          <cell r="G6193">
            <v>1</v>
          </cell>
          <cell r="H6193">
            <v>12.67</v>
          </cell>
          <cell r="I6193">
            <v>13.37</v>
          </cell>
          <cell r="J6193">
            <v>14.93</v>
          </cell>
          <cell r="K6193">
            <v>18.89</v>
          </cell>
          <cell r="L6193">
            <v>20.28</v>
          </cell>
          <cell r="M6193">
            <v>21.19</v>
          </cell>
          <cell r="N6193">
            <v>49.66</v>
          </cell>
          <cell r="O6193">
            <v>49.75</v>
          </cell>
          <cell r="P6193">
            <v>63.37</v>
          </cell>
          <cell r="Q6193">
            <v>63.48</v>
          </cell>
          <cell r="R6193">
            <v>63.589999999999996</v>
          </cell>
          <cell r="S6193">
            <v>7.26</v>
          </cell>
        </row>
        <row r="6194">
          <cell r="A6194">
            <v>12228051</v>
          </cell>
          <cell r="B6194">
            <v>12228059</v>
          </cell>
          <cell r="C6194">
            <v>19785</v>
          </cell>
          <cell r="D6194" t="str">
            <v>SP</v>
          </cell>
          <cell r="E6194" t="str">
            <v>Interior</v>
          </cell>
          <cell r="F6194">
            <v>8.0000000000000002E-3</v>
          </cell>
          <cell r="G6194">
            <v>2</v>
          </cell>
          <cell r="H6194">
            <v>16.610000000000003</v>
          </cell>
          <cell r="I6194">
            <v>18.57</v>
          </cell>
          <cell r="J6194">
            <v>20.420000000000002</v>
          </cell>
          <cell r="K6194">
            <v>21.490000000000002</v>
          </cell>
          <cell r="L6194">
            <v>22.360000000000003</v>
          </cell>
          <cell r="M6194">
            <v>23.290000000000003</v>
          </cell>
          <cell r="N6194">
            <v>44.059999999999995</v>
          </cell>
          <cell r="O6194">
            <v>45.75</v>
          </cell>
          <cell r="P6194">
            <v>47.379999999999995</v>
          </cell>
          <cell r="Q6194">
            <v>48.37</v>
          </cell>
          <cell r="R6194">
            <v>49.16</v>
          </cell>
          <cell r="S6194">
            <v>3.6199999999999997</v>
          </cell>
        </row>
        <row r="6195">
          <cell r="A6195">
            <v>12228060</v>
          </cell>
          <cell r="B6195">
            <v>12228060</v>
          </cell>
          <cell r="C6195">
            <v>19786</v>
          </cell>
          <cell r="D6195" t="str">
            <v>SP</v>
          </cell>
          <cell r="E6195" t="str">
            <v>Interior</v>
          </cell>
          <cell r="F6195">
            <v>8.0000000000000002E-3</v>
          </cell>
          <cell r="G6195">
            <v>1</v>
          </cell>
          <cell r="H6195">
            <v>12.67</v>
          </cell>
          <cell r="I6195">
            <v>13.37</v>
          </cell>
          <cell r="J6195">
            <v>14.93</v>
          </cell>
          <cell r="K6195">
            <v>18.89</v>
          </cell>
          <cell r="L6195">
            <v>20.28</v>
          </cell>
          <cell r="M6195">
            <v>21.19</v>
          </cell>
          <cell r="N6195">
            <v>49.66</v>
          </cell>
          <cell r="O6195">
            <v>49.75</v>
          </cell>
          <cell r="P6195">
            <v>63.37</v>
          </cell>
          <cell r="Q6195">
            <v>63.48</v>
          </cell>
          <cell r="R6195">
            <v>63.589999999999996</v>
          </cell>
          <cell r="S6195">
            <v>7.26</v>
          </cell>
        </row>
        <row r="6196">
          <cell r="A6196">
            <v>12228061</v>
          </cell>
          <cell r="B6196">
            <v>12228061</v>
          </cell>
          <cell r="C6196">
            <v>19787</v>
          </cell>
          <cell r="D6196" t="str">
            <v>SP</v>
          </cell>
          <cell r="E6196" t="str">
            <v>Interior</v>
          </cell>
          <cell r="F6196">
            <v>8.0000000000000002E-3</v>
          </cell>
          <cell r="G6196">
            <v>2</v>
          </cell>
          <cell r="H6196">
            <v>16.610000000000003</v>
          </cell>
          <cell r="I6196">
            <v>18.57</v>
          </cell>
          <cell r="J6196">
            <v>20.420000000000002</v>
          </cell>
          <cell r="K6196">
            <v>21.490000000000002</v>
          </cell>
          <cell r="L6196">
            <v>22.360000000000003</v>
          </cell>
          <cell r="M6196">
            <v>23.290000000000003</v>
          </cell>
          <cell r="N6196">
            <v>44.059999999999995</v>
          </cell>
          <cell r="O6196">
            <v>45.75</v>
          </cell>
          <cell r="P6196">
            <v>47.379999999999995</v>
          </cell>
          <cell r="Q6196">
            <v>48.37</v>
          </cell>
          <cell r="R6196">
            <v>49.16</v>
          </cell>
          <cell r="S6196">
            <v>3.6199999999999997</v>
          </cell>
        </row>
        <row r="6197">
          <cell r="A6197">
            <v>12228062</v>
          </cell>
          <cell r="B6197">
            <v>12228066</v>
          </cell>
          <cell r="C6197">
            <v>19789</v>
          </cell>
          <cell r="D6197" t="str">
            <v>SP</v>
          </cell>
          <cell r="E6197" t="str">
            <v>Capital</v>
          </cell>
          <cell r="F6197">
            <v>1.0999999999999999E-2</v>
          </cell>
          <cell r="G6197">
            <v>3</v>
          </cell>
          <cell r="H6197">
            <v>10.23</v>
          </cell>
          <cell r="I6197">
            <v>12.2</v>
          </cell>
          <cell r="J6197">
            <v>14.44</v>
          </cell>
          <cell r="K6197">
            <v>15.74</v>
          </cell>
          <cell r="L6197">
            <v>16.75</v>
          </cell>
          <cell r="M6197">
            <v>17.880000000000003</v>
          </cell>
          <cell r="N6197">
            <v>34.239999999999995</v>
          </cell>
          <cell r="O6197">
            <v>36.239999999999995</v>
          </cell>
          <cell r="P6197">
            <v>38.159999999999997</v>
          </cell>
          <cell r="Q6197">
            <v>39.379999999999995</v>
          </cell>
          <cell r="R6197">
            <v>40.269999999999996</v>
          </cell>
          <cell r="S6197">
            <v>2.1999999999999997</v>
          </cell>
        </row>
        <row r="6198">
          <cell r="A6198">
            <v>12228067</v>
          </cell>
          <cell r="B6198">
            <v>12228069</v>
          </cell>
          <cell r="C6198">
            <v>19791</v>
          </cell>
          <cell r="D6198" t="str">
            <v>SP</v>
          </cell>
          <cell r="E6198" t="str">
            <v>Interior</v>
          </cell>
          <cell r="F6198">
            <v>8.0000000000000002E-3</v>
          </cell>
          <cell r="G6198">
            <v>2</v>
          </cell>
          <cell r="H6198">
            <v>16.610000000000003</v>
          </cell>
          <cell r="I6198">
            <v>18.57</v>
          </cell>
          <cell r="J6198">
            <v>20.420000000000002</v>
          </cell>
          <cell r="K6198">
            <v>21.490000000000002</v>
          </cell>
          <cell r="L6198">
            <v>22.360000000000003</v>
          </cell>
          <cell r="M6198">
            <v>23.290000000000003</v>
          </cell>
          <cell r="N6198">
            <v>44.059999999999995</v>
          </cell>
          <cell r="O6198">
            <v>45.75</v>
          </cell>
          <cell r="P6198">
            <v>47.379999999999995</v>
          </cell>
          <cell r="Q6198">
            <v>48.37</v>
          </cell>
          <cell r="R6198">
            <v>49.16</v>
          </cell>
          <cell r="S6198">
            <v>3.6199999999999997</v>
          </cell>
        </row>
        <row r="6199">
          <cell r="A6199">
            <v>12228070</v>
          </cell>
          <cell r="B6199">
            <v>12228070</v>
          </cell>
          <cell r="C6199">
            <v>19792</v>
          </cell>
          <cell r="D6199" t="str">
            <v>SP</v>
          </cell>
          <cell r="E6199" t="str">
            <v>Interior</v>
          </cell>
          <cell r="F6199">
            <v>8.0000000000000002E-3</v>
          </cell>
          <cell r="G6199">
            <v>1</v>
          </cell>
          <cell r="H6199">
            <v>12.67</v>
          </cell>
          <cell r="I6199">
            <v>13.37</v>
          </cell>
          <cell r="J6199">
            <v>14.93</v>
          </cell>
          <cell r="K6199">
            <v>18.89</v>
          </cell>
          <cell r="L6199">
            <v>20.28</v>
          </cell>
          <cell r="M6199">
            <v>21.19</v>
          </cell>
          <cell r="N6199">
            <v>49.66</v>
          </cell>
          <cell r="O6199">
            <v>49.75</v>
          </cell>
          <cell r="P6199">
            <v>63.37</v>
          </cell>
          <cell r="Q6199">
            <v>63.48</v>
          </cell>
          <cell r="R6199">
            <v>63.589999999999996</v>
          </cell>
          <cell r="S6199">
            <v>7.26</v>
          </cell>
        </row>
        <row r="6200">
          <cell r="A6200">
            <v>12228071</v>
          </cell>
          <cell r="B6200">
            <v>12228257</v>
          </cell>
          <cell r="C6200">
            <v>19794</v>
          </cell>
          <cell r="D6200" t="str">
            <v>SP</v>
          </cell>
          <cell r="E6200" t="str">
            <v>Interior</v>
          </cell>
          <cell r="F6200">
            <v>8.0000000000000002E-3</v>
          </cell>
          <cell r="G6200">
            <v>2</v>
          </cell>
          <cell r="H6200">
            <v>16.610000000000003</v>
          </cell>
          <cell r="I6200">
            <v>18.57</v>
          </cell>
          <cell r="J6200">
            <v>20.420000000000002</v>
          </cell>
          <cell r="K6200">
            <v>21.490000000000002</v>
          </cell>
          <cell r="L6200">
            <v>22.360000000000003</v>
          </cell>
          <cell r="M6200">
            <v>23.290000000000003</v>
          </cell>
          <cell r="N6200">
            <v>44.059999999999995</v>
          </cell>
          <cell r="O6200">
            <v>45.75</v>
          </cell>
          <cell r="P6200">
            <v>47.379999999999995</v>
          </cell>
          <cell r="Q6200">
            <v>48.37</v>
          </cell>
          <cell r="R6200">
            <v>49.16</v>
          </cell>
          <cell r="S6200">
            <v>3.6199999999999997</v>
          </cell>
        </row>
        <row r="6201">
          <cell r="A6201">
            <v>12228258</v>
          </cell>
          <cell r="B6201">
            <v>12228258</v>
          </cell>
          <cell r="C6201">
            <v>19795</v>
          </cell>
          <cell r="D6201" t="str">
            <v>SP</v>
          </cell>
          <cell r="E6201" t="str">
            <v>Interior</v>
          </cell>
          <cell r="F6201">
            <v>8.0000000000000002E-3</v>
          </cell>
          <cell r="G6201">
            <v>1</v>
          </cell>
          <cell r="H6201">
            <v>12.67</v>
          </cell>
          <cell r="I6201">
            <v>13.37</v>
          </cell>
          <cell r="J6201">
            <v>14.93</v>
          </cell>
          <cell r="K6201">
            <v>18.89</v>
          </cell>
          <cell r="L6201">
            <v>20.28</v>
          </cell>
          <cell r="M6201">
            <v>21.19</v>
          </cell>
          <cell r="N6201">
            <v>49.66</v>
          </cell>
          <cell r="O6201">
            <v>49.75</v>
          </cell>
          <cell r="P6201">
            <v>63.37</v>
          </cell>
          <cell r="Q6201">
            <v>63.48</v>
          </cell>
          <cell r="R6201">
            <v>63.589999999999996</v>
          </cell>
          <cell r="S6201">
            <v>7.26</v>
          </cell>
        </row>
        <row r="6202">
          <cell r="A6202">
            <v>12228259</v>
          </cell>
          <cell r="B6202">
            <v>12228459</v>
          </cell>
          <cell r="C6202">
            <v>19797</v>
          </cell>
          <cell r="D6202" t="str">
            <v>SP</v>
          </cell>
          <cell r="E6202" t="str">
            <v>Interior</v>
          </cell>
          <cell r="F6202">
            <v>8.0000000000000002E-3</v>
          </cell>
          <cell r="G6202">
            <v>2</v>
          </cell>
          <cell r="H6202">
            <v>16.610000000000003</v>
          </cell>
          <cell r="I6202">
            <v>18.57</v>
          </cell>
          <cell r="J6202">
            <v>20.420000000000002</v>
          </cell>
          <cell r="K6202">
            <v>21.490000000000002</v>
          </cell>
          <cell r="L6202">
            <v>22.360000000000003</v>
          </cell>
          <cell r="M6202">
            <v>23.290000000000003</v>
          </cell>
          <cell r="N6202">
            <v>44.059999999999995</v>
          </cell>
          <cell r="O6202">
            <v>45.75</v>
          </cell>
          <cell r="P6202">
            <v>47.379999999999995</v>
          </cell>
          <cell r="Q6202">
            <v>48.37</v>
          </cell>
          <cell r="R6202">
            <v>49.16</v>
          </cell>
          <cell r="S6202">
            <v>3.6199999999999997</v>
          </cell>
        </row>
        <row r="6203">
          <cell r="A6203">
            <v>12228460</v>
          </cell>
          <cell r="B6203">
            <v>12228462</v>
          </cell>
          <cell r="C6203">
            <v>19799</v>
          </cell>
          <cell r="D6203" t="str">
            <v>SP</v>
          </cell>
          <cell r="E6203" t="str">
            <v>Interior</v>
          </cell>
          <cell r="F6203">
            <v>8.0000000000000002E-3</v>
          </cell>
          <cell r="G6203">
            <v>1</v>
          </cell>
          <cell r="H6203">
            <v>12.67</v>
          </cell>
          <cell r="I6203">
            <v>13.37</v>
          </cell>
          <cell r="J6203">
            <v>14.93</v>
          </cell>
          <cell r="K6203">
            <v>18.89</v>
          </cell>
          <cell r="L6203">
            <v>20.28</v>
          </cell>
          <cell r="M6203">
            <v>21.19</v>
          </cell>
          <cell r="N6203">
            <v>49.66</v>
          </cell>
          <cell r="O6203">
            <v>49.75</v>
          </cell>
          <cell r="P6203">
            <v>63.37</v>
          </cell>
          <cell r="Q6203">
            <v>63.48</v>
          </cell>
          <cell r="R6203">
            <v>63.589999999999996</v>
          </cell>
          <cell r="S6203">
            <v>7.26</v>
          </cell>
        </row>
        <row r="6204">
          <cell r="A6204">
            <v>12228463</v>
          </cell>
          <cell r="B6204">
            <v>12228469</v>
          </cell>
          <cell r="C6204">
            <v>19801</v>
          </cell>
          <cell r="D6204" t="str">
            <v>SP</v>
          </cell>
          <cell r="E6204" t="str">
            <v>Interior</v>
          </cell>
          <cell r="F6204">
            <v>8.0000000000000002E-3</v>
          </cell>
          <cell r="G6204">
            <v>2</v>
          </cell>
          <cell r="H6204">
            <v>16.610000000000003</v>
          </cell>
          <cell r="I6204">
            <v>18.57</v>
          </cell>
          <cell r="J6204">
            <v>20.420000000000002</v>
          </cell>
          <cell r="K6204">
            <v>21.490000000000002</v>
          </cell>
          <cell r="L6204">
            <v>22.360000000000003</v>
          </cell>
          <cell r="M6204">
            <v>23.290000000000003</v>
          </cell>
          <cell r="N6204">
            <v>44.059999999999995</v>
          </cell>
          <cell r="O6204">
            <v>45.75</v>
          </cell>
          <cell r="P6204">
            <v>47.379999999999995</v>
          </cell>
          <cell r="Q6204">
            <v>48.37</v>
          </cell>
          <cell r="R6204">
            <v>49.16</v>
          </cell>
          <cell r="S6204">
            <v>3.6199999999999997</v>
          </cell>
        </row>
        <row r="6205">
          <cell r="A6205">
            <v>12228470</v>
          </cell>
          <cell r="B6205">
            <v>12228470</v>
          </cell>
          <cell r="C6205">
            <v>19802</v>
          </cell>
          <cell r="D6205" t="str">
            <v>SP</v>
          </cell>
          <cell r="E6205" t="str">
            <v>Interior</v>
          </cell>
          <cell r="F6205">
            <v>8.0000000000000002E-3</v>
          </cell>
          <cell r="G6205">
            <v>1</v>
          </cell>
          <cell r="H6205">
            <v>12.67</v>
          </cell>
          <cell r="I6205">
            <v>13.37</v>
          </cell>
          <cell r="J6205">
            <v>14.93</v>
          </cell>
          <cell r="K6205">
            <v>18.89</v>
          </cell>
          <cell r="L6205">
            <v>20.28</v>
          </cell>
          <cell r="M6205">
            <v>21.19</v>
          </cell>
          <cell r="N6205">
            <v>49.66</v>
          </cell>
          <cell r="O6205">
            <v>49.75</v>
          </cell>
          <cell r="P6205">
            <v>63.37</v>
          </cell>
          <cell r="Q6205">
            <v>63.48</v>
          </cell>
          <cell r="R6205">
            <v>63.589999999999996</v>
          </cell>
          <cell r="S6205">
            <v>7.26</v>
          </cell>
        </row>
        <row r="6206">
          <cell r="A6206">
            <v>12228471</v>
          </cell>
          <cell r="B6206">
            <v>12228479</v>
          </cell>
          <cell r="C6206">
            <v>19804</v>
          </cell>
          <cell r="D6206" t="str">
            <v>SP</v>
          </cell>
          <cell r="E6206" t="str">
            <v>Capital</v>
          </cell>
          <cell r="F6206">
            <v>1.0999999999999999E-2</v>
          </cell>
          <cell r="G6206">
            <v>3</v>
          </cell>
          <cell r="H6206">
            <v>10.23</v>
          </cell>
          <cell r="I6206">
            <v>12.2</v>
          </cell>
          <cell r="J6206">
            <v>14.44</v>
          </cell>
          <cell r="K6206">
            <v>15.74</v>
          </cell>
          <cell r="L6206">
            <v>16.75</v>
          </cell>
          <cell r="M6206">
            <v>17.880000000000003</v>
          </cell>
          <cell r="N6206">
            <v>34.239999999999995</v>
          </cell>
          <cell r="O6206">
            <v>36.239999999999995</v>
          </cell>
          <cell r="P6206">
            <v>38.159999999999997</v>
          </cell>
          <cell r="Q6206">
            <v>39.379999999999995</v>
          </cell>
          <cell r="R6206">
            <v>40.269999999999996</v>
          </cell>
          <cell r="S6206">
            <v>2.1999999999999997</v>
          </cell>
        </row>
        <row r="6207">
          <cell r="A6207">
            <v>12228480</v>
          </cell>
          <cell r="B6207">
            <v>12228480</v>
          </cell>
          <cell r="C6207">
            <v>19805</v>
          </cell>
          <cell r="D6207" t="str">
            <v>SP</v>
          </cell>
          <cell r="E6207" t="str">
            <v>Interior</v>
          </cell>
          <cell r="F6207">
            <v>8.0000000000000002E-3</v>
          </cell>
          <cell r="G6207">
            <v>1</v>
          </cell>
          <cell r="H6207">
            <v>12.67</v>
          </cell>
          <cell r="I6207">
            <v>13.37</v>
          </cell>
          <cell r="J6207">
            <v>14.93</v>
          </cell>
          <cell r="K6207">
            <v>18.89</v>
          </cell>
          <cell r="L6207">
            <v>20.28</v>
          </cell>
          <cell r="M6207">
            <v>21.19</v>
          </cell>
          <cell r="N6207">
            <v>49.66</v>
          </cell>
          <cell r="O6207">
            <v>49.75</v>
          </cell>
          <cell r="P6207">
            <v>63.37</v>
          </cell>
          <cell r="Q6207">
            <v>63.48</v>
          </cell>
          <cell r="R6207">
            <v>63.589999999999996</v>
          </cell>
          <cell r="S6207">
            <v>7.26</v>
          </cell>
        </row>
        <row r="6208">
          <cell r="A6208">
            <v>12228481</v>
          </cell>
          <cell r="B6208">
            <v>12228489</v>
          </cell>
          <cell r="C6208">
            <v>19807</v>
          </cell>
          <cell r="D6208" t="str">
            <v>SP</v>
          </cell>
          <cell r="E6208" t="str">
            <v>Interior</v>
          </cell>
          <cell r="F6208">
            <v>8.0000000000000002E-3</v>
          </cell>
          <cell r="G6208">
            <v>2</v>
          </cell>
          <cell r="H6208">
            <v>16.610000000000003</v>
          </cell>
          <cell r="I6208">
            <v>18.57</v>
          </cell>
          <cell r="J6208">
            <v>20.420000000000002</v>
          </cell>
          <cell r="K6208">
            <v>21.490000000000002</v>
          </cell>
          <cell r="L6208">
            <v>22.360000000000003</v>
          </cell>
          <cell r="M6208">
            <v>23.290000000000003</v>
          </cell>
          <cell r="N6208">
            <v>44.059999999999995</v>
          </cell>
          <cell r="O6208">
            <v>45.75</v>
          </cell>
          <cell r="P6208">
            <v>47.379999999999995</v>
          </cell>
          <cell r="Q6208">
            <v>48.37</v>
          </cell>
          <cell r="R6208">
            <v>49.16</v>
          </cell>
          <cell r="S6208">
            <v>3.6199999999999997</v>
          </cell>
        </row>
        <row r="6209">
          <cell r="A6209">
            <v>12228490</v>
          </cell>
          <cell r="B6209">
            <v>12228490</v>
          </cell>
          <cell r="C6209">
            <v>19808</v>
          </cell>
          <cell r="D6209" t="str">
            <v>SP</v>
          </cell>
          <cell r="E6209" t="str">
            <v>Interior</v>
          </cell>
          <cell r="F6209">
            <v>8.0000000000000002E-3</v>
          </cell>
          <cell r="G6209">
            <v>1</v>
          </cell>
          <cell r="H6209">
            <v>12.67</v>
          </cell>
          <cell r="I6209">
            <v>13.37</v>
          </cell>
          <cell r="J6209">
            <v>14.93</v>
          </cell>
          <cell r="K6209">
            <v>18.89</v>
          </cell>
          <cell r="L6209">
            <v>20.28</v>
          </cell>
          <cell r="M6209">
            <v>21.19</v>
          </cell>
          <cell r="N6209">
            <v>49.66</v>
          </cell>
          <cell r="O6209">
            <v>49.75</v>
          </cell>
          <cell r="P6209">
            <v>63.37</v>
          </cell>
          <cell r="Q6209">
            <v>63.48</v>
          </cell>
          <cell r="R6209">
            <v>63.589999999999996</v>
          </cell>
          <cell r="S6209">
            <v>7.26</v>
          </cell>
        </row>
        <row r="6210">
          <cell r="A6210">
            <v>12228491</v>
          </cell>
          <cell r="B6210">
            <v>12228499</v>
          </cell>
          <cell r="C6210">
            <v>19810</v>
          </cell>
          <cell r="D6210" t="str">
            <v>SP</v>
          </cell>
          <cell r="E6210" t="str">
            <v>Interior</v>
          </cell>
          <cell r="F6210">
            <v>8.0000000000000002E-3</v>
          </cell>
          <cell r="G6210">
            <v>2</v>
          </cell>
          <cell r="H6210">
            <v>16.610000000000003</v>
          </cell>
          <cell r="I6210">
            <v>18.57</v>
          </cell>
          <cell r="J6210">
            <v>20.420000000000002</v>
          </cell>
          <cell r="K6210">
            <v>21.490000000000002</v>
          </cell>
          <cell r="L6210">
            <v>22.360000000000003</v>
          </cell>
          <cell r="M6210">
            <v>23.290000000000003</v>
          </cell>
          <cell r="N6210">
            <v>44.059999999999995</v>
          </cell>
          <cell r="O6210">
            <v>45.75</v>
          </cell>
          <cell r="P6210">
            <v>47.379999999999995</v>
          </cell>
          <cell r="Q6210">
            <v>48.37</v>
          </cell>
          <cell r="R6210">
            <v>49.16</v>
          </cell>
          <cell r="S6210">
            <v>3.6199999999999997</v>
          </cell>
        </row>
        <row r="6211">
          <cell r="A6211">
            <v>12228500</v>
          </cell>
          <cell r="B6211">
            <v>12228500</v>
          </cell>
          <cell r="C6211">
            <v>19811</v>
          </cell>
          <cell r="D6211" t="str">
            <v>SP</v>
          </cell>
          <cell r="E6211" t="str">
            <v>Interior</v>
          </cell>
          <cell r="F6211">
            <v>8.0000000000000002E-3</v>
          </cell>
          <cell r="G6211">
            <v>1</v>
          </cell>
          <cell r="H6211">
            <v>12.67</v>
          </cell>
          <cell r="I6211">
            <v>13.37</v>
          </cell>
          <cell r="J6211">
            <v>14.93</v>
          </cell>
          <cell r="K6211">
            <v>18.89</v>
          </cell>
          <cell r="L6211">
            <v>20.28</v>
          </cell>
          <cell r="M6211">
            <v>21.19</v>
          </cell>
          <cell r="N6211">
            <v>49.66</v>
          </cell>
          <cell r="O6211">
            <v>49.75</v>
          </cell>
          <cell r="P6211">
            <v>63.37</v>
          </cell>
          <cell r="Q6211">
            <v>63.48</v>
          </cell>
          <cell r="R6211">
            <v>63.589999999999996</v>
          </cell>
          <cell r="S6211">
            <v>7.26</v>
          </cell>
        </row>
        <row r="6212">
          <cell r="A6212">
            <v>12228501</v>
          </cell>
          <cell r="B6212">
            <v>12228509</v>
          </cell>
          <cell r="C6212">
            <v>19813</v>
          </cell>
          <cell r="D6212" t="str">
            <v>SP</v>
          </cell>
          <cell r="E6212" t="str">
            <v>Interior</v>
          </cell>
          <cell r="F6212">
            <v>8.0000000000000002E-3</v>
          </cell>
          <cell r="G6212">
            <v>2</v>
          </cell>
          <cell r="H6212">
            <v>16.610000000000003</v>
          </cell>
          <cell r="I6212">
            <v>18.57</v>
          </cell>
          <cell r="J6212">
            <v>20.420000000000002</v>
          </cell>
          <cell r="K6212">
            <v>21.490000000000002</v>
          </cell>
          <cell r="L6212">
            <v>22.360000000000003</v>
          </cell>
          <cell r="M6212">
            <v>23.290000000000003</v>
          </cell>
          <cell r="N6212">
            <v>44.059999999999995</v>
          </cell>
          <cell r="O6212">
            <v>45.75</v>
          </cell>
          <cell r="P6212">
            <v>47.379999999999995</v>
          </cell>
          <cell r="Q6212">
            <v>48.37</v>
          </cell>
          <cell r="R6212">
            <v>49.16</v>
          </cell>
          <cell r="S6212">
            <v>3.6199999999999997</v>
          </cell>
        </row>
        <row r="6213">
          <cell r="A6213">
            <v>12228510</v>
          </cell>
          <cell r="B6213">
            <v>12228510</v>
          </cell>
          <cell r="C6213">
            <v>19814</v>
          </cell>
          <cell r="D6213" t="str">
            <v>SP</v>
          </cell>
          <cell r="E6213" t="str">
            <v>Interior</v>
          </cell>
          <cell r="F6213">
            <v>8.0000000000000002E-3</v>
          </cell>
          <cell r="G6213">
            <v>1</v>
          </cell>
          <cell r="H6213">
            <v>12.67</v>
          </cell>
          <cell r="I6213">
            <v>13.37</v>
          </cell>
          <cell r="J6213">
            <v>14.93</v>
          </cell>
          <cell r="K6213">
            <v>18.89</v>
          </cell>
          <cell r="L6213">
            <v>20.28</v>
          </cell>
          <cell r="M6213">
            <v>21.19</v>
          </cell>
          <cell r="N6213">
            <v>49.66</v>
          </cell>
          <cell r="O6213">
            <v>49.75</v>
          </cell>
          <cell r="P6213">
            <v>63.37</v>
          </cell>
          <cell r="Q6213">
            <v>63.48</v>
          </cell>
          <cell r="R6213">
            <v>63.589999999999996</v>
          </cell>
          <cell r="S6213">
            <v>7.26</v>
          </cell>
        </row>
        <row r="6214">
          <cell r="A6214">
            <v>12228511</v>
          </cell>
          <cell r="B6214">
            <v>12228519</v>
          </cell>
          <cell r="C6214">
            <v>19816</v>
          </cell>
          <cell r="D6214" t="str">
            <v>SP</v>
          </cell>
          <cell r="E6214" t="str">
            <v>Interior</v>
          </cell>
          <cell r="F6214">
            <v>8.0000000000000002E-3</v>
          </cell>
          <cell r="G6214">
            <v>2</v>
          </cell>
          <cell r="H6214">
            <v>16.610000000000003</v>
          </cell>
          <cell r="I6214">
            <v>18.57</v>
          </cell>
          <cell r="J6214">
            <v>20.420000000000002</v>
          </cell>
          <cell r="K6214">
            <v>21.490000000000002</v>
          </cell>
          <cell r="L6214">
            <v>22.360000000000003</v>
          </cell>
          <cell r="M6214">
            <v>23.290000000000003</v>
          </cell>
          <cell r="N6214">
            <v>44.059999999999995</v>
          </cell>
          <cell r="O6214">
            <v>45.75</v>
          </cell>
          <cell r="P6214">
            <v>47.379999999999995</v>
          </cell>
          <cell r="Q6214">
            <v>48.37</v>
          </cell>
          <cell r="R6214">
            <v>49.16</v>
          </cell>
          <cell r="S6214">
            <v>3.6199999999999997</v>
          </cell>
        </row>
        <row r="6215">
          <cell r="A6215">
            <v>12228520</v>
          </cell>
          <cell r="B6215">
            <v>12228520</v>
          </cell>
          <cell r="C6215">
            <v>19817</v>
          </cell>
          <cell r="D6215" t="str">
            <v>SP</v>
          </cell>
          <cell r="E6215" t="str">
            <v>Interior</v>
          </cell>
          <cell r="F6215">
            <v>8.0000000000000002E-3</v>
          </cell>
          <cell r="G6215">
            <v>1</v>
          </cell>
          <cell r="H6215">
            <v>12.67</v>
          </cell>
          <cell r="I6215">
            <v>13.37</v>
          </cell>
          <cell r="J6215">
            <v>14.93</v>
          </cell>
          <cell r="K6215">
            <v>18.89</v>
          </cell>
          <cell r="L6215">
            <v>20.28</v>
          </cell>
          <cell r="M6215">
            <v>21.19</v>
          </cell>
          <cell r="N6215">
            <v>49.66</v>
          </cell>
          <cell r="O6215">
            <v>49.75</v>
          </cell>
          <cell r="P6215">
            <v>63.37</v>
          </cell>
          <cell r="Q6215">
            <v>63.48</v>
          </cell>
          <cell r="R6215">
            <v>63.589999999999996</v>
          </cell>
          <cell r="S6215">
            <v>7.26</v>
          </cell>
        </row>
        <row r="6216">
          <cell r="A6216">
            <v>12228521</v>
          </cell>
          <cell r="B6216">
            <v>12228529</v>
          </cell>
          <cell r="C6216">
            <v>19819</v>
          </cell>
          <cell r="D6216" t="str">
            <v>SP</v>
          </cell>
          <cell r="E6216" t="str">
            <v>Interior</v>
          </cell>
          <cell r="F6216">
            <v>8.0000000000000002E-3</v>
          </cell>
          <cell r="G6216">
            <v>2</v>
          </cell>
          <cell r="H6216">
            <v>16.610000000000003</v>
          </cell>
          <cell r="I6216">
            <v>18.57</v>
          </cell>
          <cell r="J6216">
            <v>20.420000000000002</v>
          </cell>
          <cell r="K6216">
            <v>21.490000000000002</v>
          </cell>
          <cell r="L6216">
            <v>22.360000000000003</v>
          </cell>
          <cell r="M6216">
            <v>23.290000000000003</v>
          </cell>
          <cell r="N6216">
            <v>44.059999999999995</v>
          </cell>
          <cell r="O6216">
            <v>45.75</v>
          </cell>
          <cell r="P6216">
            <v>47.379999999999995</v>
          </cell>
          <cell r="Q6216">
            <v>48.37</v>
          </cell>
          <cell r="R6216">
            <v>49.16</v>
          </cell>
          <cell r="S6216">
            <v>3.6199999999999997</v>
          </cell>
        </row>
        <row r="6217">
          <cell r="A6217">
            <v>12228530</v>
          </cell>
          <cell r="B6217">
            <v>12228530</v>
          </cell>
          <cell r="C6217">
            <v>19820</v>
          </cell>
          <cell r="D6217" t="str">
            <v>SP</v>
          </cell>
          <cell r="E6217" t="str">
            <v>Interior</v>
          </cell>
          <cell r="F6217">
            <v>8.0000000000000002E-3</v>
          </cell>
          <cell r="G6217">
            <v>1</v>
          </cell>
          <cell r="H6217">
            <v>12.67</v>
          </cell>
          <cell r="I6217">
            <v>13.37</v>
          </cell>
          <cell r="J6217">
            <v>14.93</v>
          </cell>
          <cell r="K6217">
            <v>18.89</v>
          </cell>
          <cell r="L6217">
            <v>20.28</v>
          </cell>
          <cell r="M6217">
            <v>21.19</v>
          </cell>
          <cell r="N6217">
            <v>49.66</v>
          </cell>
          <cell r="O6217">
            <v>49.75</v>
          </cell>
          <cell r="P6217">
            <v>63.37</v>
          </cell>
          <cell r="Q6217">
            <v>63.48</v>
          </cell>
          <cell r="R6217">
            <v>63.589999999999996</v>
          </cell>
          <cell r="S6217">
            <v>7.26</v>
          </cell>
        </row>
        <row r="6218">
          <cell r="A6218">
            <v>12228531</v>
          </cell>
          <cell r="B6218">
            <v>12228539</v>
          </cell>
          <cell r="C6218">
            <v>19822</v>
          </cell>
          <cell r="D6218" t="str">
            <v>SP</v>
          </cell>
          <cell r="E6218" t="str">
            <v>Interior</v>
          </cell>
          <cell r="F6218">
            <v>8.0000000000000002E-3</v>
          </cell>
          <cell r="G6218">
            <v>2</v>
          </cell>
          <cell r="H6218">
            <v>16.610000000000003</v>
          </cell>
          <cell r="I6218">
            <v>18.57</v>
          </cell>
          <cell r="J6218">
            <v>20.420000000000002</v>
          </cell>
          <cell r="K6218">
            <v>21.490000000000002</v>
          </cell>
          <cell r="L6218">
            <v>22.360000000000003</v>
          </cell>
          <cell r="M6218">
            <v>23.290000000000003</v>
          </cell>
          <cell r="N6218">
            <v>44.059999999999995</v>
          </cell>
          <cell r="O6218">
            <v>45.75</v>
          </cell>
          <cell r="P6218">
            <v>47.379999999999995</v>
          </cell>
          <cell r="Q6218">
            <v>48.37</v>
          </cell>
          <cell r="R6218">
            <v>49.16</v>
          </cell>
          <cell r="S6218">
            <v>3.6199999999999997</v>
          </cell>
        </row>
        <row r="6219">
          <cell r="A6219">
            <v>12228540</v>
          </cell>
          <cell r="B6219">
            <v>12228540</v>
          </cell>
          <cell r="C6219">
            <v>19823</v>
          </cell>
          <cell r="D6219" t="str">
            <v>SP</v>
          </cell>
          <cell r="E6219" t="str">
            <v>Interior</v>
          </cell>
          <cell r="F6219">
            <v>8.0000000000000002E-3</v>
          </cell>
          <cell r="G6219">
            <v>1</v>
          </cell>
          <cell r="H6219">
            <v>12.67</v>
          </cell>
          <cell r="I6219">
            <v>13.37</v>
          </cell>
          <cell r="J6219">
            <v>14.93</v>
          </cell>
          <cell r="K6219">
            <v>18.89</v>
          </cell>
          <cell r="L6219">
            <v>20.28</v>
          </cell>
          <cell r="M6219">
            <v>21.19</v>
          </cell>
          <cell r="N6219">
            <v>49.66</v>
          </cell>
          <cell r="O6219">
            <v>49.75</v>
          </cell>
          <cell r="P6219">
            <v>63.37</v>
          </cell>
          <cell r="Q6219">
            <v>63.48</v>
          </cell>
          <cell r="R6219">
            <v>63.589999999999996</v>
          </cell>
          <cell r="S6219">
            <v>7.26</v>
          </cell>
        </row>
        <row r="6220">
          <cell r="A6220">
            <v>12228541</v>
          </cell>
          <cell r="B6220">
            <v>12228549</v>
          </cell>
          <cell r="C6220">
            <v>19825</v>
          </cell>
          <cell r="D6220" t="str">
            <v>SP</v>
          </cell>
          <cell r="E6220" t="str">
            <v>Interior</v>
          </cell>
          <cell r="F6220">
            <v>8.0000000000000002E-3</v>
          </cell>
          <cell r="G6220">
            <v>2</v>
          </cell>
          <cell r="H6220">
            <v>16.610000000000003</v>
          </cell>
          <cell r="I6220">
            <v>18.57</v>
          </cell>
          <cell r="J6220">
            <v>20.420000000000002</v>
          </cell>
          <cell r="K6220">
            <v>21.490000000000002</v>
          </cell>
          <cell r="L6220">
            <v>22.360000000000003</v>
          </cell>
          <cell r="M6220">
            <v>23.290000000000003</v>
          </cell>
          <cell r="N6220">
            <v>44.059999999999995</v>
          </cell>
          <cell r="O6220">
            <v>45.75</v>
          </cell>
          <cell r="P6220">
            <v>47.379999999999995</v>
          </cell>
          <cell r="Q6220">
            <v>48.37</v>
          </cell>
          <cell r="R6220">
            <v>49.16</v>
          </cell>
          <cell r="S6220">
            <v>3.6199999999999997</v>
          </cell>
        </row>
        <row r="6221">
          <cell r="A6221">
            <v>12228550</v>
          </cell>
          <cell r="B6221">
            <v>12228550</v>
          </cell>
          <cell r="C6221">
            <v>19826</v>
          </cell>
          <cell r="D6221" t="str">
            <v>SP</v>
          </cell>
          <cell r="E6221" t="str">
            <v>Interior</v>
          </cell>
          <cell r="F6221">
            <v>8.0000000000000002E-3</v>
          </cell>
          <cell r="G6221">
            <v>1</v>
          </cell>
          <cell r="H6221">
            <v>12.67</v>
          </cell>
          <cell r="I6221">
            <v>13.37</v>
          </cell>
          <cell r="J6221">
            <v>14.93</v>
          </cell>
          <cell r="K6221">
            <v>18.89</v>
          </cell>
          <cell r="L6221">
            <v>20.28</v>
          </cell>
          <cell r="M6221">
            <v>21.19</v>
          </cell>
          <cell r="N6221">
            <v>49.66</v>
          </cell>
          <cell r="O6221">
            <v>49.75</v>
          </cell>
          <cell r="P6221">
            <v>63.37</v>
          </cell>
          <cell r="Q6221">
            <v>63.48</v>
          </cell>
          <cell r="R6221">
            <v>63.589999999999996</v>
          </cell>
          <cell r="S6221">
            <v>7.26</v>
          </cell>
        </row>
        <row r="6222">
          <cell r="A6222">
            <v>12228551</v>
          </cell>
          <cell r="B6222">
            <v>12228559</v>
          </cell>
          <cell r="C6222">
            <v>19828</v>
          </cell>
          <cell r="D6222" t="str">
            <v>SP</v>
          </cell>
          <cell r="E6222" t="str">
            <v>Interior</v>
          </cell>
          <cell r="F6222">
            <v>8.0000000000000002E-3</v>
          </cell>
          <cell r="G6222">
            <v>2</v>
          </cell>
          <cell r="H6222">
            <v>16.610000000000003</v>
          </cell>
          <cell r="I6222">
            <v>18.57</v>
          </cell>
          <cell r="J6222">
            <v>20.420000000000002</v>
          </cell>
          <cell r="K6222">
            <v>21.490000000000002</v>
          </cell>
          <cell r="L6222">
            <v>22.360000000000003</v>
          </cell>
          <cell r="M6222">
            <v>23.290000000000003</v>
          </cell>
          <cell r="N6222">
            <v>44.059999999999995</v>
          </cell>
          <cell r="O6222">
            <v>45.75</v>
          </cell>
          <cell r="P6222">
            <v>47.379999999999995</v>
          </cell>
          <cell r="Q6222">
            <v>48.37</v>
          </cell>
          <cell r="R6222">
            <v>49.16</v>
          </cell>
          <cell r="S6222">
            <v>3.6199999999999997</v>
          </cell>
        </row>
        <row r="6223">
          <cell r="A6223">
            <v>12228560</v>
          </cell>
          <cell r="B6223">
            <v>12228560</v>
          </cell>
          <cell r="C6223">
            <v>19829</v>
          </cell>
          <cell r="D6223" t="str">
            <v>SP</v>
          </cell>
          <cell r="E6223" t="str">
            <v>Interior</v>
          </cell>
          <cell r="F6223">
            <v>8.0000000000000002E-3</v>
          </cell>
          <cell r="G6223">
            <v>1</v>
          </cell>
          <cell r="H6223">
            <v>12.67</v>
          </cell>
          <cell r="I6223">
            <v>13.37</v>
          </cell>
          <cell r="J6223">
            <v>14.93</v>
          </cell>
          <cell r="K6223">
            <v>18.89</v>
          </cell>
          <cell r="L6223">
            <v>20.28</v>
          </cell>
          <cell r="M6223">
            <v>21.19</v>
          </cell>
          <cell r="N6223">
            <v>49.66</v>
          </cell>
          <cell r="O6223">
            <v>49.75</v>
          </cell>
          <cell r="P6223">
            <v>63.37</v>
          </cell>
          <cell r="Q6223">
            <v>63.48</v>
          </cell>
          <cell r="R6223">
            <v>63.589999999999996</v>
          </cell>
          <cell r="S6223">
            <v>7.26</v>
          </cell>
        </row>
        <row r="6224">
          <cell r="A6224">
            <v>12228561</v>
          </cell>
          <cell r="B6224">
            <v>12228569</v>
          </cell>
          <cell r="C6224">
            <v>19831</v>
          </cell>
          <cell r="D6224" t="str">
            <v>SP</v>
          </cell>
          <cell r="E6224" t="str">
            <v>Interior</v>
          </cell>
          <cell r="F6224">
            <v>8.0000000000000002E-3</v>
          </cell>
          <cell r="G6224">
            <v>2</v>
          </cell>
          <cell r="H6224">
            <v>16.610000000000003</v>
          </cell>
          <cell r="I6224">
            <v>18.57</v>
          </cell>
          <cell r="J6224">
            <v>20.420000000000002</v>
          </cell>
          <cell r="K6224">
            <v>21.490000000000002</v>
          </cell>
          <cell r="L6224">
            <v>22.360000000000003</v>
          </cell>
          <cell r="M6224">
            <v>23.290000000000003</v>
          </cell>
          <cell r="N6224">
            <v>44.059999999999995</v>
          </cell>
          <cell r="O6224">
            <v>45.75</v>
          </cell>
          <cell r="P6224">
            <v>47.379999999999995</v>
          </cell>
          <cell r="Q6224">
            <v>48.37</v>
          </cell>
          <cell r="R6224">
            <v>49.16</v>
          </cell>
          <cell r="S6224">
            <v>3.6199999999999997</v>
          </cell>
        </row>
        <row r="6225">
          <cell r="A6225">
            <v>12228570</v>
          </cell>
          <cell r="B6225">
            <v>12228570</v>
          </cell>
          <cell r="C6225">
            <v>19832</v>
          </cell>
          <cell r="D6225" t="str">
            <v>SP</v>
          </cell>
          <cell r="E6225" t="str">
            <v>Interior</v>
          </cell>
          <cell r="F6225">
            <v>8.0000000000000002E-3</v>
          </cell>
          <cell r="G6225">
            <v>1</v>
          </cell>
          <cell r="H6225">
            <v>12.67</v>
          </cell>
          <cell r="I6225">
            <v>13.37</v>
          </cell>
          <cell r="J6225">
            <v>14.93</v>
          </cell>
          <cell r="K6225">
            <v>18.89</v>
          </cell>
          <cell r="L6225">
            <v>20.28</v>
          </cell>
          <cell r="M6225">
            <v>21.19</v>
          </cell>
          <cell r="N6225">
            <v>49.66</v>
          </cell>
          <cell r="O6225">
            <v>49.75</v>
          </cell>
          <cell r="P6225">
            <v>63.37</v>
          </cell>
          <cell r="Q6225">
            <v>63.48</v>
          </cell>
          <cell r="R6225">
            <v>63.589999999999996</v>
          </cell>
          <cell r="S6225">
            <v>7.26</v>
          </cell>
        </row>
        <row r="6226">
          <cell r="A6226">
            <v>12228571</v>
          </cell>
          <cell r="B6226">
            <v>12228579</v>
          </cell>
          <cell r="C6226">
            <v>19834</v>
          </cell>
          <cell r="D6226" t="str">
            <v>SP</v>
          </cell>
          <cell r="E6226" t="str">
            <v>Interior</v>
          </cell>
          <cell r="F6226">
            <v>8.0000000000000002E-3</v>
          </cell>
          <cell r="G6226">
            <v>2</v>
          </cell>
          <cell r="H6226">
            <v>16.610000000000003</v>
          </cell>
          <cell r="I6226">
            <v>18.57</v>
          </cell>
          <cell r="J6226">
            <v>20.420000000000002</v>
          </cell>
          <cell r="K6226">
            <v>21.490000000000002</v>
          </cell>
          <cell r="L6226">
            <v>22.360000000000003</v>
          </cell>
          <cell r="M6226">
            <v>23.290000000000003</v>
          </cell>
          <cell r="N6226">
            <v>44.059999999999995</v>
          </cell>
          <cell r="O6226">
            <v>45.75</v>
          </cell>
          <cell r="P6226">
            <v>47.379999999999995</v>
          </cell>
          <cell r="Q6226">
            <v>48.37</v>
          </cell>
          <cell r="R6226">
            <v>49.16</v>
          </cell>
          <cell r="S6226">
            <v>3.6199999999999997</v>
          </cell>
        </row>
        <row r="6227">
          <cell r="A6227">
            <v>12228580</v>
          </cell>
          <cell r="B6227">
            <v>12228580</v>
          </cell>
          <cell r="C6227">
            <v>19835</v>
          </cell>
          <cell r="D6227" t="str">
            <v>SP</v>
          </cell>
          <cell r="E6227" t="str">
            <v>Interior</v>
          </cell>
          <cell r="F6227">
            <v>8.0000000000000002E-3</v>
          </cell>
          <cell r="G6227">
            <v>1</v>
          </cell>
          <cell r="H6227">
            <v>12.67</v>
          </cell>
          <cell r="I6227">
            <v>13.37</v>
          </cell>
          <cell r="J6227">
            <v>14.93</v>
          </cell>
          <cell r="K6227">
            <v>18.89</v>
          </cell>
          <cell r="L6227">
            <v>20.28</v>
          </cell>
          <cell r="M6227">
            <v>21.19</v>
          </cell>
          <cell r="N6227">
            <v>49.66</v>
          </cell>
          <cell r="O6227">
            <v>49.75</v>
          </cell>
          <cell r="P6227">
            <v>63.37</v>
          </cell>
          <cell r="Q6227">
            <v>63.48</v>
          </cell>
          <cell r="R6227">
            <v>63.589999999999996</v>
          </cell>
          <cell r="S6227">
            <v>7.26</v>
          </cell>
        </row>
        <row r="6228">
          <cell r="A6228">
            <v>12228581</v>
          </cell>
          <cell r="B6228">
            <v>12228589</v>
          </cell>
          <cell r="C6228">
            <v>19837</v>
          </cell>
          <cell r="D6228" t="str">
            <v>SP</v>
          </cell>
          <cell r="E6228" t="str">
            <v>Interior</v>
          </cell>
          <cell r="F6228">
            <v>8.0000000000000002E-3</v>
          </cell>
          <cell r="G6228">
            <v>2</v>
          </cell>
          <cell r="H6228">
            <v>16.610000000000003</v>
          </cell>
          <cell r="I6228">
            <v>18.57</v>
          </cell>
          <cell r="J6228">
            <v>20.420000000000002</v>
          </cell>
          <cell r="K6228">
            <v>21.490000000000002</v>
          </cell>
          <cell r="L6228">
            <v>22.360000000000003</v>
          </cell>
          <cell r="M6228">
            <v>23.290000000000003</v>
          </cell>
          <cell r="N6228">
            <v>44.059999999999995</v>
          </cell>
          <cell r="O6228">
            <v>45.75</v>
          </cell>
          <cell r="P6228">
            <v>47.379999999999995</v>
          </cell>
          <cell r="Q6228">
            <v>48.37</v>
          </cell>
          <cell r="R6228">
            <v>49.16</v>
          </cell>
          <cell r="S6228">
            <v>3.6199999999999997</v>
          </cell>
        </row>
        <row r="6229">
          <cell r="A6229">
            <v>12228590</v>
          </cell>
          <cell r="B6229">
            <v>12228590</v>
          </cell>
          <cell r="C6229">
            <v>19838</v>
          </cell>
          <cell r="D6229" t="str">
            <v>SP</v>
          </cell>
          <cell r="E6229" t="str">
            <v>Interior</v>
          </cell>
          <cell r="F6229">
            <v>8.0000000000000002E-3</v>
          </cell>
          <cell r="G6229">
            <v>1</v>
          </cell>
          <cell r="H6229">
            <v>12.67</v>
          </cell>
          <cell r="I6229">
            <v>13.37</v>
          </cell>
          <cell r="J6229">
            <v>14.93</v>
          </cell>
          <cell r="K6229">
            <v>18.89</v>
          </cell>
          <cell r="L6229">
            <v>20.28</v>
          </cell>
          <cell r="M6229">
            <v>21.19</v>
          </cell>
          <cell r="N6229">
            <v>49.66</v>
          </cell>
          <cell r="O6229">
            <v>49.75</v>
          </cell>
          <cell r="P6229">
            <v>63.37</v>
          </cell>
          <cell r="Q6229">
            <v>63.48</v>
          </cell>
          <cell r="R6229">
            <v>63.589999999999996</v>
          </cell>
          <cell r="S6229">
            <v>7.26</v>
          </cell>
        </row>
        <row r="6230">
          <cell r="A6230">
            <v>12228591</v>
          </cell>
          <cell r="B6230">
            <v>12228599</v>
          </cell>
          <cell r="C6230">
            <v>19840</v>
          </cell>
          <cell r="D6230" t="str">
            <v>SP</v>
          </cell>
          <cell r="E6230" t="str">
            <v>Interior</v>
          </cell>
          <cell r="F6230">
            <v>8.0000000000000002E-3</v>
          </cell>
          <cell r="G6230">
            <v>2</v>
          </cell>
          <cell r="H6230">
            <v>16.610000000000003</v>
          </cell>
          <cell r="I6230">
            <v>18.57</v>
          </cell>
          <cell r="J6230">
            <v>20.420000000000002</v>
          </cell>
          <cell r="K6230">
            <v>21.490000000000002</v>
          </cell>
          <cell r="L6230">
            <v>22.360000000000003</v>
          </cell>
          <cell r="M6230">
            <v>23.290000000000003</v>
          </cell>
          <cell r="N6230">
            <v>44.059999999999995</v>
          </cell>
          <cell r="O6230">
            <v>45.75</v>
          </cell>
          <cell r="P6230">
            <v>47.379999999999995</v>
          </cell>
          <cell r="Q6230">
            <v>48.37</v>
          </cell>
          <cell r="R6230">
            <v>49.16</v>
          </cell>
          <cell r="S6230">
            <v>3.6199999999999997</v>
          </cell>
        </row>
        <row r="6231">
          <cell r="A6231">
            <v>12228600</v>
          </cell>
          <cell r="B6231">
            <v>12228600</v>
          </cell>
          <cell r="C6231">
            <v>19841</v>
          </cell>
          <cell r="D6231" t="str">
            <v>SP</v>
          </cell>
          <cell r="E6231" t="str">
            <v>Interior</v>
          </cell>
          <cell r="F6231">
            <v>8.0000000000000002E-3</v>
          </cell>
          <cell r="G6231">
            <v>1</v>
          </cell>
          <cell r="H6231">
            <v>12.67</v>
          </cell>
          <cell r="I6231">
            <v>13.37</v>
          </cell>
          <cell r="J6231">
            <v>14.93</v>
          </cell>
          <cell r="K6231">
            <v>18.89</v>
          </cell>
          <cell r="L6231">
            <v>20.28</v>
          </cell>
          <cell r="M6231">
            <v>21.19</v>
          </cell>
          <cell r="N6231">
            <v>49.66</v>
          </cell>
          <cell r="O6231">
            <v>49.75</v>
          </cell>
          <cell r="P6231">
            <v>63.37</v>
          </cell>
          <cell r="Q6231">
            <v>63.48</v>
          </cell>
          <cell r="R6231">
            <v>63.589999999999996</v>
          </cell>
          <cell r="S6231">
            <v>7.26</v>
          </cell>
        </row>
        <row r="6232">
          <cell r="A6232">
            <v>12228601</v>
          </cell>
          <cell r="B6232">
            <v>12228609</v>
          </cell>
          <cell r="C6232">
            <v>19843</v>
          </cell>
          <cell r="D6232" t="str">
            <v>SP</v>
          </cell>
          <cell r="E6232" t="str">
            <v>Interior</v>
          </cell>
          <cell r="F6232">
            <v>8.0000000000000002E-3</v>
          </cell>
          <cell r="G6232">
            <v>2</v>
          </cell>
          <cell r="H6232">
            <v>16.610000000000003</v>
          </cell>
          <cell r="I6232">
            <v>18.57</v>
          </cell>
          <cell r="J6232">
            <v>20.420000000000002</v>
          </cell>
          <cell r="K6232">
            <v>21.490000000000002</v>
          </cell>
          <cell r="L6232">
            <v>22.360000000000003</v>
          </cell>
          <cell r="M6232">
            <v>23.290000000000003</v>
          </cell>
          <cell r="N6232">
            <v>44.059999999999995</v>
          </cell>
          <cell r="O6232">
            <v>45.75</v>
          </cell>
          <cell r="P6232">
            <v>47.379999999999995</v>
          </cell>
          <cell r="Q6232">
            <v>48.37</v>
          </cell>
          <cell r="R6232">
            <v>49.16</v>
          </cell>
          <cell r="S6232">
            <v>3.6199999999999997</v>
          </cell>
        </row>
        <row r="6233">
          <cell r="A6233">
            <v>12228610</v>
          </cell>
          <cell r="B6233">
            <v>12228616</v>
          </cell>
          <cell r="C6233">
            <v>19845</v>
          </cell>
          <cell r="D6233" t="str">
            <v>SP</v>
          </cell>
          <cell r="E6233" t="str">
            <v>Interior</v>
          </cell>
          <cell r="F6233">
            <v>8.0000000000000002E-3</v>
          </cell>
          <cell r="G6233">
            <v>1</v>
          </cell>
          <cell r="H6233">
            <v>12.67</v>
          </cell>
          <cell r="I6233">
            <v>13.37</v>
          </cell>
          <cell r="J6233">
            <v>14.93</v>
          </cell>
          <cell r="K6233">
            <v>18.89</v>
          </cell>
          <cell r="L6233">
            <v>20.28</v>
          </cell>
          <cell r="M6233">
            <v>21.19</v>
          </cell>
          <cell r="N6233">
            <v>49.66</v>
          </cell>
          <cell r="O6233">
            <v>49.75</v>
          </cell>
          <cell r="P6233">
            <v>63.37</v>
          </cell>
          <cell r="Q6233">
            <v>63.48</v>
          </cell>
          <cell r="R6233">
            <v>63.589999999999996</v>
          </cell>
          <cell r="S6233">
            <v>7.26</v>
          </cell>
        </row>
        <row r="6234">
          <cell r="A6234">
            <v>12228617</v>
          </cell>
          <cell r="B6234">
            <v>12228619</v>
          </cell>
          <cell r="C6234">
            <v>19847</v>
          </cell>
          <cell r="D6234" t="str">
            <v>SP</v>
          </cell>
          <cell r="E6234" t="str">
            <v>Interior</v>
          </cell>
          <cell r="F6234">
            <v>8.0000000000000002E-3</v>
          </cell>
          <cell r="G6234">
            <v>2</v>
          </cell>
          <cell r="H6234">
            <v>16.610000000000003</v>
          </cell>
          <cell r="I6234">
            <v>18.57</v>
          </cell>
          <cell r="J6234">
            <v>20.420000000000002</v>
          </cell>
          <cell r="K6234">
            <v>21.490000000000002</v>
          </cell>
          <cell r="L6234">
            <v>22.360000000000003</v>
          </cell>
          <cell r="M6234">
            <v>23.290000000000003</v>
          </cell>
          <cell r="N6234">
            <v>44.059999999999995</v>
          </cell>
          <cell r="O6234">
            <v>45.75</v>
          </cell>
          <cell r="P6234">
            <v>47.379999999999995</v>
          </cell>
          <cell r="Q6234">
            <v>48.37</v>
          </cell>
          <cell r="R6234">
            <v>49.16</v>
          </cell>
          <cell r="S6234">
            <v>3.6199999999999997</v>
          </cell>
        </row>
        <row r="6235">
          <cell r="A6235">
            <v>12228620</v>
          </cell>
          <cell r="B6235">
            <v>12228620</v>
          </cell>
          <cell r="C6235">
            <v>19848</v>
          </cell>
          <cell r="D6235" t="str">
            <v>SP</v>
          </cell>
          <cell r="E6235" t="str">
            <v>Interior</v>
          </cell>
          <cell r="F6235">
            <v>8.0000000000000002E-3</v>
          </cell>
          <cell r="G6235">
            <v>1</v>
          </cell>
          <cell r="H6235">
            <v>12.67</v>
          </cell>
          <cell r="I6235">
            <v>13.37</v>
          </cell>
          <cell r="J6235">
            <v>14.93</v>
          </cell>
          <cell r="K6235">
            <v>18.89</v>
          </cell>
          <cell r="L6235">
            <v>20.28</v>
          </cell>
          <cell r="M6235">
            <v>21.19</v>
          </cell>
          <cell r="N6235">
            <v>49.66</v>
          </cell>
          <cell r="O6235">
            <v>49.75</v>
          </cell>
          <cell r="P6235">
            <v>63.37</v>
          </cell>
          <cell r="Q6235">
            <v>63.48</v>
          </cell>
          <cell r="R6235">
            <v>63.589999999999996</v>
          </cell>
          <cell r="S6235">
            <v>7.26</v>
          </cell>
        </row>
        <row r="6236">
          <cell r="A6236">
            <v>12228621</v>
          </cell>
          <cell r="B6236">
            <v>12228629</v>
          </cell>
          <cell r="C6236">
            <v>19850</v>
          </cell>
          <cell r="D6236" t="str">
            <v>SP</v>
          </cell>
          <cell r="E6236" t="str">
            <v>Interior</v>
          </cell>
          <cell r="F6236">
            <v>8.0000000000000002E-3</v>
          </cell>
          <cell r="G6236">
            <v>2</v>
          </cell>
          <cell r="H6236">
            <v>16.610000000000003</v>
          </cell>
          <cell r="I6236">
            <v>18.57</v>
          </cell>
          <cell r="J6236">
            <v>20.420000000000002</v>
          </cell>
          <cell r="K6236">
            <v>21.490000000000002</v>
          </cell>
          <cell r="L6236">
            <v>22.360000000000003</v>
          </cell>
          <cell r="M6236">
            <v>23.290000000000003</v>
          </cell>
          <cell r="N6236">
            <v>44.059999999999995</v>
          </cell>
          <cell r="O6236">
            <v>45.75</v>
          </cell>
          <cell r="P6236">
            <v>47.379999999999995</v>
          </cell>
          <cell r="Q6236">
            <v>48.37</v>
          </cell>
          <cell r="R6236">
            <v>49.16</v>
          </cell>
          <cell r="S6236">
            <v>3.6199999999999997</v>
          </cell>
        </row>
        <row r="6237">
          <cell r="A6237">
            <v>12228630</v>
          </cell>
          <cell r="B6237">
            <v>12228630</v>
          </cell>
          <cell r="C6237">
            <v>19851</v>
          </cell>
          <cell r="D6237" t="str">
            <v>SP</v>
          </cell>
          <cell r="E6237" t="str">
            <v>Interior</v>
          </cell>
          <cell r="F6237">
            <v>8.0000000000000002E-3</v>
          </cell>
          <cell r="G6237">
            <v>1</v>
          </cell>
          <cell r="H6237">
            <v>12.67</v>
          </cell>
          <cell r="I6237">
            <v>13.37</v>
          </cell>
          <cell r="J6237">
            <v>14.93</v>
          </cell>
          <cell r="K6237">
            <v>18.89</v>
          </cell>
          <cell r="L6237">
            <v>20.28</v>
          </cell>
          <cell r="M6237">
            <v>21.19</v>
          </cell>
          <cell r="N6237">
            <v>49.66</v>
          </cell>
          <cell r="O6237">
            <v>49.75</v>
          </cell>
          <cell r="P6237">
            <v>63.37</v>
          </cell>
          <cell r="Q6237">
            <v>63.48</v>
          </cell>
          <cell r="R6237">
            <v>63.589999999999996</v>
          </cell>
          <cell r="S6237">
            <v>7.26</v>
          </cell>
        </row>
        <row r="6238">
          <cell r="A6238">
            <v>12228631</v>
          </cell>
          <cell r="B6238">
            <v>12228639</v>
          </cell>
          <cell r="C6238">
            <v>19853</v>
          </cell>
          <cell r="D6238" t="str">
            <v>SP</v>
          </cell>
          <cell r="E6238" t="str">
            <v>Interior</v>
          </cell>
          <cell r="F6238">
            <v>8.0000000000000002E-3</v>
          </cell>
          <cell r="G6238">
            <v>2</v>
          </cell>
          <cell r="H6238">
            <v>16.610000000000003</v>
          </cell>
          <cell r="I6238">
            <v>18.57</v>
          </cell>
          <cell r="J6238">
            <v>20.420000000000002</v>
          </cell>
          <cell r="K6238">
            <v>21.490000000000002</v>
          </cell>
          <cell r="L6238">
            <v>22.360000000000003</v>
          </cell>
          <cell r="M6238">
            <v>23.290000000000003</v>
          </cell>
          <cell r="N6238">
            <v>44.059999999999995</v>
          </cell>
          <cell r="O6238">
            <v>45.75</v>
          </cell>
          <cell r="P6238">
            <v>47.379999999999995</v>
          </cell>
          <cell r="Q6238">
            <v>48.37</v>
          </cell>
          <cell r="R6238">
            <v>49.16</v>
          </cell>
          <cell r="S6238">
            <v>3.6199999999999997</v>
          </cell>
        </row>
        <row r="6239">
          <cell r="A6239">
            <v>12228640</v>
          </cell>
          <cell r="B6239">
            <v>12228640</v>
          </cell>
          <cell r="C6239">
            <v>19854</v>
          </cell>
          <cell r="D6239" t="str">
            <v>SP</v>
          </cell>
          <cell r="E6239" t="str">
            <v>Interior</v>
          </cell>
          <cell r="F6239">
            <v>8.0000000000000002E-3</v>
          </cell>
          <cell r="G6239">
            <v>1</v>
          </cell>
          <cell r="H6239">
            <v>12.67</v>
          </cell>
          <cell r="I6239">
            <v>13.37</v>
          </cell>
          <cell r="J6239">
            <v>14.93</v>
          </cell>
          <cell r="K6239">
            <v>18.89</v>
          </cell>
          <cell r="L6239">
            <v>20.28</v>
          </cell>
          <cell r="M6239">
            <v>21.19</v>
          </cell>
          <cell r="N6239">
            <v>49.66</v>
          </cell>
          <cell r="O6239">
            <v>49.75</v>
          </cell>
          <cell r="P6239">
            <v>63.37</v>
          </cell>
          <cell r="Q6239">
            <v>63.48</v>
          </cell>
          <cell r="R6239">
            <v>63.589999999999996</v>
          </cell>
          <cell r="S6239">
            <v>7.26</v>
          </cell>
        </row>
        <row r="6240">
          <cell r="A6240">
            <v>12228641</v>
          </cell>
          <cell r="B6240">
            <v>12228649</v>
          </cell>
          <cell r="C6240">
            <v>19856</v>
          </cell>
          <cell r="D6240" t="str">
            <v>SP</v>
          </cell>
          <cell r="E6240" t="str">
            <v>Interior</v>
          </cell>
          <cell r="F6240">
            <v>8.0000000000000002E-3</v>
          </cell>
          <cell r="G6240">
            <v>2</v>
          </cell>
          <cell r="H6240">
            <v>16.610000000000003</v>
          </cell>
          <cell r="I6240">
            <v>18.57</v>
          </cell>
          <cell r="J6240">
            <v>20.420000000000002</v>
          </cell>
          <cell r="K6240">
            <v>21.490000000000002</v>
          </cell>
          <cell r="L6240">
            <v>22.360000000000003</v>
          </cell>
          <cell r="M6240">
            <v>23.290000000000003</v>
          </cell>
          <cell r="N6240">
            <v>44.059999999999995</v>
          </cell>
          <cell r="O6240">
            <v>45.75</v>
          </cell>
          <cell r="P6240">
            <v>47.379999999999995</v>
          </cell>
          <cell r="Q6240">
            <v>48.37</v>
          </cell>
          <cell r="R6240">
            <v>49.16</v>
          </cell>
          <cell r="S6240">
            <v>3.6199999999999997</v>
          </cell>
        </row>
        <row r="6241">
          <cell r="A6241">
            <v>12228650</v>
          </cell>
          <cell r="B6241">
            <v>12228650</v>
          </cell>
          <cell r="C6241">
            <v>19857</v>
          </cell>
          <cell r="D6241" t="str">
            <v>SP</v>
          </cell>
          <cell r="E6241" t="str">
            <v>Interior</v>
          </cell>
          <cell r="F6241">
            <v>8.0000000000000002E-3</v>
          </cell>
          <cell r="G6241">
            <v>1</v>
          </cell>
          <cell r="H6241">
            <v>12.67</v>
          </cell>
          <cell r="I6241">
            <v>13.37</v>
          </cell>
          <cell r="J6241">
            <v>14.93</v>
          </cell>
          <cell r="K6241">
            <v>18.89</v>
          </cell>
          <cell r="L6241">
            <v>20.28</v>
          </cell>
          <cell r="M6241">
            <v>21.19</v>
          </cell>
          <cell r="N6241">
            <v>49.66</v>
          </cell>
          <cell r="O6241">
            <v>49.75</v>
          </cell>
          <cell r="P6241">
            <v>63.37</v>
          </cell>
          <cell r="Q6241">
            <v>63.48</v>
          </cell>
          <cell r="R6241">
            <v>63.589999999999996</v>
          </cell>
          <cell r="S6241">
            <v>7.26</v>
          </cell>
        </row>
        <row r="6242">
          <cell r="A6242">
            <v>12228651</v>
          </cell>
          <cell r="B6242">
            <v>12228659</v>
          </cell>
          <cell r="C6242">
            <v>19859</v>
          </cell>
          <cell r="D6242" t="str">
            <v>SP</v>
          </cell>
          <cell r="E6242" t="str">
            <v>Interior</v>
          </cell>
          <cell r="F6242">
            <v>8.0000000000000002E-3</v>
          </cell>
          <cell r="G6242">
            <v>2</v>
          </cell>
          <cell r="H6242">
            <v>16.610000000000003</v>
          </cell>
          <cell r="I6242">
            <v>18.57</v>
          </cell>
          <cell r="J6242">
            <v>20.420000000000002</v>
          </cell>
          <cell r="K6242">
            <v>21.490000000000002</v>
          </cell>
          <cell r="L6242">
            <v>22.360000000000003</v>
          </cell>
          <cell r="M6242">
            <v>23.290000000000003</v>
          </cell>
          <cell r="N6242">
            <v>44.059999999999995</v>
          </cell>
          <cell r="O6242">
            <v>45.75</v>
          </cell>
          <cell r="P6242">
            <v>47.379999999999995</v>
          </cell>
          <cell r="Q6242">
            <v>48.37</v>
          </cell>
          <cell r="R6242">
            <v>49.16</v>
          </cell>
          <cell r="S6242">
            <v>3.6199999999999997</v>
          </cell>
        </row>
        <row r="6243">
          <cell r="A6243">
            <v>12228660</v>
          </cell>
          <cell r="B6243">
            <v>12228660</v>
          </cell>
          <cell r="C6243">
            <v>19860</v>
          </cell>
          <cell r="D6243" t="str">
            <v>SP</v>
          </cell>
          <cell r="E6243" t="str">
            <v>Interior</v>
          </cell>
          <cell r="F6243">
            <v>8.0000000000000002E-3</v>
          </cell>
          <cell r="G6243">
            <v>1</v>
          </cell>
          <cell r="H6243">
            <v>12.67</v>
          </cell>
          <cell r="I6243">
            <v>13.37</v>
          </cell>
          <cell r="J6243">
            <v>14.93</v>
          </cell>
          <cell r="K6243">
            <v>18.89</v>
          </cell>
          <cell r="L6243">
            <v>20.28</v>
          </cell>
          <cell r="M6243">
            <v>21.19</v>
          </cell>
          <cell r="N6243">
            <v>49.66</v>
          </cell>
          <cell r="O6243">
            <v>49.75</v>
          </cell>
          <cell r="P6243">
            <v>63.37</v>
          </cell>
          <cell r="Q6243">
            <v>63.48</v>
          </cell>
          <cell r="R6243">
            <v>63.589999999999996</v>
          </cell>
          <cell r="S6243">
            <v>7.26</v>
          </cell>
        </row>
        <row r="6244">
          <cell r="A6244">
            <v>12228661</v>
          </cell>
          <cell r="B6244">
            <v>12228669</v>
          </cell>
          <cell r="C6244">
            <v>19862</v>
          </cell>
          <cell r="D6244" t="str">
            <v>SP</v>
          </cell>
          <cell r="E6244" t="str">
            <v>Interior</v>
          </cell>
          <cell r="F6244">
            <v>8.0000000000000002E-3</v>
          </cell>
          <cell r="G6244">
            <v>2</v>
          </cell>
          <cell r="H6244">
            <v>16.610000000000003</v>
          </cell>
          <cell r="I6244">
            <v>18.57</v>
          </cell>
          <cell r="J6244">
            <v>20.420000000000002</v>
          </cell>
          <cell r="K6244">
            <v>21.490000000000002</v>
          </cell>
          <cell r="L6244">
            <v>22.360000000000003</v>
          </cell>
          <cell r="M6244">
            <v>23.290000000000003</v>
          </cell>
          <cell r="N6244">
            <v>44.059999999999995</v>
          </cell>
          <cell r="O6244">
            <v>45.75</v>
          </cell>
          <cell r="P6244">
            <v>47.379999999999995</v>
          </cell>
          <cell r="Q6244">
            <v>48.37</v>
          </cell>
          <cell r="R6244">
            <v>49.16</v>
          </cell>
          <cell r="S6244">
            <v>3.6199999999999997</v>
          </cell>
        </row>
        <row r="6245">
          <cell r="A6245">
            <v>12228670</v>
          </cell>
          <cell r="B6245">
            <v>12228670</v>
          </cell>
          <cell r="C6245">
            <v>19863</v>
          </cell>
          <cell r="D6245" t="str">
            <v>SP</v>
          </cell>
          <cell r="E6245" t="str">
            <v>Interior</v>
          </cell>
          <cell r="F6245">
            <v>8.0000000000000002E-3</v>
          </cell>
          <cell r="G6245">
            <v>1</v>
          </cell>
          <cell r="H6245">
            <v>12.67</v>
          </cell>
          <cell r="I6245">
            <v>13.37</v>
          </cell>
          <cell r="J6245">
            <v>14.93</v>
          </cell>
          <cell r="K6245">
            <v>18.89</v>
          </cell>
          <cell r="L6245">
            <v>20.28</v>
          </cell>
          <cell r="M6245">
            <v>21.19</v>
          </cell>
          <cell r="N6245">
            <v>49.66</v>
          </cell>
          <cell r="O6245">
            <v>49.75</v>
          </cell>
          <cell r="P6245">
            <v>63.37</v>
          </cell>
          <cell r="Q6245">
            <v>63.48</v>
          </cell>
          <cell r="R6245">
            <v>63.589999999999996</v>
          </cell>
          <cell r="S6245">
            <v>7.26</v>
          </cell>
        </row>
        <row r="6246">
          <cell r="A6246">
            <v>12228671</v>
          </cell>
          <cell r="B6246">
            <v>12228679</v>
          </cell>
          <cell r="C6246">
            <v>19865</v>
          </cell>
          <cell r="D6246" t="str">
            <v>SP</v>
          </cell>
          <cell r="E6246" t="str">
            <v>Interior</v>
          </cell>
          <cell r="F6246">
            <v>8.0000000000000002E-3</v>
          </cell>
          <cell r="G6246">
            <v>2</v>
          </cell>
          <cell r="H6246">
            <v>16.610000000000003</v>
          </cell>
          <cell r="I6246">
            <v>18.57</v>
          </cell>
          <cell r="J6246">
            <v>20.420000000000002</v>
          </cell>
          <cell r="K6246">
            <v>21.490000000000002</v>
          </cell>
          <cell r="L6246">
            <v>22.360000000000003</v>
          </cell>
          <cell r="M6246">
            <v>23.290000000000003</v>
          </cell>
          <cell r="N6246">
            <v>44.059999999999995</v>
          </cell>
          <cell r="O6246">
            <v>45.75</v>
          </cell>
          <cell r="P6246">
            <v>47.379999999999995</v>
          </cell>
          <cell r="Q6246">
            <v>48.37</v>
          </cell>
          <cell r="R6246">
            <v>49.16</v>
          </cell>
          <cell r="S6246">
            <v>3.6199999999999997</v>
          </cell>
        </row>
        <row r="6247">
          <cell r="A6247">
            <v>12228680</v>
          </cell>
          <cell r="B6247">
            <v>12228680</v>
          </cell>
          <cell r="C6247">
            <v>19866</v>
          </cell>
          <cell r="D6247" t="str">
            <v>SP</v>
          </cell>
          <cell r="E6247" t="str">
            <v>Interior</v>
          </cell>
          <cell r="F6247">
            <v>8.0000000000000002E-3</v>
          </cell>
          <cell r="G6247">
            <v>1</v>
          </cell>
          <cell r="H6247">
            <v>12.67</v>
          </cell>
          <cell r="I6247">
            <v>13.37</v>
          </cell>
          <cell r="J6247">
            <v>14.93</v>
          </cell>
          <cell r="K6247">
            <v>18.89</v>
          </cell>
          <cell r="L6247">
            <v>20.28</v>
          </cell>
          <cell r="M6247">
            <v>21.19</v>
          </cell>
          <cell r="N6247">
            <v>49.66</v>
          </cell>
          <cell r="O6247">
            <v>49.75</v>
          </cell>
          <cell r="P6247">
            <v>63.37</v>
          </cell>
          <cell r="Q6247">
            <v>63.48</v>
          </cell>
          <cell r="R6247">
            <v>63.589999999999996</v>
          </cell>
          <cell r="S6247">
            <v>7.26</v>
          </cell>
        </row>
        <row r="6248">
          <cell r="A6248">
            <v>12228681</v>
          </cell>
          <cell r="B6248">
            <v>12228689</v>
          </cell>
          <cell r="C6248">
            <v>19868</v>
          </cell>
          <cell r="D6248" t="str">
            <v>SP</v>
          </cell>
          <cell r="E6248" t="str">
            <v>Interior</v>
          </cell>
          <cell r="F6248">
            <v>8.0000000000000002E-3</v>
          </cell>
          <cell r="G6248">
            <v>2</v>
          </cell>
          <cell r="H6248">
            <v>16.610000000000003</v>
          </cell>
          <cell r="I6248">
            <v>18.57</v>
          </cell>
          <cell r="J6248">
            <v>20.420000000000002</v>
          </cell>
          <cell r="K6248">
            <v>21.490000000000002</v>
          </cell>
          <cell r="L6248">
            <v>22.360000000000003</v>
          </cell>
          <cell r="M6248">
            <v>23.290000000000003</v>
          </cell>
          <cell r="N6248">
            <v>44.059999999999995</v>
          </cell>
          <cell r="O6248">
            <v>45.75</v>
          </cell>
          <cell r="P6248">
            <v>47.379999999999995</v>
          </cell>
          <cell r="Q6248">
            <v>48.37</v>
          </cell>
          <cell r="R6248">
            <v>49.16</v>
          </cell>
          <cell r="S6248">
            <v>3.6199999999999997</v>
          </cell>
        </row>
        <row r="6249">
          <cell r="A6249">
            <v>12228690</v>
          </cell>
          <cell r="B6249">
            <v>12228690</v>
          </cell>
          <cell r="C6249">
            <v>19869</v>
          </cell>
          <cell r="D6249" t="str">
            <v>SP</v>
          </cell>
          <cell r="E6249" t="str">
            <v>Interior</v>
          </cell>
          <cell r="F6249">
            <v>8.0000000000000002E-3</v>
          </cell>
          <cell r="G6249">
            <v>1</v>
          </cell>
          <cell r="H6249">
            <v>12.67</v>
          </cell>
          <cell r="I6249">
            <v>13.37</v>
          </cell>
          <cell r="J6249">
            <v>14.93</v>
          </cell>
          <cell r="K6249">
            <v>18.89</v>
          </cell>
          <cell r="L6249">
            <v>20.28</v>
          </cell>
          <cell r="M6249">
            <v>21.19</v>
          </cell>
          <cell r="N6249">
            <v>49.66</v>
          </cell>
          <cell r="O6249">
            <v>49.75</v>
          </cell>
          <cell r="P6249">
            <v>63.37</v>
          </cell>
          <cell r="Q6249">
            <v>63.48</v>
          </cell>
          <cell r="R6249">
            <v>63.589999999999996</v>
          </cell>
          <cell r="S6249">
            <v>7.26</v>
          </cell>
        </row>
        <row r="6250">
          <cell r="A6250">
            <v>12228691</v>
          </cell>
          <cell r="B6250">
            <v>12228699</v>
          </cell>
          <cell r="C6250">
            <v>19871</v>
          </cell>
          <cell r="D6250" t="str">
            <v>SP</v>
          </cell>
          <cell r="E6250" t="str">
            <v>Interior</v>
          </cell>
          <cell r="F6250">
            <v>8.0000000000000002E-3</v>
          </cell>
          <cell r="G6250">
            <v>2</v>
          </cell>
          <cell r="H6250">
            <v>16.610000000000003</v>
          </cell>
          <cell r="I6250">
            <v>18.57</v>
          </cell>
          <cell r="J6250">
            <v>20.420000000000002</v>
          </cell>
          <cell r="K6250">
            <v>21.490000000000002</v>
          </cell>
          <cell r="L6250">
            <v>22.360000000000003</v>
          </cell>
          <cell r="M6250">
            <v>23.290000000000003</v>
          </cell>
          <cell r="N6250">
            <v>44.059999999999995</v>
          </cell>
          <cell r="O6250">
            <v>45.75</v>
          </cell>
          <cell r="P6250">
            <v>47.379999999999995</v>
          </cell>
          <cell r="Q6250">
            <v>48.37</v>
          </cell>
          <cell r="R6250">
            <v>49.16</v>
          </cell>
          <cell r="S6250">
            <v>3.6199999999999997</v>
          </cell>
        </row>
        <row r="6251">
          <cell r="A6251">
            <v>12228700</v>
          </cell>
          <cell r="B6251">
            <v>12228700</v>
          </cell>
          <cell r="C6251">
            <v>19872</v>
          </cell>
          <cell r="D6251" t="str">
            <v>SP</v>
          </cell>
          <cell r="E6251" t="str">
            <v>Interior</v>
          </cell>
          <cell r="F6251">
            <v>8.0000000000000002E-3</v>
          </cell>
          <cell r="G6251">
            <v>1</v>
          </cell>
          <cell r="H6251">
            <v>12.67</v>
          </cell>
          <cell r="I6251">
            <v>13.37</v>
          </cell>
          <cell r="J6251">
            <v>14.93</v>
          </cell>
          <cell r="K6251">
            <v>18.89</v>
          </cell>
          <cell r="L6251">
            <v>20.28</v>
          </cell>
          <cell r="M6251">
            <v>21.19</v>
          </cell>
          <cell r="N6251">
            <v>49.66</v>
          </cell>
          <cell r="O6251">
            <v>49.75</v>
          </cell>
          <cell r="P6251">
            <v>63.37</v>
          </cell>
          <cell r="Q6251">
            <v>63.48</v>
          </cell>
          <cell r="R6251">
            <v>63.589999999999996</v>
          </cell>
          <cell r="S6251">
            <v>7.26</v>
          </cell>
        </row>
        <row r="6252">
          <cell r="A6252">
            <v>12228701</v>
          </cell>
          <cell r="B6252">
            <v>12228709</v>
          </cell>
          <cell r="C6252">
            <v>19874</v>
          </cell>
          <cell r="D6252" t="str">
            <v>SP</v>
          </cell>
          <cell r="E6252" t="str">
            <v>Interior</v>
          </cell>
          <cell r="F6252">
            <v>8.0000000000000002E-3</v>
          </cell>
          <cell r="G6252">
            <v>2</v>
          </cell>
          <cell r="H6252">
            <v>16.610000000000003</v>
          </cell>
          <cell r="I6252">
            <v>18.57</v>
          </cell>
          <cell r="J6252">
            <v>20.420000000000002</v>
          </cell>
          <cell r="K6252">
            <v>21.490000000000002</v>
          </cell>
          <cell r="L6252">
            <v>22.360000000000003</v>
          </cell>
          <cell r="M6252">
            <v>23.290000000000003</v>
          </cell>
          <cell r="N6252">
            <v>44.059999999999995</v>
          </cell>
          <cell r="O6252">
            <v>45.75</v>
          </cell>
          <cell r="P6252">
            <v>47.379999999999995</v>
          </cell>
          <cell r="Q6252">
            <v>48.37</v>
          </cell>
          <cell r="R6252">
            <v>49.16</v>
          </cell>
          <cell r="S6252">
            <v>3.6199999999999997</v>
          </cell>
        </row>
        <row r="6253">
          <cell r="A6253">
            <v>12228710</v>
          </cell>
          <cell r="B6253">
            <v>12228710</v>
          </cell>
          <cell r="C6253">
            <v>19875</v>
          </cell>
          <cell r="D6253" t="str">
            <v>SP</v>
          </cell>
          <cell r="E6253" t="str">
            <v>Interior</v>
          </cell>
          <cell r="F6253">
            <v>8.0000000000000002E-3</v>
          </cell>
          <cell r="G6253">
            <v>1</v>
          </cell>
          <cell r="H6253">
            <v>12.67</v>
          </cell>
          <cell r="I6253">
            <v>13.37</v>
          </cell>
          <cell r="J6253">
            <v>14.93</v>
          </cell>
          <cell r="K6253">
            <v>18.89</v>
          </cell>
          <cell r="L6253">
            <v>20.28</v>
          </cell>
          <cell r="M6253">
            <v>21.19</v>
          </cell>
          <cell r="N6253">
            <v>49.66</v>
          </cell>
          <cell r="O6253">
            <v>49.75</v>
          </cell>
          <cell r="P6253">
            <v>63.37</v>
          </cell>
          <cell r="Q6253">
            <v>63.48</v>
          </cell>
          <cell r="R6253">
            <v>63.589999999999996</v>
          </cell>
          <cell r="S6253">
            <v>7.26</v>
          </cell>
        </row>
        <row r="6254">
          <cell r="A6254">
            <v>12228711</v>
          </cell>
          <cell r="B6254">
            <v>12228719</v>
          </cell>
          <cell r="C6254">
            <v>19877</v>
          </cell>
          <cell r="D6254" t="str">
            <v>SP</v>
          </cell>
          <cell r="E6254" t="str">
            <v>Interior</v>
          </cell>
          <cell r="F6254">
            <v>8.0000000000000002E-3</v>
          </cell>
          <cell r="G6254">
            <v>2</v>
          </cell>
          <cell r="H6254">
            <v>16.610000000000003</v>
          </cell>
          <cell r="I6254">
            <v>18.57</v>
          </cell>
          <cell r="J6254">
            <v>20.420000000000002</v>
          </cell>
          <cell r="K6254">
            <v>21.490000000000002</v>
          </cell>
          <cell r="L6254">
            <v>22.360000000000003</v>
          </cell>
          <cell r="M6254">
            <v>23.290000000000003</v>
          </cell>
          <cell r="N6254">
            <v>44.059999999999995</v>
          </cell>
          <cell r="O6254">
            <v>45.75</v>
          </cell>
          <cell r="P6254">
            <v>47.379999999999995</v>
          </cell>
          <cell r="Q6254">
            <v>48.37</v>
          </cell>
          <cell r="R6254">
            <v>49.16</v>
          </cell>
          <cell r="S6254">
            <v>3.6199999999999997</v>
          </cell>
        </row>
        <row r="6255">
          <cell r="A6255">
            <v>12228720</v>
          </cell>
          <cell r="B6255">
            <v>12228720</v>
          </cell>
          <cell r="C6255">
            <v>19878</v>
          </cell>
          <cell r="D6255" t="str">
            <v>SP</v>
          </cell>
          <cell r="E6255" t="str">
            <v>Interior</v>
          </cell>
          <cell r="F6255">
            <v>8.0000000000000002E-3</v>
          </cell>
          <cell r="G6255">
            <v>1</v>
          </cell>
          <cell r="H6255">
            <v>12.67</v>
          </cell>
          <cell r="I6255">
            <v>13.37</v>
          </cell>
          <cell r="J6255">
            <v>14.93</v>
          </cell>
          <cell r="K6255">
            <v>18.89</v>
          </cell>
          <cell r="L6255">
            <v>20.28</v>
          </cell>
          <cell r="M6255">
            <v>21.19</v>
          </cell>
          <cell r="N6255">
            <v>49.66</v>
          </cell>
          <cell r="O6255">
            <v>49.75</v>
          </cell>
          <cell r="P6255">
            <v>63.37</v>
          </cell>
          <cell r="Q6255">
            <v>63.48</v>
          </cell>
          <cell r="R6255">
            <v>63.589999999999996</v>
          </cell>
          <cell r="S6255">
            <v>7.26</v>
          </cell>
        </row>
        <row r="6256">
          <cell r="A6256">
            <v>12228721</v>
          </cell>
          <cell r="B6256">
            <v>12228729</v>
          </cell>
          <cell r="C6256">
            <v>19880</v>
          </cell>
          <cell r="D6256" t="str">
            <v>SP</v>
          </cell>
          <cell r="E6256" t="str">
            <v>Interior</v>
          </cell>
          <cell r="F6256">
            <v>8.0000000000000002E-3</v>
          </cell>
          <cell r="G6256">
            <v>2</v>
          </cell>
          <cell r="H6256">
            <v>16.610000000000003</v>
          </cell>
          <cell r="I6256">
            <v>18.57</v>
          </cell>
          <cell r="J6256">
            <v>20.420000000000002</v>
          </cell>
          <cell r="K6256">
            <v>21.490000000000002</v>
          </cell>
          <cell r="L6256">
            <v>22.360000000000003</v>
          </cell>
          <cell r="M6256">
            <v>23.290000000000003</v>
          </cell>
          <cell r="N6256">
            <v>44.059999999999995</v>
          </cell>
          <cell r="O6256">
            <v>45.75</v>
          </cell>
          <cell r="P6256">
            <v>47.379999999999995</v>
          </cell>
          <cell r="Q6256">
            <v>48.37</v>
          </cell>
          <cell r="R6256">
            <v>49.16</v>
          </cell>
          <cell r="S6256">
            <v>3.6199999999999997</v>
          </cell>
        </row>
        <row r="6257">
          <cell r="A6257">
            <v>12228730</v>
          </cell>
          <cell r="B6257">
            <v>12228730</v>
          </cell>
          <cell r="C6257">
            <v>19881</v>
          </cell>
          <cell r="D6257" t="str">
            <v>SP</v>
          </cell>
          <cell r="E6257" t="str">
            <v>Interior</v>
          </cell>
          <cell r="F6257">
            <v>8.0000000000000002E-3</v>
          </cell>
          <cell r="G6257">
            <v>1</v>
          </cell>
          <cell r="H6257">
            <v>12.67</v>
          </cell>
          <cell r="I6257">
            <v>13.37</v>
          </cell>
          <cell r="J6257">
            <v>14.93</v>
          </cell>
          <cell r="K6257">
            <v>18.89</v>
          </cell>
          <cell r="L6257">
            <v>20.28</v>
          </cell>
          <cell r="M6257">
            <v>21.19</v>
          </cell>
          <cell r="N6257">
            <v>49.66</v>
          </cell>
          <cell r="O6257">
            <v>49.75</v>
          </cell>
          <cell r="P6257">
            <v>63.37</v>
          </cell>
          <cell r="Q6257">
            <v>63.48</v>
          </cell>
          <cell r="R6257">
            <v>63.589999999999996</v>
          </cell>
          <cell r="S6257">
            <v>7.26</v>
          </cell>
        </row>
        <row r="6258">
          <cell r="A6258">
            <v>12228731</v>
          </cell>
          <cell r="B6258">
            <v>12228739</v>
          </cell>
          <cell r="C6258">
            <v>19883</v>
          </cell>
          <cell r="D6258" t="str">
            <v>SP</v>
          </cell>
          <cell r="E6258" t="str">
            <v>Interior</v>
          </cell>
          <cell r="F6258">
            <v>8.0000000000000002E-3</v>
          </cell>
          <cell r="G6258">
            <v>2</v>
          </cell>
          <cell r="H6258">
            <v>16.610000000000003</v>
          </cell>
          <cell r="I6258">
            <v>18.57</v>
          </cell>
          <cell r="J6258">
            <v>20.420000000000002</v>
          </cell>
          <cell r="K6258">
            <v>21.490000000000002</v>
          </cell>
          <cell r="L6258">
            <v>22.360000000000003</v>
          </cell>
          <cell r="M6258">
            <v>23.290000000000003</v>
          </cell>
          <cell r="N6258">
            <v>44.059999999999995</v>
          </cell>
          <cell r="O6258">
            <v>45.75</v>
          </cell>
          <cell r="P6258">
            <v>47.379999999999995</v>
          </cell>
          <cell r="Q6258">
            <v>48.37</v>
          </cell>
          <cell r="R6258">
            <v>49.16</v>
          </cell>
          <cell r="S6258">
            <v>3.6199999999999997</v>
          </cell>
        </row>
        <row r="6259">
          <cell r="A6259">
            <v>12228740</v>
          </cell>
          <cell r="B6259">
            <v>12228740</v>
          </cell>
          <cell r="C6259">
            <v>19884</v>
          </cell>
          <cell r="D6259" t="str">
            <v>SP</v>
          </cell>
          <cell r="E6259" t="str">
            <v>Interior</v>
          </cell>
          <cell r="F6259">
            <v>8.0000000000000002E-3</v>
          </cell>
          <cell r="G6259">
            <v>1</v>
          </cell>
          <cell r="H6259">
            <v>12.67</v>
          </cell>
          <cell r="I6259">
            <v>13.37</v>
          </cell>
          <cell r="J6259">
            <v>14.93</v>
          </cell>
          <cell r="K6259">
            <v>18.89</v>
          </cell>
          <cell r="L6259">
            <v>20.28</v>
          </cell>
          <cell r="M6259">
            <v>21.19</v>
          </cell>
          <cell r="N6259">
            <v>49.66</v>
          </cell>
          <cell r="O6259">
            <v>49.75</v>
          </cell>
          <cell r="P6259">
            <v>63.37</v>
          </cell>
          <cell r="Q6259">
            <v>63.48</v>
          </cell>
          <cell r="R6259">
            <v>63.589999999999996</v>
          </cell>
          <cell r="S6259">
            <v>7.26</v>
          </cell>
        </row>
        <row r="6260">
          <cell r="A6260">
            <v>12228741</v>
          </cell>
          <cell r="B6260">
            <v>12228749</v>
          </cell>
          <cell r="C6260">
            <v>19886</v>
          </cell>
          <cell r="D6260" t="str">
            <v>SP</v>
          </cell>
          <cell r="E6260" t="str">
            <v>Interior</v>
          </cell>
          <cell r="F6260">
            <v>8.0000000000000002E-3</v>
          </cell>
          <cell r="G6260">
            <v>2</v>
          </cell>
          <cell r="H6260">
            <v>16.610000000000003</v>
          </cell>
          <cell r="I6260">
            <v>18.57</v>
          </cell>
          <cell r="J6260">
            <v>20.420000000000002</v>
          </cell>
          <cell r="K6260">
            <v>21.490000000000002</v>
          </cell>
          <cell r="L6260">
            <v>22.360000000000003</v>
          </cell>
          <cell r="M6260">
            <v>23.290000000000003</v>
          </cell>
          <cell r="N6260">
            <v>44.059999999999995</v>
          </cell>
          <cell r="O6260">
            <v>45.75</v>
          </cell>
          <cell r="P6260">
            <v>47.379999999999995</v>
          </cell>
          <cell r="Q6260">
            <v>48.37</v>
          </cell>
          <cell r="R6260">
            <v>49.16</v>
          </cell>
          <cell r="S6260">
            <v>3.6199999999999997</v>
          </cell>
        </row>
        <row r="6261">
          <cell r="A6261">
            <v>12228750</v>
          </cell>
          <cell r="B6261">
            <v>12228750</v>
          </cell>
          <cell r="C6261">
            <v>19887</v>
          </cell>
          <cell r="D6261" t="str">
            <v>SP</v>
          </cell>
          <cell r="E6261" t="str">
            <v>Interior</v>
          </cell>
          <cell r="F6261">
            <v>8.0000000000000002E-3</v>
          </cell>
          <cell r="G6261">
            <v>1</v>
          </cell>
          <cell r="H6261">
            <v>12.67</v>
          </cell>
          <cell r="I6261">
            <v>13.37</v>
          </cell>
          <cell r="J6261">
            <v>14.93</v>
          </cell>
          <cell r="K6261">
            <v>18.89</v>
          </cell>
          <cell r="L6261">
            <v>20.28</v>
          </cell>
          <cell r="M6261">
            <v>21.19</v>
          </cell>
          <cell r="N6261">
            <v>49.66</v>
          </cell>
          <cell r="O6261">
            <v>49.75</v>
          </cell>
          <cell r="P6261">
            <v>63.37</v>
          </cell>
          <cell r="Q6261">
            <v>63.48</v>
          </cell>
          <cell r="R6261">
            <v>63.589999999999996</v>
          </cell>
          <cell r="S6261">
            <v>7.26</v>
          </cell>
        </row>
        <row r="6262">
          <cell r="A6262">
            <v>12228751</v>
          </cell>
          <cell r="B6262">
            <v>12228759</v>
          </cell>
          <cell r="C6262">
            <v>19889</v>
          </cell>
          <cell r="D6262" t="str">
            <v>SP</v>
          </cell>
          <cell r="E6262" t="str">
            <v>Interior</v>
          </cell>
          <cell r="F6262">
            <v>8.0000000000000002E-3</v>
          </cell>
          <cell r="G6262">
            <v>2</v>
          </cell>
          <cell r="H6262">
            <v>16.610000000000003</v>
          </cell>
          <cell r="I6262">
            <v>18.57</v>
          </cell>
          <cell r="J6262">
            <v>20.420000000000002</v>
          </cell>
          <cell r="K6262">
            <v>21.490000000000002</v>
          </cell>
          <cell r="L6262">
            <v>22.360000000000003</v>
          </cell>
          <cell r="M6262">
            <v>23.290000000000003</v>
          </cell>
          <cell r="N6262">
            <v>44.059999999999995</v>
          </cell>
          <cell r="O6262">
            <v>45.75</v>
          </cell>
          <cell r="P6262">
            <v>47.379999999999995</v>
          </cell>
          <cell r="Q6262">
            <v>48.37</v>
          </cell>
          <cell r="R6262">
            <v>49.16</v>
          </cell>
          <cell r="S6262">
            <v>3.6199999999999997</v>
          </cell>
        </row>
        <row r="6263">
          <cell r="A6263">
            <v>12228760</v>
          </cell>
          <cell r="B6263">
            <v>12228760</v>
          </cell>
          <cell r="C6263">
            <v>19890</v>
          </cell>
          <cell r="D6263" t="str">
            <v>SP</v>
          </cell>
          <cell r="E6263" t="str">
            <v>Interior</v>
          </cell>
          <cell r="F6263">
            <v>8.0000000000000002E-3</v>
          </cell>
          <cell r="G6263">
            <v>1</v>
          </cell>
          <cell r="H6263">
            <v>12.67</v>
          </cell>
          <cell r="I6263">
            <v>13.37</v>
          </cell>
          <cell r="J6263">
            <v>14.93</v>
          </cell>
          <cell r="K6263">
            <v>18.89</v>
          </cell>
          <cell r="L6263">
            <v>20.28</v>
          </cell>
          <cell r="M6263">
            <v>21.19</v>
          </cell>
          <cell r="N6263">
            <v>49.66</v>
          </cell>
          <cell r="O6263">
            <v>49.75</v>
          </cell>
          <cell r="P6263">
            <v>63.37</v>
          </cell>
          <cell r="Q6263">
            <v>63.48</v>
          </cell>
          <cell r="R6263">
            <v>63.589999999999996</v>
          </cell>
          <cell r="S6263">
            <v>7.26</v>
          </cell>
        </row>
        <row r="6264">
          <cell r="A6264">
            <v>12228761</v>
          </cell>
          <cell r="B6264">
            <v>12228769</v>
          </cell>
          <cell r="C6264">
            <v>19892</v>
          </cell>
          <cell r="D6264" t="str">
            <v>SP</v>
          </cell>
          <cell r="E6264" t="str">
            <v>Interior</v>
          </cell>
          <cell r="F6264">
            <v>8.0000000000000002E-3</v>
          </cell>
          <cell r="G6264">
            <v>2</v>
          </cell>
          <cell r="H6264">
            <v>16.610000000000003</v>
          </cell>
          <cell r="I6264">
            <v>18.57</v>
          </cell>
          <cell r="J6264">
            <v>20.420000000000002</v>
          </cell>
          <cell r="K6264">
            <v>21.490000000000002</v>
          </cell>
          <cell r="L6264">
            <v>22.360000000000003</v>
          </cell>
          <cell r="M6264">
            <v>23.290000000000003</v>
          </cell>
          <cell r="N6264">
            <v>44.059999999999995</v>
          </cell>
          <cell r="O6264">
            <v>45.75</v>
          </cell>
          <cell r="P6264">
            <v>47.379999999999995</v>
          </cell>
          <cell r="Q6264">
            <v>48.37</v>
          </cell>
          <cell r="R6264">
            <v>49.16</v>
          </cell>
          <cell r="S6264">
            <v>3.6199999999999997</v>
          </cell>
        </row>
        <row r="6265">
          <cell r="A6265">
            <v>12228770</v>
          </cell>
          <cell r="B6265">
            <v>12228770</v>
          </cell>
          <cell r="C6265">
            <v>19893</v>
          </cell>
          <cell r="D6265" t="str">
            <v>SP</v>
          </cell>
          <cell r="E6265" t="str">
            <v>Interior</v>
          </cell>
          <cell r="F6265">
            <v>8.0000000000000002E-3</v>
          </cell>
          <cell r="G6265">
            <v>1</v>
          </cell>
          <cell r="H6265">
            <v>12.67</v>
          </cell>
          <cell r="I6265">
            <v>13.37</v>
          </cell>
          <cell r="J6265">
            <v>14.93</v>
          </cell>
          <cell r="K6265">
            <v>18.89</v>
          </cell>
          <cell r="L6265">
            <v>20.28</v>
          </cell>
          <cell r="M6265">
            <v>21.19</v>
          </cell>
          <cell r="N6265">
            <v>49.66</v>
          </cell>
          <cell r="O6265">
            <v>49.75</v>
          </cell>
          <cell r="P6265">
            <v>63.37</v>
          </cell>
          <cell r="Q6265">
            <v>63.48</v>
          </cell>
          <cell r="R6265">
            <v>63.589999999999996</v>
          </cell>
          <cell r="S6265">
            <v>7.26</v>
          </cell>
        </row>
        <row r="6266">
          <cell r="A6266">
            <v>12228771</v>
          </cell>
          <cell r="B6266">
            <v>12228779</v>
          </cell>
          <cell r="C6266">
            <v>19895</v>
          </cell>
          <cell r="D6266" t="str">
            <v>SP</v>
          </cell>
          <cell r="E6266" t="str">
            <v>Interior</v>
          </cell>
          <cell r="F6266">
            <v>8.0000000000000002E-3</v>
          </cell>
          <cell r="G6266">
            <v>2</v>
          </cell>
          <cell r="H6266">
            <v>16.610000000000003</v>
          </cell>
          <cell r="I6266">
            <v>18.57</v>
          </cell>
          <cell r="J6266">
            <v>20.420000000000002</v>
          </cell>
          <cell r="K6266">
            <v>21.490000000000002</v>
          </cell>
          <cell r="L6266">
            <v>22.360000000000003</v>
          </cell>
          <cell r="M6266">
            <v>23.290000000000003</v>
          </cell>
          <cell r="N6266">
            <v>44.059999999999995</v>
          </cell>
          <cell r="O6266">
            <v>45.75</v>
          </cell>
          <cell r="P6266">
            <v>47.379999999999995</v>
          </cell>
          <cell r="Q6266">
            <v>48.37</v>
          </cell>
          <cell r="R6266">
            <v>49.16</v>
          </cell>
          <cell r="S6266">
            <v>3.6199999999999997</v>
          </cell>
        </row>
        <row r="6267">
          <cell r="A6267">
            <v>12228780</v>
          </cell>
          <cell r="B6267">
            <v>12228780</v>
          </cell>
          <cell r="C6267">
            <v>19896</v>
          </cell>
          <cell r="D6267" t="str">
            <v>SP</v>
          </cell>
          <cell r="E6267" t="str">
            <v>Interior</v>
          </cell>
          <cell r="F6267">
            <v>8.0000000000000002E-3</v>
          </cell>
          <cell r="G6267">
            <v>1</v>
          </cell>
          <cell r="H6267">
            <v>12.67</v>
          </cell>
          <cell r="I6267">
            <v>13.37</v>
          </cell>
          <cell r="J6267">
            <v>14.93</v>
          </cell>
          <cell r="K6267">
            <v>18.89</v>
          </cell>
          <cell r="L6267">
            <v>20.28</v>
          </cell>
          <cell r="M6267">
            <v>21.19</v>
          </cell>
          <cell r="N6267">
            <v>49.66</v>
          </cell>
          <cell r="O6267">
            <v>49.75</v>
          </cell>
          <cell r="P6267">
            <v>63.37</v>
          </cell>
          <cell r="Q6267">
            <v>63.48</v>
          </cell>
          <cell r="R6267">
            <v>63.589999999999996</v>
          </cell>
          <cell r="S6267">
            <v>7.26</v>
          </cell>
        </row>
        <row r="6268">
          <cell r="A6268">
            <v>12228781</v>
          </cell>
          <cell r="B6268">
            <v>12228789</v>
          </cell>
          <cell r="C6268">
            <v>19898</v>
          </cell>
          <cell r="D6268" t="str">
            <v>SP</v>
          </cell>
          <cell r="E6268" t="str">
            <v>Interior</v>
          </cell>
          <cell r="F6268">
            <v>8.0000000000000002E-3</v>
          </cell>
          <cell r="G6268">
            <v>2</v>
          </cell>
          <cell r="H6268">
            <v>16.610000000000003</v>
          </cell>
          <cell r="I6268">
            <v>18.57</v>
          </cell>
          <cell r="J6268">
            <v>20.420000000000002</v>
          </cell>
          <cell r="K6268">
            <v>21.490000000000002</v>
          </cell>
          <cell r="L6268">
            <v>22.360000000000003</v>
          </cell>
          <cell r="M6268">
            <v>23.290000000000003</v>
          </cell>
          <cell r="N6268">
            <v>44.059999999999995</v>
          </cell>
          <cell r="O6268">
            <v>45.75</v>
          </cell>
          <cell r="P6268">
            <v>47.379999999999995</v>
          </cell>
          <cell r="Q6268">
            <v>48.37</v>
          </cell>
          <cell r="R6268">
            <v>49.16</v>
          </cell>
          <cell r="S6268">
            <v>3.6199999999999997</v>
          </cell>
        </row>
        <row r="6269">
          <cell r="A6269">
            <v>12228790</v>
          </cell>
          <cell r="B6269">
            <v>12228790</v>
          </cell>
          <cell r="C6269">
            <v>19899</v>
          </cell>
          <cell r="D6269" t="str">
            <v>SP</v>
          </cell>
          <cell r="E6269" t="str">
            <v>Interior</v>
          </cell>
          <cell r="F6269">
            <v>8.0000000000000002E-3</v>
          </cell>
          <cell r="G6269">
            <v>1</v>
          </cell>
          <cell r="H6269">
            <v>12.67</v>
          </cell>
          <cell r="I6269">
            <v>13.37</v>
          </cell>
          <cell r="J6269">
            <v>14.93</v>
          </cell>
          <cell r="K6269">
            <v>18.89</v>
          </cell>
          <cell r="L6269">
            <v>20.28</v>
          </cell>
          <cell r="M6269">
            <v>21.19</v>
          </cell>
          <cell r="N6269">
            <v>49.66</v>
          </cell>
          <cell r="O6269">
            <v>49.75</v>
          </cell>
          <cell r="P6269">
            <v>63.37</v>
          </cell>
          <cell r="Q6269">
            <v>63.48</v>
          </cell>
          <cell r="R6269">
            <v>63.589999999999996</v>
          </cell>
          <cell r="S6269">
            <v>7.26</v>
          </cell>
        </row>
        <row r="6270">
          <cell r="A6270">
            <v>12228791</v>
          </cell>
          <cell r="B6270">
            <v>12228799</v>
          </cell>
          <cell r="C6270">
            <v>19901</v>
          </cell>
          <cell r="D6270" t="str">
            <v>SP</v>
          </cell>
          <cell r="E6270" t="str">
            <v>Interior</v>
          </cell>
          <cell r="F6270">
            <v>8.0000000000000002E-3</v>
          </cell>
          <cell r="G6270">
            <v>2</v>
          </cell>
          <cell r="H6270">
            <v>16.610000000000003</v>
          </cell>
          <cell r="I6270">
            <v>18.57</v>
          </cell>
          <cell r="J6270">
            <v>20.420000000000002</v>
          </cell>
          <cell r="K6270">
            <v>21.490000000000002</v>
          </cell>
          <cell r="L6270">
            <v>22.360000000000003</v>
          </cell>
          <cell r="M6270">
            <v>23.290000000000003</v>
          </cell>
          <cell r="N6270">
            <v>44.059999999999995</v>
          </cell>
          <cell r="O6270">
            <v>45.75</v>
          </cell>
          <cell r="P6270">
            <v>47.379999999999995</v>
          </cell>
          <cell r="Q6270">
            <v>48.37</v>
          </cell>
          <cell r="R6270">
            <v>49.16</v>
          </cell>
          <cell r="S6270">
            <v>3.6199999999999997</v>
          </cell>
        </row>
        <row r="6271">
          <cell r="A6271">
            <v>12228800</v>
          </cell>
          <cell r="B6271">
            <v>12228800</v>
          </cell>
          <cell r="C6271">
            <v>19902</v>
          </cell>
          <cell r="D6271" t="str">
            <v>SP</v>
          </cell>
          <cell r="E6271" t="str">
            <v>Interior</v>
          </cell>
          <cell r="F6271">
            <v>8.0000000000000002E-3</v>
          </cell>
          <cell r="G6271">
            <v>1</v>
          </cell>
          <cell r="H6271">
            <v>12.67</v>
          </cell>
          <cell r="I6271">
            <v>13.37</v>
          </cell>
          <cell r="J6271">
            <v>14.93</v>
          </cell>
          <cell r="K6271">
            <v>18.89</v>
          </cell>
          <cell r="L6271">
            <v>20.28</v>
          </cell>
          <cell r="M6271">
            <v>21.19</v>
          </cell>
          <cell r="N6271">
            <v>49.66</v>
          </cell>
          <cell r="O6271">
            <v>49.75</v>
          </cell>
          <cell r="P6271">
            <v>63.37</v>
          </cell>
          <cell r="Q6271">
            <v>63.48</v>
          </cell>
          <cell r="R6271">
            <v>63.589999999999996</v>
          </cell>
          <cell r="S6271">
            <v>7.26</v>
          </cell>
        </row>
        <row r="6272">
          <cell r="A6272">
            <v>12228801</v>
          </cell>
          <cell r="B6272">
            <v>12228809</v>
          </cell>
          <cell r="C6272">
            <v>19904</v>
          </cell>
          <cell r="D6272" t="str">
            <v>SP</v>
          </cell>
          <cell r="E6272" t="str">
            <v>Interior</v>
          </cell>
          <cell r="F6272">
            <v>8.0000000000000002E-3</v>
          </cell>
          <cell r="G6272">
            <v>2</v>
          </cell>
          <cell r="H6272">
            <v>16.610000000000003</v>
          </cell>
          <cell r="I6272">
            <v>18.57</v>
          </cell>
          <cell r="J6272">
            <v>20.420000000000002</v>
          </cell>
          <cell r="K6272">
            <v>21.490000000000002</v>
          </cell>
          <cell r="L6272">
            <v>22.360000000000003</v>
          </cell>
          <cell r="M6272">
            <v>23.290000000000003</v>
          </cell>
          <cell r="N6272">
            <v>44.059999999999995</v>
          </cell>
          <cell r="O6272">
            <v>45.75</v>
          </cell>
          <cell r="P6272">
            <v>47.379999999999995</v>
          </cell>
          <cell r="Q6272">
            <v>48.37</v>
          </cell>
          <cell r="R6272">
            <v>49.16</v>
          </cell>
          <cell r="S6272">
            <v>3.6199999999999997</v>
          </cell>
        </row>
        <row r="6273">
          <cell r="A6273">
            <v>12228810</v>
          </cell>
          <cell r="B6273">
            <v>12228810</v>
          </cell>
          <cell r="C6273">
            <v>19905</v>
          </cell>
          <cell r="D6273" t="str">
            <v>SP</v>
          </cell>
          <cell r="E6273" t="str">
            <v>Interior</v>
          </cell>
          <cell r="F6273">
            <v>8.0000000000000002E-3</v>
          </cell>
          <cell r="G6273">
            <v>1</v>
          </cell>
          <cell r="H6273">
            <v>12.67</v>
          </cell>
          <cell r="I6273">
            <v>13.37</v>
          </cell>
          <cell r="J6273">
            <v>14.93</v>
          </cell>
          <cell r="K6273">
            <v>18.89</v>
          </cell>
          <cell r="L6273">
            <v>20.28</v>
          </cell>
          <cell r="M6273">
            <v>21.19</v>
          </cell>
          <cell r="N6273">
            <v>49.66</v>
          </cell>
          <cell r="O6273">
            <v>49.75</v>
          </cell>
          <cell r="P6273">
            <v>63.37</v>
          </cell>
          <cell r="Q6273">
            <v>63.48</v>
          </cell>
          <cell r="R6273">
            <v>63.589999999999996</v>
          </cell>
          <cell r="S6273">
            <v>7.26</v>
          </cell>
        </row>
        <row r="6274">
          <cell r="A6274">
            <v>12228811</v>
          </cell>
          <cell r="B6274">
            <v>12228819</v>
          </cell>
          <cell r="C6274">
            <v>19907</v>
          </cell>
          <cell r="D6274" t="str">
            <v>SP</v>
          </cell>
          <cell r="E6274" t="str">
            <v>Interior</v>
          </cell>
          <cell r="F6274">
            <v>8.0000000000000002E-3</v>
          </cell>
          <cell r="G6274">
            <v>2</v>
          </cell>
          <cell r="H6274">
            <v>16.610000000000003</v>
          </cell>
          <cell r="I6274">
            <v>18.57</v>
          </cell>
          <cell r="J6274">
            <v>20.420000000000002</v>
          </cell>
          <cell r="K6274">
            <v>21.490000000000002</v>
          </cell>
          <cell r="L6274">
            <v>22.360000000000003</v>
          </cell>
          <cell r="M6274">
            <v>23.290000000000003</v>
          </cell>
          <cell r="N6274">
            <v>44.059999999999995</v>
          </cell>
          <cell r="O6274">
            <v>45.75</v>
          </cell>
          <cell r="P6274">
            <v>47.379999999999995</v>
          </cell>
          <cell r="Q6274">
            <v>48.37</v>
          </cell>
          <cell r="R6274">
            <v>49.16</v>
          </cell>
          <cell r="S6274">
            <v>3.6199999999999997</v>
          </cell>
        </row>
        <row r="6275">
          <cell r="A6275">
            <v>12228820</v>
          </cell>
          <cell r="B6275">
            <v>12228820</v>
          </cell>
          <cell r="C6275">
            <v>19908</v>
          </cell>
          <cell r="D6275" t="str">
            <v>SP</v>
          </cell>
          <cell r="E6275" t="str">
            <v>Interior</v>
          </cell>
          <cell r="F6275">
            <v>8.0000000000000002E-3</v>
          </cell>
          <cell r="G6275">
            <v>1</v>
          </cell>
          <cell r="H6275">
            <v>12.67</v>
          </cell>
          <cell r="I6275">
            <v>13.37</v>
          </cell>
          <cell r="J6275">
            <v>14.93</v>
          </cell>
          <cell r="K6275">
            <v>18.89</v>
          </cell>
          <cell r="L6275">
            <v>20.28</v>
          </cell>
          <cell r="M6275">
            <v>21.19</v>
          </cell>
          <cell r="N6275">
            <v>49.66</v>
          </cell>
          <cell r="O6275">
            <v>49.75</v>
          </cell>
          <cell r="P6275">
            <v>63.37</v>
          </cell>
          <cell r="Q6275">
            <v>63.48</v>
          </cell>
          <cell r="R6275">
            <v>63.589999999999996</v>
          </cell>
          <cell r="S6275">
            <v>7.26</v>
          </cell>
        </row>
        <row r="6276">
          <cell r="A6276">
            <v>12228821</v>
          </cell>
          <cell r="B6276">
            <v>12228829</v>
          </cell>
          <cell r="C6276">
            <v>19910</v>
          </cell>
          <cell r="D6276" t="str">
            <v>SP</v>
          </cell>
          <cell r="E6276" t="str">
            <v>Interior</v>
          </cell>
          <cell r="F6276">
            <v>8.0000000000000002E-3</v>
          </cell>
          <cell r="G6276">
            <v>2</v>
          </cell>
          <cell r="H6276">
            <v>16.610000000000003</v>
          </cell>
          <cell r="I6276">
            <v>18.57</v>
          </cell>
          <cell r="J6276">
            <v>20.420000000000002</v>
          </cell>
          <cell r="K6276">
            <v>21.490000000000002</v>
          </cell>
          <cell r="L6276">
            <v>22.360000000000003</v>
          </cell>
          <cell r="M6276">
            <v>23.290000000000003</v>
          </cell>
          <cell r="N6276">
            <v>44.059999999999995</v>
          </cell>
          <cell r="O6276">
            <v>45.75</v>
          </cell>
          <cell r="P6276">
            <v>47.379999999999995</v>
          </cell>
          <cell r="Q6276">
            <v>48.37</v>
          </cell>
          <cell r="R6276">
            <v>49.16</v>
          </cell>
          <cell r="S6276">
            <v>3.6199999999999997</v>
          </cell>
        </row>
        <row r="6277">
          <cell r="A6277">
            <v>12228830</v>
          </cell>
          <cell r="B6277">
            <v>12228830</v>
          </cell>
          <cell r="C6277">
            <v>19911</v>
          </cell>
          <cell r="D6277" t="str">
            <v>SP</v>
          </cell>
          <cell r="E6277" t="str">
            <v>Interior</v>
          </cell>
          <cell r="F6277">
            <v>8.0000000000000002E-3</v>
          </cell>
          <cell r="G6277">
            <v>1</v>
          </cell>
          <cell r="H6277">
            <v>12.67</v>
          </cell>
          <cell r="I6277">
            <v>13.37</v>
          </cell>
          <cell r="J6277">
            <v>14.93</v>
          </cell>
          <cell r="K6277">
            <v>18.89</v>
          </cell>
          <cell r="L6277">
            <v>20.28</v>
          </cell>
          <cell r="M6277">
            <v>21.19</v>
          </cell>
          <cell r="N6277">
            <v>49.66</v>
          </cell>
          <cell r="O6277">
            <v>49.75</v>
          </cell>
          <cell r="P6277">
            <v>63.37</v>
          </cell>
          <cell r="Q6277">
            <v>63.48</v>
          </cell>
          <cell r="R6277">
            <v>63.589999999999996</v>
          </cell>
          <cell r="S6277">
            <v>7.26</v>
          </cell>
        </row>
        <row r="6278">
          <cell r="A6278">
            <v>12228831</v>
          </cell>
          <cell r="B6278">
            <v>12228839</v>
          </cell>
          <cell r="C6278">
            <v>19913</v>
          </cell>
          <cell r="D6278" t="str">
            <v>SP</v>
          </cell>
          <cell r="E6278" t="str">
            <v>Interior</v>
          </cell>
          <cell r="F6278">
            <v>8.0000000000000002E-3</v>
          </cell>
          <cell r="G6278">
            <v>2</v>
          </cell>
          <cell r="H6278">
            <v>16.610000000000003</v>
          </cell>
          <cell r="I6278">
            <v>18.57</v>
          </cell>
          <cell r="J6278">
            <v>20.420000000000002</v>
          </cell>
          <cell r="K6278">
            <v>21.490000000000002</v>
          </cell>
          <cell r="L6278">
            <v>22.360000000000003</v>
          </cell>
          <cell r="M6278">
            <v>23.290000000000003</v>
          </cell>
          <cell r="N6278">
            <v>44.059999999999995</v>
          </cell>
          <cell r="O6278">
            <v>45.75</v>
          </cell>
          <cell r="P6278">
            <v>47.379999999999995</v>
          </cell>
          <cell r="Q6278">
            <v>48.37</v>
          </cell>
          <cell r="R6278">
            <v>49.16</v>
          </cell>
          <cell r="S6278">
            <v>3.6199999999999997</v>
          </cell>
        </row>
        <row r="6279">
          <cell r="A6279">
            <v>12228840</v>
          </cell>
          <cell r="B6279">
            <v>12228840</v>
          </cell>
          <cell r="C6279">
            <v>19914</v>
          </cell>
          <cell r="D6279" t="str">
            <v>SP</v>
          </cell>
          <cell r="E6279" t="str">
            <v>Interior</v>
          </cell>
          <cell r="F6279">
            <v>8.0000000000000002E-3</v>
          </cell>
          <cell r="G6279">
            <v>1</v>
          </cell>
          <cell r="H6279">
            <v>12.67</v>
          </cell>
          <cell r="I6279">
            <v>13.37</v>
          </cell>
          <cell r="J6279">
            <v>14.93</v>
          </cell>
          <cell r="K6279">
            <v>18.89</v>
          </cell>
          <cell r="L6279">
            <v>20.28</v>
          </cell>
          <cell r="M6279">
            <v>21.19</v>
          </cell>
          <cell r="N6279">
            <v>49.66</v>
          </cell>
          <cell r="O6279">
            <v>49.75</v>
          </cell>
          <cell r="P6279">
            <v>63.37</v>
          </cell>
          <cell r="Q6279">
            <v>63.48</v>
          </cell>
          <cell r="R6279">
            <v>63.589999999999996</v>
          </cell>
          <cell r="S6279">
            <v>7.26</v>
          </cell>
        </row>
        <row r="6280">
          <cell r="A6280">
            <v>12228841</v>
          </cell>
          <cell r="B6280">
            <v>12228843</v>
          </cell>
          <cell r="C6280">
            <v>19916</v>
          </cell>
          <cell r="D6280" t="str">
            <v>SP</v>
          </cell>
          <cell r="E6280" t="str">
            <v>Interior</v>
          </cell>
          <cell r="F6280">
            <v>8.0000000000000002E-3</v>
          </cell>
          <cell r="G6280">
            <v>2</v>
          </cell>
          <cell r="H6280">
            <v>16.610000000000003</v>
          </cell>
          <cell r="I6280">
            <v>18.57</v>
          </cell>
          <cell r="J6280">
            <v>20.420000000000002</v>
          </cell>
          <cell r="K6280">
            <v>21.490000000000002</v>
          </cell>
          <cell r="L6280">
            <v>22.360000000000003</v>
          </cell>
          <cell r="M6280">
            <v>23.290000000000003</v>
          </cell>
          <cell r="N6280">
            <v>44.059999999999995</v>
          </cell>
          <cell r="O6280">
            <v>45.75</v>
          </cell>
          <cell r="P6280">
            <v>47.379999999999995</v>
          </cell>
          <cell r="Q6280">
            <v>48.37</v>
          </cell>
          <cell r="R6280">
            <v>49.16</v>
          </cell>
          <cell r="S6280">
            <v>3.6199999999999997</v>
          </cell>
        </row>
        <row r="6281">
          <cell r="A6281">
            <v>12228844</v>
          </cell>
          <cell r="B6281">
            <v>12228844</v>
          </cell>
          <cell r="C6281">
            <v>19917</v>
          </cell>
          <cell r="D6281" t="str">
            <v>SP</v>
          </cell>
          <cell r="E6281" t="str">
            <v>Capital</v>
          </cell>
          <cell r="F6281">
            <v>1.0999999999999999E-2</v>
          </cell>
          <cell r="G6281">
            <v>3</v>
          </cell>
          <cell r="H6281">
            <v>10.23</v>
          </cell>
          <cell r="I6281">
            <v>12.2</v>
          </cell>
          <cell r="J6281">
            <v>14.44</v>
          </cell>
          <cell r="K6281">
            <v>15.74</v>
          </cell>
          <cell r="L6281">
            <v>16.75</v>
          </cell>
          <cell r="M6281">
            <v>17.880000000000003</v>
          </cell>
          <cell r="N6281">
            <v>34.239999999999995</v>
          </cell>
          <cell r="O6281">
            <v>36.239999999999995</v>
          </cell>
          <cell r="P6281">
            <v>38.159999999999997</v>
          </cell>
          <cell r="Q6281">
            <v>39.379999999999995</v>
          </cell>
          <cell r="R6281">
            <v>40.269999999999996</v>
          </cell>
          <cell r="S6281">
            <v>2.1999999999999997</v>
          </cell>
        </row>
        <row r="6282">
          <cell r="A6282">
            <v>12228845</v>
          </cell>
          <cell r="B6282">
            <v>12228869</v>
          </cell>
          <cell r="C6282">
            <v>19919</v>
          </cell>
          <cell r="D6282" t="str">
            <v>SP</v>
          </cell>
          <cell r="E6282" t="str">
            <v>Interior</v>
          </cell>
          <cell r="F6282">
            <v>8.0000000000000002E-3</v>
          </cell>
          <cell r="G6282">
            <v>2</v>
          </cell>
          <cell r="H6282">
            <v>16.610000000000003</v>
          </cell>
          <cell r="I6282">
            <v>18.57</v>
          </cell>
          <cell r="J6282">
            <v>20.420000000000002</v>
          </cell>
          <cell r="K6282">
            <v>21.490000000000002</v>
          </cell>
          <cell r="L6282">
            <v>22.360000000000003</v>
          </cell>
          <cell r="M6282">
            <v>23.290000000000003</v>
          </cell>
          <cell r="N6282">
            <v>44.059999999999995</v>
          </cell>
          <cell r="O6282">
            <v>45.75</v>
          </cell>
          <cell r="P6282">
            <v>47.379999999999995</v>
          </cell>
          <cell r="Q6282">
            <v>48.37</v>
          </cell>
          <cell r="R6282">
            <v>49.16</v>
          </cell>
          <cell r="S6282">
            <v>3.6199999999999997</v>
          </cell>
        </row>
        <row r="6283">
          <cell r="A6283">
            <v>12228870</v>
          </cell>
          <cell r="B6283">
            <v>12228870</v>
          </cell>
          <cell r="C6283">
            <v>19920</v>
          </cell>
          <cell r="D6283" t="str">
            <v>SP</v>
          </cell>
          <cell r="E6283" t="str">
            <v>Interior</v>
          </cell>
          <cell r="F6283">
            <v>8.0000000000000002E-3</v>
          </cell>
          <cell r="G6283">
            <v>1</v>
          </cell>
          <cell r="H6283">
            <v>12.67</v>
          </cell>
          <cell r="I6283">
            <v>13.37</v>
          </cell>
          <cell r="J6283">
            <v>14.93</v>
          </cell>
          <cell r="K6283">
            <v>18.89</v>
          </cell>
          <cell r="L6283">
            <v>20.28</v>
          </cell>
          <cell r="M6283">
            <v>21.19</v>
          </cell>
          <cell r="N6283">
            <v>49.66</v>
          </cell>
          <cell r="O6283">
            <v>49.75</v>
          </cell>
          <cell r="P6283">
            <v>63.37</v>
          </cell>
          <cell r="Q6283">
            <v>63.48</v>
          </cell>
          <cell r="R6283">
            <v>63.589999999999996</v>
          </cell>
          <cell r="S6283">
            <v>7.26</v>
          </cell>
        </row>
        <row r="6284">
          <cell r="A6284">
            <v>12228871</v>
          </cell>
          <cell r="B6284">
            <v>12228871</v>
          </cell>
          <cell r="C6284">
            <v>19921</v>
          </cell>
          <cell r="D6284" t="str">
            <v>SP</v>
          </cell>
          <cell r="E6284" t="str">
            <v>Interior</v>
          </cell>
          <cell r="F6284">
            <v>8.0000000000000002E-3</v>
          </cell>
          <cell r="G6284">
            <v>2</v>
          </cell>
          <cell r="H6284">
            <v>16.610000000000003</v>
          </cell>
          <cell r="I6284">
            <v>18.57</v>
          </cell>
          <cell r="J6284">
            <v>20.420000000000002</v>
          </cell>
          <cell r="K6284">
            <v>21.490000000000002</v>
          </cell>
          <cell r="L6284">
            <v>22.360000000000003</v>
          </cell>
          <cell r="M6284">
            <v>23.290000000000003</v>
          </cell>
          <cell r="N6284">
            <v>44.059999999999995</v>
          </cell>
          <cell r="O6284">
            <v>45.75</v>
          </cell>
          <cell r="P6284">
            <v>47.379999999999995</v>
          </cell>
          <cell r="Q6284">
            <v>48.37</v>
          </cell>
          <cell r="R6284">
            <v>49.16</v>
          </cell>
          <cell r="S6284">
            <v>3.6199999999999997</v>
          </cell>
        </row>
        <row r="6285">
          <cell r="A6285">
            <v>12228872</v>
          </cell>
          <cell r="B6285">
            <v>12228872</v>
          </cell>
          <cell r="C6285">
            <v>19922</v>
          </cell>
          <cell r="D6285" t="str">
            <v>SP</v>
          </cell>
          <cell r="E6285" t="str">
            <v>Interior</v>
          </cell>
          <cell r="F6285">
            <v>8.0000000000000002E-3</v>
          </cell>
          <cell r="G6285">
            <v>1</v>
          </cell>
          <cell r="H6285">
            <v>12.67</v>
          </cell>
          <cell r="I6285">
            <v>13.37</v>
          </cell>
          <cell r="J6285">
            <v>14.93</v>
          </cell>
          <cell r="K6285">
            <v>18.89</v>
          </cell>
          <cell r="L6285">
            <v>20.28</v>
          </cell>
          <cell r="M6285">
            <v>21.19</v>
          </cell>
          <cell r="N6285">
            <v>49.66</v>
          </cell>
          <cell r="O6285">
            <v>49.75</v>
          </cell>
          <cell r="P6285">
            <v>63.37</v>
          </cell>
          <cell r="Q6285">
            <v>63.48</v>
          </cell>
          <cell r="R6285">
            <v>63.589999999999996</v>
          </cell>
          <cell r="S6285">
            <v>7.26</v>
          </cell>
        </row>
        <row r="6286">
          <cell r="A6286">
            <v>12228873</v>
          </cell>
          <cell r="B6286">
            <v>12228873</v>
          </cell>
          <cell r="C6286">
            <v>19923</v>
          </cell>
          <cell r="D6286" t="str">
            <v>SP</v>
          </cell>
          <cell r="E6286" t="str">
            <v>Interior</v>
          </cell>
          <cell r="F6286">
            <v>8.0000000000000002E-3</v>
          </cell>
          <cell r="G6286">
            <v>2</v>
          </cell>
          <cell r="H6286">
            <v>16.610000000000003</v>
          </cell>
          <cell r="I6286">
            <v>18.57</v>
          </cell>
          <cell r="J6286">
            <v>20.420000000000002</v>
          </cell>
          <cell r="K6286">
            <v>21.490000000000002</v>
          </cell>
          <cell r="L6286">
            <v>22.360000000000003</v>
          </cell>
          <cell r="M6286">
            <v>23.290000000000003</v>
          </cell>
          <cell r="N6286">
            <v>44.059999999999995</v>
          </cell>
          <cell r="O6286">
            <v>45.75</v>
          </cell>
          <cell r="P6286">
            <v>47.379999999999995</v>
          </cell>
          <cell r="Q6286">
            <v>48.37</v>
          </cell>
          <cell r="R6286">
            <v>49.16</v>
          </cell>
          <cell r="S6286">
            <v>3.6199999999999997</v>
          </cell>
        </row>
        <row r="6287">
          <cell r="A6287">
            <v>12228874</v>
          </cell>
          <cell r="B6287">
            <v>12228874</v>
          </cell>
          <cell r="C6287">
            <v>19924</v>
          </cell>
          <cell r="D6287" t="str">
            <v>SP</v>
          </cell>
          <cell r="E6287" t="str">
            <v>Interior</v>
          </cell>
          <cell r="F6287">
            <v>8.0000000000000002E-3</v>
          </cell>
          <cell r="G6287">
            <v>1</v>
          </cell>
          <cell r="H6287">
            <v>12.67</v>
          </cell>
          <cell r="I6287">
            <v>13.37</v>
          </cell>
          <cell r="J6287">
            <v>14.93</v>
          </cell>
          <cell r="K6287">
            <v>18.89</v>
          </cell>
          <cell r="L6287">
            <v>20.28</v>
          </cell>
          <cell r="M6287">
            <v>21.19</v>
          </cell>
          <cell r="N6287">
            <v>49.66</v>
          </cell>
          <cell r="O6287">
            <v>49.75</v>
          </cell>
          <cell r="P6287">
            <v>63.37</v>
          </cell>
          <cell r="Q6287">
            <v>63.48</v>
          </cell>
          <cell r="R6287">
            <v>63.589999999999996</v>
          </cell>
          <cell r="S6287">
            <v>7.26</v>
          </cell>
        </row>
        <row r="6288">
          <cell r="A6288">
            <v>12228875</v>
          </cell>
          <cell r="B6288">
            <v>12228875</v>
          </cell>
          <cell r="C6288">
            <v>19925</v>
          </cell>
          <cell r="D6288" t="str">
            <v>SP</v>
          </cell>
          <cell r="E6288" t="str">
            <v>Interior</v>
          </cell>
          <cell r="F6288">
            <v>8.0000000000000002E-3</v>
          </cell>
          <cell r="G6288">
            <v>2</v>
          </cell>
          <cell r="H6288">
            <v>16.610000000000003</v>
          </cell>
          <cell r="I6288">
            <v>18.57</v>
          </cell>
          <cell r="J6288">
            <v>20.420000000000002</v>
          </cell>
          <cell r="K6288">
            <v>21.490000000000002</v>
          </cell>
          <cell r="L6288">
            <v>22.360000000000003</v>
          </cell>
          <cell r="M6288">
            <v>23.290000000000003</v>
          </cell>
          <cell r="N6288">
            <v>44.059999999999995</v>
          </cell>
          <cell r="O6288">
            <v>45.75</v>
          </cell>
          <cell r="P6288">
            <v>47.379999999999995</v>
          </cell>
          <cell r="Q6288">
            <v>48.37</v>
          </cell>
          <cell r="R6288">
            <v>49.16</v>
          </cell>
          <cell r="S6288">
            <v>3.6199999999999997</v>
          </cell>
        </row>
        <row r="6289">
          <cell r="A6289">
            <v>12228876</v>
          </cell>
          <cell r="B6289">
            <v>12228876</v>
          </cell>
          <cell r="C6289">
            <v>19926</v>
          </cell>
          <cell r="D6289" t="str">
            <v>SP</v>
          </cell>
          <cell r="E6289" t="str">
            <v>Interior</v>
          </cell>
          <cell r="F6289">
            <v>8.0000000000000002E-3</v>
          </cell>
          <cell r="G6289">
            <v>1</v>
          </cell>
          <cell r="H6289">
            <v>12.67</v>
          </cell>
          <cell r="I6289">
            <v>13.37</v>
          </cell>
          <cell r="J6289">
            <v>14.93</v>
          </cell>
          <cell r="K6289">
            <v>18.89</v>
          </cell>
          <cell r="L6289">
            <v>20.28</v>
          </cell>
          <cell r="M6289">
            <v>21.19</v>
          </cell>
          <cell r="N6289">
            <v>49.66</v>
          </cell>
          <cell r="O6289">
            <v>49.75</v>
          </cell>
          <cell r="P6289">
            <v>63.37</v>
          </cell>
          <cell r="Q6289">
            <v>63.48</v>
          </cell>
          <cell r="R6289">
            <v>63.589999999999996</v>
          </cell>
          <cell r="S6289">
            <v>7.26</v>
          </cell>
        </row>
        <row r="6290">
          <cell r="A6290">
            <v>12228877</v>
          </cell>
          <cell r="B6290">
            <v>12228877</v>
          </cell>
          <cell r="C6290">
            <v>19927</v>
          </cell>
          <cell r="D6290" t="str">
            <v>SP</v>
          </cell>
          <cell r="E6290" t="str">
            <v>Interior</v>
          </cell>
          <cell r="F6290">
            <v>8.0000000000000002E-3</v>
          </cell>
          <cell r="G6290">
            <v>2</v>
          </cell>
          <cell r="H6290">
            <v>16.610000000000003</v>
          </cell>
          <cell r="I6290">
            <v>18.57</v>
          </cell>
          <cell r="J6290">
            <v>20.420000000000002</v>
          </cell>
          <cell r="K6290">
            <v>21.490000000000002</v>
          </cell>
          <cell r="L6290">
            <v>22.360000000000003</v>
          </cell>
          <cell r="M6290">
            <v>23.290000000000003</v>
          </cell>
          <cell r="N6290">
            <v>44.059999999999995</v>
          </cell>
          <cell r="O6290">
            <v>45.75</v>
          </cell>
          <cell r="P6290">
            <v>47.379999999999995</v>
          </cell>
          <cell r="Q6290">
            <v>48.37</v>
          </cell>
          <cell r="R6290">
            <v>49.16</v>
          </cell>
          <cell r="S6290">
            <v>3.6199999999999997</v>
          </cell>
        </row>
        <row r="6291">
          <cell r="A6291">
            <v>12228878</v>
          </cell>
          <cell r="B6291">
            <v>12228878</v>
          </cell>
          <cell r="C6291">
            <v>19928</v>
          </cell>
          <cell r="D6291" t="str">
            <v>SP</v>
          </cell>
          <cell r="E6291" t="str">
            <v>Interior</v>
          </cell>
          <cell r="F6291">
            <v>8.0000000000000002E-3</v>
          </cell>
          <cell r="G6291">
            <v>1</v>
          </cell>
          <cell r="H6291">
            <v>12.67</v>
          </cell>
          <cell r="I6291">
            <v>13.37</v>
          </cell>
          <cell r="J6291">
            <v>14.93</v>
          </cell>
          <cell r="K6291">
            <v>18.89</v>
          </cell>
          <cell r="L6291">
            <v>20.28</v>
          </cell>
          <cell r="M6291">
            <v>21.19</v>
          </cell>
          <cell r="N6291">
            <v>49.66</v>
          </cell>
          <cell r="O6291">
            <v>49.75</v>
          </cell>
          <cell r="P6291">
            <v>63.37</v>
          </cell>
          <cell r="Q6291">
            <v>63.48</v>
          </cell>
          <cell r="R6291">
            <v>63.589999999999996</v>
          </cell>
          <cell r="S6291">
            <v>7.26</v>
          </cell>
        </row>
        <row r="6292">
          <cell r="A6292">
            <v>12228879</v>
          </cell>
          <cell r="B6292">
            <v>12228879</v>
          </cell>
          <cell r="C6292">
            <v>19929</v>
          </cell>
          <cell r="D6292" t="str">
            <v>SP</v>
          </cell>
          <cell r="E6292" t="str">
            <v>Interior</v>
          </cell>
          <cell r="F6292">
            <v>8.0000000000000002E-3</v>
          </cell>
          <cell r="G6292">
            <v>2</v>
          </cell>
          <cell r="H6292">
            <v>16.610000000000003</v>
          </cell>
          <cell r="I6292">
            <v>18.57</v>
          </cell>
          <cell r="J6292">
            <v>20.420000000000002</v>
          </cell>
          <cell r="K6292">
            <v>21.490000000000002</v>
          </cell>
          <cell r="L6292">
            <v>22.360000000000003</v>
          </cell>
          <cell r="M6292">
            <v>23.290000000000003</v>
          </cell>
          <cell r="N6292">
            <v>44.059999999999995</v>
          </cell>
          <cell r="O6292">
            <v>45.75</v>
          </cell>
          <cell r="P6292">
            <v>47.379999999999995</v>
          </cell>
          <cell r="Q6292">
            <v>48.37</v>
          </cell>
          <cell r="R6292">
            <v>49.16</v>
          </cell>
          <cell r="S6292">
            <v>3.6199999999999997</v>
          </cell>
        </row>
        <row r="6293">
          <cell r="A6293">
            <v>12228880</v>
          </cell>
          <cell r="B6293">
            <v>12228880</v>
          </cell>
          <cell r="C6293">
            <v>19930</v>
          </cell>
          <cell r="D6293" t="str">
            <v>SP</v>
          </cell>
          <cell r="E6293" t="str">
            <v>Interior</v>
          </cell>
          <cell r="F6293">
            <v>8.0000000000000002E-3</v>
          </cell>
          <cell r="G6293">
            <v>1</v>
          </cell>
          <cell r="H6293">
            <v>12.67</v>
          </cell>
          <cell r="I6293">
            <v>13.37</v>
          </cell>
          <cell r="J6293">
            <v>14.93</v>
          </cell>
          <cell r="K6293">
            <v>18.89</v>
          </cell>
          <cell r="L6293">
            <v>20.28</v>
          </cell>
          <cell r="M6293">
            <v>21.19</v>
          </cell>
          <cell r="N6293">
            <v>49.66</v>
          </cell>
          <cell r="O6293">
            <v>49.75</v>
          </cell>
          <cell r="P6293">
            <v>63.37</v>
          </cell>
          <cell r="Q6293">
            <v>63.48</v>
          </cell>
          <cell r="R6293">
            <v>63.589999999999996</v>
          </cell>
          <cell r="S6293">
            <v>7.26</v>
          </cell>
        </row>
        <row r="6294">
          <cell r="A6294">
            <v>12228881</v>
          </cell>
          <cell r="B6294">
            <v>12228881</v>
          </cell>
          <cell r="C6294">
            <v>19931</v>
          </cell>
          <cell r="D6294" t="str">
            <v>SP</v>
          </cell>
          <cell r="E6294" t="str">
            <v>Interior</v>
          </cell>
          <cell r="F6294">
            <v>8.0000000000000002E-3</v>
          </cell>
          <cell r="G6294">
            <v>2</v>
          </cell>
          <cell r="H6294">
            <v>16.610000000000003</v>
          </cell>
          <cell r="I6294">
            <v>18.57</v>
          </cell>
          <cell r="J6294">
            <v>20.420000000000002</v>
          </cell>
          <cell r="K6294">
            <v>21.490000000000002</v>
          </cell>
          <cell r="L6294">
            <v>22.360000000000003</v>
          </cell>
          <cell r="M6294">
            <v>23.290000000000003</v>
          </cell>
          <cell r="N6294">
            <v>44.059999999999995</v>
          </cell>
          <cell r="O6294">
            <v>45.75</v>
          </cell>
          <cell r="P6294">
            <v>47.379999999999995</v>
          </cell>
          <cell r="Q6294">
            <v>48.37</v>
          </cell>
          <cell r="R6294">
            <v>49.16</v>
          </cell>
          <cell r="S6294">
            <v>3.6199999999999997</v>
          </cell>
        </row>
        <row r="6295">
          <cell r="A6295">
            <v>12228882</v>
          </cell>
          <cell r="B6295">
            <v>12228882</v>
          </cell>
          <cell r="C6295">
            <v>19932</v>
          </cell>
          <cell r="D6295" t="str">
            <v>SP</v>
          </cell>
          <cell r="E6295" t="str">
            <v>Interior</v>
          </cell>
          <cell r="F6295">
            <v>8.0000000000000002E-3</v>
          </cell>
          <cell r="G6295">
            <v>1</v>
          </cell>
          <cell r="H6295">
            <v>12.67</v>
          </cell>
          <cell r="I6295">
            <v>13.37</v>
          </cell>
          <cell r="J6295">
            <v>14.93</v>
          </cell>
          <cell r="K6295">
            <v>18.89</v>
          </cell>
          <cell r="L6295">
            <v>20.28</v>
          </cell>
          <cell r="M6295">
            <v>21.19</v>
          </cell>
          <cell r="N6295">
            <v>49.66</v>
          </cell>
          <cell r="O6295">
            <v>49.75</v>
          </cell>
          <cell r="P6295">
            <v>63.37</v>
          </cell>
          <cell r="Q6295">
            <v>63.48</v>
          </cell>
          <cell r="R6295">
            <v>63.589999999999996</v>
          </cell>
          <cell r="S6295">
            <v>7.26</v>
          </cell>
        </row>
        <row r="6296">
          <cell r="A6296">
            <v>12228883</v>
          </cell>
          <cell r="B6296">
            <v>12228883</v>
          </cell>
          <cell r="C6296">
            <v>19933</v>
          </cell>
          <cell r="D6296" t="str">
            <v>SP</v>
          </cell>
          <cell r="E6296" t="str">
            <v>Interior</v>
          </cell>
          <cell r="F6296">
            <v>8.0000000000000002E-3</v>
          </cell>
          <cell r="G6296">
            <v>2</v>
          </cell>
          <cell r="H6296">
            <v>16.610000000000003</v>
          </cell>
          <cell r="I6296">
            <v>18.57</v>
          </cell>
          <cell r="J6296">
            <v>20.420000000000002</v>
          </cell>
          <cell r="K6296">
            <v>21.490000000000002</v>
          </cell>
          <cell r="L6296">
            <v>22.360000000000003</v>
          </cell>
          <cell r="M6296">
            <v>23.290000000000003</v>
          </cell>
          <cell r="N6296">
            <v>44.059999999999995</v>
          </cell>
          <cell r="O6296">
            <v>45.75</v>
          </cell>
          <cell r="P6296">
            <v>47.379999999999995</v>
          </cell>
          <cell r="Q6296">
            <v>48.37</v>
          </cell>
          <cell r="R6296">
            <v>49.16</v>
          </cell>
          <cell r="S6296">
            <v>3.6199999999999997</v>
          </cell>
        </row>
        <row r="6297">
          <cell r="A6297">
            <v>12228884</v>
          </cell>
          <cell r="B6297">
            <v>12228884</v>
          </cell>
          <cell r="C6297">
            <v>19934</v>
          </cell>
          <cell r="D6297" t="str">
            <v>SP</v>
          </cell>
          <cell r="E6297" t="str">
            <v>Interior</v>
          </cell>
          <cell r="F6297">
            <v>8.0000000000000002E-3</v>
          </cell>
          <cell r="G6297">
            <v>1</v>
          </cell>
          <cell r="H6297">
            <v>12.67</v>
          </cell>
          <cell r="I6297">
            <v>13.37</v>
          </cell>
          <cell r="J6297">
            <v>14.93</v>
          </cell>
          <cell r="K6297">
            <v>18.89</v>
          </cell>
          <cell r="L6297">
            <v>20.28</v>
          </cell>
          <cell r="M6297">
            <v>21.19</v>
          </cell>
          <cell r="N6297">
            <v>49.66</v>
          </cell>
          <cell r="O6297">
            <v>49.75</v>
          </cell>
          <cell r="P6297">
            <v>63.37</v>
          </cell>
          <cell r="Q6297">
            <v>63.48</v>
          </cell>
          <cell r="R6297">
            <v>63.589999999999996</v>
          </cell>
          <cell r="S6297">
            <v>7.26</v>
          </cell>
        </row>
        <row r="6298">
          <cell r="A6298">
            <v>12228885</v>
          </cell>
          <cell r="B6298">
            <v>12228885</v>
          </cell>
          <cell r="C6298">
            <v>19935</v>
          </cell>
          <cell r="D6298" t="str">
            <v>SP</v>
          </cell>
          <cell r="E6298" t="str">
            <v>Interior</v>
          </cell>
          <cell r="F6298">
            <v>8.0000000000000002E-3</v>
          </cell>
          <cell r="G6298">
            <v>2</v>
          </cell>
          <cell r="H6298">
            <v>16.610000000000003</v>
          </cell>
          <cell r="I6298">
            <v>18.57</v>
          </cell>
          <cell r="J6298">
            <v>20.420000000000002</v>
          </cell>
          <cell r="K6298">
            <v>21.490000000000002</v>
          </cell>
          <cell r="L6298">
            <v>22.360000000000003</v>
          </cell>
          <cell r="M6298">
            <v>23.290000000000003</v>
          </cell>
          <cell r="N6298">
            <v>44.059999999999995</v>
          </cell>
          <cell r="O6298">
            <v>45.75</v>
          </cell>
          <cell r="P6298">
            <v>47.379999999999995</v>
          </cell>
          <cell r="Q6298">
            <v>48.37</v>
          </cell>
          <cell r="R6298">
            <v>49.16</v>
          </cell>
          <cell r="S6298">
            <v>3.6199999999999997</v>
          </cell>
        </row>
        <row r="6299">
          <cell r="A6299">
            <v>12228886</v>
          </cell>
          <cell r="B6299">
            <v>12228886</v>
          </cell>
          <cell r="C6299">
            <v>19936</v>
          </cell>
          <cell r="D6299" t="str">
            <v>SP</v>
          </cell>
          <cell r="E6299" t="str">
            <v>Interior</v>
          </cell>
          <cell r="F6299">
            <v>8.0000000000000002E-3</v>
          </cell>
          <cell r="G6299">
            <v>1</v>
          </cell>
          <cell r="H6299">
            <v>12.67</v>
          </cell>
          <cell r="I6299">
            <v>13.37</v>
          </cell>
          <cell r="J6299">
            <v>14.93</v>
          </cell>
          <cell r="K6299">
            <v>18.89</v>
          </cell>
          <cell r="L6299">
            <v>20.28</v>
          </cell>
          <cell r="M6299">
            <v>21.19</v>
          </cell>
          <cell r="N6299">
            <v>49.66</v>
          </cell>
          <cell r="O6299">
            <v>49.75</v>
          </cell>
          <cell r="P6299">
            <v>63.37</v>
          </cell>
          <cell r="Q6299">
            <v>63.48</v>
          </cell>
          <cell r="R6299">
            <v>63.589999999999996</v>
          </cell>
          <cell r="S6299">
            <v>7.26</v>
          </cell>
        </row>
        <row r="6300">
          <cell r="A6300">
            <v>12228887</v>
          </cell>
          <cell r="B6300">
            <v>12228887</v>
          </cell>
          <cell r="C6300">
            <v>19937</v>
          </cell>
          <cell r="D6300" t="str">
            <v>SP</v>
          </cell>
          <cell r="E6300" t="str">
            <v>Interior</v>
          </cell>
          <cell r="F6300">
            <v>8.0000000000000002E-3</v>
          </cell>
          <cell r="G6300">
            <v>2</v>
          </cell>
          <cell r="H6300">
            <v>16.610000000000003</v>
          </cell>
          <cell r="I6300">
            <v>18.57</v>
          </cell>
          <cell r="J6300">
            <v>20.420000000000002</v>
          </cell>
          <cell r="K6300">
            <v>21.490000000000002</v>
          </cell>
          <cell r="L6300">
            <v>22.360000000000003</v>
          </cell>
          <cell r="M6300">
            <v>23.290000000000003</v>
          </cell>
          <cell r="N6300">
            <v>44.059999999999995</v>
          </cell>
          <cell r="O6300">
            <v>45.75</v>
          </cell>
          <cell r="P6300">
            <v>47.379999999999995</v>
          </cell>
          <cell r="Q6300">
            <v>48.37</v>
          </cell>
          <cell r="R6300">
            <v>49.16</v>
          </cell>
          <cell r="S6300">
            <v>3.6199999999999997</v>
          </cell>
        </row>
        <row r="6301">
          <cell r="A6301">
            <v>12228888</v>
          </cell>
          <cell r="B6301">
            <v>12228888</v>
          </cell>
          <cell r="C6301">
            <v>19938</v>
          </cell>
          <cell r="D6301" t="str">
            <v>SP</v>
          </cell>
          <cell r="E6301" t="str">
            <v>Interior</v>
          </cell>
          <cell r="F6301">
            <v>8.0000000000000002E-3</v>
          </cell>
          <cell r="G6301">
            <v>1</v>
          </cell>
          <cell r="H6301">
            <v>12.67</v>
          </cell>
          <cell r="I6301">
            <v>13.37</v>
          </cell>
          <cell r="J6301">
            <v>14.93</v>
          </cell>
          <cell r="K6301">
            <v>18.89</v>
          </cell>
          <cell r="L6301">
            <v>20.28</v>
          </cell>
          <cell r="M6301">
            <v>21.19</v>
          </cell>
          <cell r="N6301">
            <v>49.66</v>
          </cell>
          <cell r="O6301">
            <v>49.75</v>
          </cell>
          <cell r="P6301">
            <v>63.37</v>
          </cell>
          <cell r="Q6301">
            <v>63.48</v>
          </cell>
          <cell r="R6301">
            <v>63.589999999999996</v>
          </cell>
          <cell r="S6301">
            <v>7.26</v>
          </cell>
        </row>
        <row r="6302">
          <cell r="A6302">
            <v>12228889</v>
          </cell>
          <cell r="B6302">
            <v>12228889</v>
          </cell>
          <cell r="C6302">
            <v>19939</v>
          </cell>
          <cell r="D6302" t="str">
            <v>SP</v>
          </cell>
          <cell r="E6302" t="str">
            <v>Interior</v>
          </cell>
          <cell r="F6302">
            <v>8.0000000000000002E-3</v>
          </cell>
          <cell r="G6302">
            <v>2</v>
          </cell>
          <cell r="H6302">
            <v>16.610000000000003</v>
          </cell>
          <cell r="I6302">
            <v>18.57</v>
          </cell>
          <cell r="J6302">
            <v>20.420000000000002</v>
          </cell>
          <cell r="K6302">
            <v>21.490000000000002</v>
          </cell>
          <cell r="L6302">
            <v>22.360000000000003</v>
          </cell>
          <cell r="M6302">
            <v>23.290000000000003</v>
          </cell>
          <cell r="N6302">
            <v>44.059999999999995</v>
          </cell>
          <cell r="O6302">
            <v>45.75</v>
          </cell>
          <cell r="P6302">
            <v>47.379999999999995</v>
          </cell>
          <cell r="Q6302">
            <v>48.37</v>
          </cell>
          <cell r="R6302">
            <v>49.16</v>
          </cell>
          <cell r="S6302">
            <v>3.6199999999999997</v>
          </cell>
        </row>
        <row r="6303">
          <cell r="A6303">
            <v>12228890</v>
          </cell>
          <cell r="B6303">
            <v>12228890</v>
          </cell>
          <cell r="C6303">
            <v>19940</v>
          </cell>
          <cell r="D6303" t="str">
            <v>SP</v>
          </cell>
          <cell r="E6303" t="str">
            <v>Interior</v>
          </cell>
          <cell r="F6303">
            <v>8.0000000000000002E-3</v>
          </cell>
          <cell r="G6303">
            <v>1</v>
          </cell>
          <cell r="H6303">
            <v>12.67</v>
          </cell>
          <cell r="I6303">
            <v>13.37</v>
          </cell>
          <cell r="J6303">
            <v>14.93</v>
          </cell>
          <cell r="K6303">
            <v>18.89</v>
          </cell>
          <cell r="L6303">
            <v>20.28</v>
          </cell>
          <cell r="M6303">
            <v>21.19</v>
          </cell>
          <cell r="N6303">
            <v>49.66</v>
          </cell>
          <cell r="O6303">
            <v>49.75</v>
          </cell>
          <cell r="P6303">
            <v>63.37</v>
          </cell>
          <cell r="Q6303">
            <v>63.48</v>
          </cell>
          <cell r="R6303">
            <v>63.589999999999996</v>
          </cell>
          <cell r="S6303">
            <v>7.26</v>
          </cell>
        </row>
        <row r="6304">
          <cell r="A6304">
            <v>12228891</v>
          </cell>
          <cell r="B6304">
            <v>12228891</v>
          </cell>
          <cell r="C6304">
            <v>19941</v>
          </cell>
          <cell r="D6304" t="str">
            <v>SP</v>
          </cell>
          <cell r="E6304" t="str">
            <v>Interior</v>
          </cell>
          <cell r="F6304">
            <v>8.0000000000000002E-3</v>
          </cell>
          <cell r="G6304">
            <v>2</v>
          </cell>
          <cell r="H6304">
            <v>16.610000000000003</v>
          </cell>
          <cell r="I6304">
            <v>18.57</v>
          </cell>
          <cell r="J6304">
            <v>20.420000000000002</v>
          </cell>
          <cell r="K6304">
            <v>21.490000000000002</v>
          </cell>
          <cell r="L6304">
            <v>22.360000000000003</v>
          </cell>
          <cell r="M6304">
            <v>23.290000000000003</v>
          </cell>
          <cell r="N6304">
            <v>44.059999999999995</v>
          </cell>
          <cell r="O6304">
            <v>45.75</v>
          </cell>
          <cell r="P6304">
            <v>47.379999999999995</v>
          </cell>
          <cell r="Q6304">
            <v>48.37</v>
          </cell>
          <cell r="R6304">
            <v>49.16</v>
          </cell>
          <cell r="S6304">
            <v>3.6199999999999997</v>
          </cell>
        </row>
        <row r="6305">
          <cell r="A6305">
            <v>12228892</v>
          </cell>
          <cell r="B6305">
            <v>12228892</v>
          </cell>
          <cell r="C6305">
            <v>19942</v>
          </cell>
          <cell r="D6305" t="str">
            <v>SP</v>
          </cell>
          <cell r="E6305" t="str">
            <v>Interior</v>
          </cell>
          <cell r="F6305">
            <v>8.0000000000000002E-3</v>
          </cell>
          <cell r="G6305">
            <v>1</v>
          </cell>
          <cell r="H6305">
            <v>12.67</v>
          </cell>
          <cell r="I6305">
            <v>13.37</v>
          </cell>
          <cell r="J6305">
            <v>14.93</v>
          </cell>
          <cell r="K6305">
            <v>18.89</v>
          </cell>
          <cell r="L6305">
            <v>20.28</v>
          </cell>
          <cell r="M6305">
            <v>21.19</v>
          </cell>
          <cell r="N6305">
            <v>49.66</v>
          </cell>
          <cell r="O6305">
            <v>49.75</v>
          </cell>
          <cell r="P6305">
            <v>63.37</v>
          </cell>
          <cell r="Q6305">
            <v>63.48</v>
          </cell>
          <cell r="R6305">
            <v>63.589999999999996</v>
          </cell>
          <cell r="S6305">
            <v>7.26</v>
          </cell>
        </row>
        <row r="6306">
          <cell r="A6306">
            <v>12228893</v>
          </cell>
          <cell r="B6306">
            <v>12228893</v>
          </cell>
          <cell r="C6306">
            <v>19943</v>
          </cell>
          <cell r="D6306" t="str">
            <v>SP</v>
          </cell>
          <cell r="E6306" t="str">
            <v>Interior</v>
          </cell>
          <cell r="F6306">
            <v>8.0000000000000002E-3</v>
          </cell>
          <cell r="G6306">
            <v>2</v>
          </cell>
          <cell r="H6306">
            <v>16.610000000000003</v>
          </cell>
          <cell r="I6306">
            <v>18.57</v>
          </cell>
          <cell r="J6306">
            <v>20.420000000000002</v>
          </cell>
          <cell r="K6306">
            <v>21.490000000000002</v>
          </cell>
          <cell r="L6306">
            <v>22.360000000000003</v>
          </cell>
          <cell r="M6306">
            <v>23.290000000000003</v>
          </cell>
          <cell r="N6306">
            <v>44.059999999999995</v>
          </cell>
          <cell r="O6306">
            <v>45.75</v>
          </cell>
          <cell r="P6306">
            <v>47.379999999999995</v>
          </cell>
          <cell r="Q6306">
            <v>48.37</v>
          </cell>
          <cell r="R6306">
            <v>49.16</v>
          </cell>
          <cell r="S6306">
            <v>3.6199999999999997</v>
          </cell>
        </row>
        <row r="6307">
          <cell r="A6307">
            <v>12228894</v>
          </cell>
          <cell r="B6307">
            <v>12228894</v>
          </cell>
          <cell r="C6307">
            <v>19944</v>
          </cell>
          <cell r="D6307" t="str">
            <v>SP</v>
          </cell>
          <cell r="E6307" t="str">
            <v>Interior</v>
          </cell>
          <cell r="F6307">
            <v>8.0000000000000002E-3</v>
          </cell>
          <cell r="G6307">
            <v>1</v>
          </cell>
          <cell r="H6307">
            <v>12.67</v>
          </cell>
          <cell r="I6307">
            <v>13.37</v>
          </cell>
          <cell r="J6307">
            <v>14.93</v>
          </cell>
          <cell r="K6307">
            <v>18.89</v>
          </cell>
          <cell r="L6307">
            <v>20.28</v>
          </cell>
          <cell r="M6307">
            <v>21.19</v>
          </cell>
          <cell r="N6307">
            <v>49.66</v>
          </cell>
          <cell r="O6307">
            <v>49.75</v>
          </cell>
          <cell r="P6307">
            <v>63.37</v>
          </cell>
          <cell r="Q6307">
            <v>63.48</v>
          </cell>
          <cell r="R6307">
            <v>63.589999999999996</v>
          </cell>
          <cell r="S6307">
            <v>7.26</v>
          </cell>
        </row>
        <row r="6308">
          <cell r="A6308">
            <v>12228895</v>
          </cell>
          <cell r="B6308">
            <v>12228895</v>
          </cell>
          <cell r="C6308">
            <v>19945</v>
          </cell>
          <cell r="D6308" t="str">
            <v>SP</v>
          </cell>
          <cell r="E6308" t="str">
            <v>Interior</v>
          </cell>
          <cell r="F6308">
            <v>8.0000000000000002E-3</v>
          </cell>
          <cell r="G6308">
            <v>2</v>
          </cell>
          <cell r="H6308">
            <v>16.610000000000003</v>
          </cell>
          <cell r="I6308">
            <v>18.57</v>
          </cell>
          <cell r="J6308">
            <v>20.420000000000002</v>
          </cell>
          <cell r="K6308">
            <v>21.490000000000002</v>
          </cell>
          <cell r="L6308">
            <v>22.360000000000003</v>
          </cell>
          <cell r="M6308">
            <v>23.290000000000003</v>
          </cell>
          <cell r="N6308">
            <v>44.059999999999995</v>
          </cell>
          <cell r="O6308">
            <v>45.75</v>
          </cell>
          <cell r="P6308">
            <v>47.379999999999995</v>
          </cell>
          <cell r="Q6308">
            <v>48.37</v>
          </cell>
          <cell r="R6308">
            <v>49.16</v>
          </cell>
          <cell r="S6308">
            <v>3.6199999999999997</v>
          </cell>
        </row>
        <row r="6309">
          <cell r="A6309">
            <v>12228896</v>
          </cell>
          <cell r="B6309">
            <v>12228898</v>
          </cell>
          <cell r="C6309">
            <v>19947</v>
          </cell>
          <cell r="D6309" t="str">
            <v>SP</v>
          </cell>
          <cell r="E6309" t="str">
            <v>Interior</v>
          </cell>
          <cell r="F6309">
            <v>8.0000000000000002E-3</v>
          </cell>
          <cell r="G6309">
            <v>1</v>
          </cell>
          <cell r="H6309">
            <v>12.67</v>
          </cell>
          <cell r="I6309">
            <v>13.37</v>
          </cell>
          <cell r="J6309">
            <v>14.93</v>
          </cell>
          <cell r="K6309">
            <v>18.89</v>
          </cell>
          <cell r="L6309">
            <v>20.28</v>
          </cell>
          <cell r="M6309">
            <v>21.19</v>
          </cell>
          <cell r="N6309">
            <v>49.66</v>
          </cell>
          <cell r="O6309">
            <v>49.75</v>
          </cell>
          <cell r="P6309">
            <v>63.37</v>
          </cell>
          <cell r="Q6309">
            <v>63.48</v>
          </cell>
          <cell r="R6309">
            <v>63.589999999999996</v>
          </cell>
          <cell r="S6309">
            <v>7.26</v>
          </cell>
        </row>
        <row r="6310">
          <cell r="A6310">
            <v>12228899</v>
          </cell>
          <cell r="B6310">
            <v>12228905</v>
          </cell>
          <cell r="C6310">
            <v>19949</v>
          </cell>
          <cell r="D6310" t="str">
            <v>SP</v>
          </cell>
          <cell r="E6310" t="str">
            <v>Interior</v>
          </cell>
          <cell r="F6310">
            <v>8.0000000000000002E-3</v>
          </cell>
          <cell r="G6310">
            <v>2</v>
          </cell>
          <cell r="H6310">
            <v>16.610000000000003</v>
          </cell>
          <cell r="I6310">
            <v>18.57</v>
          </cell>
          <cell r="J6310">
            <v>20.420000000000002</v>
          </cell>
          <cell r="K6310">
            <v>21.490000000000002</v>
          </cell>
          <cell r="L6310">
            <v>22.360000000000003</v>
          </cell>
          <cell r="M6310">
            <v>23.290000000000003</v>
          </cell>
          <cell r="N6310">
            <v>44.059999999999995</v>
          </cell>
          <cell r="O6310">
            <v>45.75</v>
          </cell>
          <cell r="P6310">
            <v>47.379999999999995</v>
          </cell>
          <cell r="Q6310">
            <v>48.37</v>
          </cell>
          <cell r="R6310">
            <v>49.16</v>
          </cell>
          <cell r="S6310">
            <v>3.6199999999999997</v>
          </cell>
        </row>
        <row r="6311">
          <cell r="A6311">
            <v>12228906</v>
          </cell>
          <cell r="B6311">
            <v>12228969</v>
          </cell>
          <cell r="C6311">
            <v>19950</v>
          </cell>
          <cell r="D6311" t="str">
            <v>SP</v>
          </cell>
          <cell r="E6311" t="str">
            <v>Capital</v>
          </cell>
          <cell r="F6311">
            <v>1.0999999999999999E-2</v>
          </cell>
          <cell r="G6311">
            <v>3</v>
          </cell>
          <cell r="H6311">
            <v>10.23</v>
          </cell>
          <cell r="I6311">
            <v>12.2</v>
          </cell>
          <cell r="J6311">
            <v>14.44</v>
          </cell>
          <cell r="K6311">
            <v>15.74</v>
          </cell>
          <cell r="L6311">
            <v>16.75</v>
          </cell>
          <cell r="M6311">
            <v>17.880000000000003</v>
          </cell>
          <cell r="N6311">
            <v>34.239999999999995</v>
          </cell>
          <cell r="O6311">
            <v>36.239999999999995</v>
          </cell>
          <cell r="P6311">
            <v>38.159999999999997</v>
          </cell>
          <cell r="Q6311">
            <v>39.379999999999995</v>
          </cell>
          <cell r="R6311">
            <v>40.269999999999996</v>
          </cell>
          <cell r="S6311">
            <v>2.1999999999999997</v>
          </cell>
        </row>
        <row r="6312">
          <cell r="A6312">
            <v>12228970</v>
          </cell>
          <cell r="B6312">
            <v>12228999</v>
          </cell>
          <cell r="C6312" t="str">
            <v/>
          </cell>
          <cell r="D6312" t="str">
            <v/>
          </cell>
          <cell r="E6312" t="str">
            <v/>
          </cell>
          <cell r="F6312" t="str">
            <v/>
          </cell>
          <cell r="G6312" t="str">
            <v/>
          </cell>
          <cell r="H6312" t="str">
            <v/>
          </cell>
          <cell r="I6312" t="str">
            <v/>
          </cell>
          <cell r="J6312" t="str">
            <v/>
          </cell>
          <cell r="K6312" t="str">
            <v/>
          </cell>
          <cell r="L6312" t="str">
            <v/>
          </cell>
          <cell r="M6312" t="str">
            <v/>
          </cell>
          <cell r="N6312" t="str">
            <v/>
          </cell>
          <cell r="O6312" t="str">
            <v/>
          </cell>
          <cell r="P6312" t="str">
            <v/>
          </cell>
          <cell r="Q6312" t="str">
            <v/>
          </cell>
          <cell r="R6312" t="str">
            <v/>
          </cell>
          <cell r="S6312" t="str">
            <v/>
          </cell>
        </row>
        <row r="6313">
          <cell r="A6313">
            <v>12229000</v>
          </cell>
          <cell r="B6313">
            <v>12229004</v>
          </cell>
          <cell r="C6313">
            <v>19953</v>
          </cell>
          <cell r="D6313" t="str">
            <v>SP</v>
          </cell>
          <cell r="E6313" t="str">
            <v>Interior</v>
          </cell>
          <cell r="F6313">
            <v>8.0000000000000002E-3</v>
          </cell>
          <cell r="G6313">
            <v>2</v>
          </cell>
          <cell r="H6313">
            <v>16.610000000000003</v>
          </cell>
          <cell r="I6313">
            <v>18.57</v>
          </cell>
          <cell r="J6313">
            <v>20.420000000000002</v>
          </cell>
          <cell r="K6313">
            <v>21.490000000000002</v>
          </cell>
          <cell r="L6313">
            <v>22.360000000000003</v>
          </cell>
          <cell r="M6313">
            <v>23.290000000000003</v>
          </cell>
          <cell r="N6313">
            <v>44.059999999999995</v>
          </cell>
          <cell r="O6313">
            <v>45.75</v>
          </cell>
          <cell r="P6313">
            <v>47.379999999999995</v>
          </cell>
          <cell r="Q6313">
            <v>48.37</v>
          </cell>
          <cell r="R6313">
            <v>49.16</v>
          </cell>
          <cell r="S6313">
            <v>3.6199999999999997</v>
          </cell>
        </row>
        <row r="6314">
          <cell r="A6314">
            <v>12229005</v>
          </cell>
          <cell r="B6314">
            <v>12229007</v>
          </cell>
          <cell r="C6314">
            <v>19955</v>
          </cell>
          <cell r="D6314" t="str">
            <v>SP</v>
          </cell>
          <cell r="E6314" t="str">
            <v>Capital</v>
          </cell>
          <cell r="F6314">
            <v>1.0999999999999999E-2</v>
          </cell>
          <cell r="G6314">
            <v>3</v>
          </cell>
          <cell r="H6314">
            <v>10.23</v>
          </cell>
          <cell r="I6314">
            <v>12.2</v>
          </cell>
          <cell r="J6314">
            <v>14.44</v>
          </cell>
          <cell r="K6314">
            <v>15.74</v>
          </cell>
          <cell r="L6314">
            <v>16.75</v>
          </cell>
          <cell r="M6314">
            <v>17.880000000000003</v>
          </cell>
          <cell r="N6314">
            <v>34.239999999999995</v>
          </cell>
          <cell r="O6314">
            <v>36.239999999999995</v>
          </cell>
          <cell r="P6314">
            <v>38.159999999999997</v>
          </cell>
          <cell r="Q6314">
            <v>39.379999999999995</v>
          </cell>
          <cell r="R6314">
            <v>40.269999999999996</v>
          </cell>
          <cell r="S6314">
            <v>2.1999999999999997</v>
          </cell>
        </row>
        <row r="6315">
          <cell r="A6315">
            <v>12229008</v>
          </cell>
          <cell r="B6315">
            <v>12229008</v>
          </cell>
          <cell r="C6315">
            <v>19956</v>
          </cell>
          <cell r="D6315" t="str">
            <v>SP</v>
          </cell>
          <cell r="E6315" t="str">
            <v>Interior</v>
          </cell>
          <cell r="F6315">
            <v>8.0000000000000002E-3</v>
          </cell>
          <cell r="G6315">
            <v>2</v>
          </cell>
          <cell r="H6315">
            <v>16.610000000000003</v>
          </cell>
          <cell r="I6315">
            <v>18.57</v>
          </cell>
          <cell r="J6315">
            <v>20.420000000000002</v>
          </cell>
          <cell r="K6315">
            <v>21.490000000000002</v>
          </cell>
          <cell r="L6315">
            <v>22.360000000000003</v>
          </cell>
          <cell r="M6315">
            <v>23.290000000000003</v>
          </cell>
          <cell r="N6315">
            <v>44.059999999999995</v>
          </cell>
          <cell r="O6315">
            <v>45.75</v>
          </cell>
          <cell r="P6315">
            <v>47.379999999999995</v>
          </cell>
          <cell r="Q6315">
            <v>48.37</v>
          </cell>
          <cell r="R6315">
            <v>49.16</v>
          </cell>
          <cell r="S6315">
            <v>3.6199999999999997</v>
          </cell>
        </row>
        <row r="6316">
          <cell r="A6316">
            <v>12229009</v>
          </cell>
          <cell r="B6316">
            <v>12229009</v>
          </cell>
          <cell r="C6316">
            <v>19957</v>
          </cell>
          <cell r="D6316" t="str">
            <v>SP</v>
          </cell>
          <cell r="E6316" t="str">
            <v>Capital</v>
          </cell>
          <cell r="F6316">
            <v>1.0999999999999999E-2</v>
          </cell>
          <cell r="G6316">
            <v>3</v>
          </cell>
          <cell r="H6316">
            <v>10.23</v>
          </cell>
          <cell r="I6316">
            <v>12.2</v>
          </cell>
          <cell r="J6316">
            <v>14.44</v>
          </cell>
          <cell r="K6316">
            <v>15.74</v>
          </cell>
          <cell r="L6316">
            <v>16.75</v>
          </cell>
          <cell r="M6316">
            <v>17.880000000000003</v>
          </cell>
          <cell r="N6316">
            <v>34.239999999999995</v>
          </cell>
          <cell r="O6316">
            <v>36.239999999999995</v>
          </cell>
          <cell r="P6316">
            <v>38.159999999999997</v>
          </cell>
          <cell r="Q6316">
            <v>39.379999999999995</v>
          </cell>
          <cell r="R6316">
            <v>40.269999999999996</v>
          </cell>
          <cell r="S6316">
            <v>2.1999999999999997</v>
          </cell>
        </row>
        <row r="6317">
          <cell r="A6317">
            <v>12229010</v>
          </cell>
          <cell r="B6317">
            <v>12229969</v>
          </cell>
          <cell r="C6317">
            <v>19958</v>
          </cell>
          <cell r="D6317" t="str">
            <v>SP</v>
          </cell>
          <cell r="E6317" t="str">
            <v>Interior</v>
          </cell>
          <cell r="F6317">
            <v>8.0000000000000002E-3</v>
          </cell>
          <cell r="G6317">
            <v>2</v>
          </cell>
          <cell r="H6317">
            <v>16.610000000000003</v>
          </cell>
          <cell r="I6317">
            <v>18.57</v>
          </cell>
          <cell r="J6317">
            <v>20.420000000000002</v>
          </cell>
          <cell r="K6317">
            <v>21.490000000000002</v>
          </cell>
          <cell r="L6317">
            <v>22.360000000000003</v>
          </cell>
          <cell r="M6317">
            <v>23.290000000000003</v>
          </cell>
          <cell r="N6317">
            <v>44.059999999999995</v>
          </cell>
          <cell r="O6317">
            <v>45.75</v>
          </cell>
          <cell r="P6317">
            <v>47.379999999999995</v>
          </cell>
          <cell r="Q6317">
            <v>48.37</v>
          </cell>
          <cell r="R6317">
            <v>49.16</v>
          </cell>
          <cell r="S6317">
            <v>3.6199999999999997</v>
          </cell>
        </row>
        <row r="6318">
          <cell r="A6318">
            <v>12229970</v>
          </cell>
          <cell r="B6318">
            <v>12229999</v>
          </cell>
          <cell r="C6318" t="str">
            <v/>
          </cell>
          <cell r="D6318" t="str">
            <v/>
          </cell>
          <cell r="E6318" t="str">
            <v/>
          </cell>
          <cell r="F6318" t="str">
            <v/>
          </cell>
          <cell r="G6318" t="str">
            <v/>
          </cell>
          <cell r="H6318" t="str">
            <v/>
          </cell>
          <cell r="I6318" t="str">
            <v/>
          </cell>
          <cell r="J6318" t="str">
            <v/>
          </cell>
          <cell r="K6318" t="str">
            <v/>
          </cell>
          <cell r="L6318" t="str">
            <v/>
          </cell>
          <cell r="M6318" t="str">
            <v/>
          </cell>
          <cell r="N6318" t="str">
            <v/>
          </cell>
          <cell r="O6318" t="str">
            <v/>
          </cell>
          <cell r="P6318" t="str">
            <v/>
          </cell>
          <cell r="Q6318" t="str">
            <v/>
          </cell>
          <cell r="R6318" t="str">
            <v/>
          </cell>
          <cell r="S6318" t="str">
            <v/>
          </cell>
        </row>
        <row r="6319">
          <cell r="A6319">
            <v>12230000</v>
          </cell>
          <cell r="B6319">
            <v>12230002</v>
          </cell>
          <cell r="C6319">
            <v>19961</v>
          </cell>
          <cell r="D6319" t="str">
            <v>SP</v>
          </cell>
          <cell r="E6319" t="str">
            <v>Interior</v>
          </cell>
          <cell r="F6319">
            <v>8.0000000000000002E-3</v>
          </cell>
          <cell r="G6319">
            <v>1</v>
          </cell>
          <cell r="H6319">
            <v>12.67</v>
          </cell>
          <cell r="I6319">
            <v>13.37</v>
          </cell>
          <cell r="J6319">
            <v>14.93</v>
          </cell>
          <cell r="K6319">
            <v>18.89</v>
          </cell>
          <cell r="L6319">
            <v>20.28</v>
          </cell>
          <cell r="M6319">
            <v>21.19</v>
          </cell>
          <cell r="N6319">
            <v>49.66</v>
          </cell>
          <cell r="O6319">
            <v>49.75</v>
          </cell>
          <cell r="P6319">
            <v>63.37</v>
          </cell>
          <cell r="Q6319">
            <v>63.48</v>
          </cell>
          <cell r="R6319">
            <v>63.589999999999996</v>
          </cell>
          <cell r="S6319">
            <v>7.26</v>
          </cell>
        </row>
        <row r="6320">
          <cell r="A6320">
            <v>12230003</v>
          </cell>
          <cell r="B6320">
            <v>12230009</v>
          </cell>
          <cell r="C6320">
            <v>19963</v>
          </cell>
          <cell r="D6320" t="str">
            <v>SP</v>
          </cell>
          <cell r="E6320" t="str">
            <v>Interior</v>
          </cell>
          <cell r="F6320">
            <v>8.0000000000000002E-3</v>
          </cell>
          <cell r="G6320">
            <v>2</v>
          </cell>
          <cell r="H6320">
            <v>16.610000000000003</v>
          </cell>
          <cell r="I6320">
            <v>18.57</v>
          </cell>
          <cell r="J6320">
            <v>20.420000000000002</v>
          </cell>
          <cell r="K6320">
            <v>21.490000000000002</v>
          </cell>
          <cell r="L6320">
            <v>22.360000000000003</v>
          </cell>
          <cell r="M6320">
            <v>23.290000000000003</v>
          </cell>
          <cell r="N6320">
            <v>44.059999999999995</v>
          </cell>
          <cell r="O6320">
            <v>45.75</v>
          </cell>
          <cell r="P6320">
            <v>47.379999999999995</v>
          </cell>
          <cell r="Q6320">
            <v>48.37</v>
          </cell>
          <cell r="R6320">
            <v>49.16</v>
          </cell>
          <cell r="S6320">
            <v>3.6199999999999997</v>
          </cell>
        </row>
        <row r="6321">
          <cell r="A6321">
            <v>12230010</v>
          </cell>
          <cell r="B6321">
            <v>12230011</v>
          </cell>
          <cell r="C6321">
            <v>19965</v>
          </cell>
          <cell r="D6321" t="str">
            <v>SP</v>
          </cell>
          <cell r="E6321" t="str">
            <v>Interior</v>
          </cell>
          <cell r="F6321">
            <v>8.0000000000000002E-3</v>
          </cell>
          <cell r="G6321">
            <v>1</v>
          </cell>
          <cell r="H6321">
            <v>12.67</v>
          </cell>
          <cell r="I6321">
            <v>13.37</v>
          </cell>
          <cell r="J6321">
            <v>14.93</v>
          </cell>
          <cell r="K6321">
            <v>18.89</v>
          </cell>
          <cell r="L6321">
            <v>20.28</v>
          </cell>
          <cell r="M6321">
            <v>21.19</v>
          </cell>
          <cell r="N6321">
            <v>49.66</v>
          </cell>
          <cell r="O6321">
            <v>49.75</v>
          </cell>
          <cell r="P6321">
            <v>63.37</v>
          </cell>
          <cell r="Q6321">
            <v>63.48</v>
          </cell>
          <cell r="R6321">
            <v>63.589999999999996</v>
          </cell>
          <cell r="S6321">
            <v>7.26</v>
          </cell>
        </row>
        <row r="6322">
          <cell r="A6322">
            <v>12230012</v>
          </cell>
          <cell r="B6322">
            <v>12230019</v>
          </cell>
          <cell r="C6322">
            <v>19967</v>
          </cell>
          <cell r="D6322" t="str">
            <v>SP</v>
          </cell>
          <cell r="E6322" t="str">
            <v>Interior</v>
          </cell>
          <cell r="F6322">
            <v>8.0000000000000002E-3</v>
          </cell>
          <cell r="G6322">
            <v>2</v>
          </cell>
          <cell r="H6322">
            <v>16.610000000000003</v>
          </cell>
          <cell r="I6322">
            <v>18.57</v>
          </cell>
          <cell r="J6322">
            <v>20.420000000000002</v>
          </cell>
          <cell r="K6322">
            <v>21.490000000000002</v>
          </cell>
          <cell r="L6322">
            <v>22.360000000000003</v>
          </cell>
          <cell r="M6322">
            <v>23.290000000000003</v>
          </cell>
          <cell r="N6322">
            <v>44.059999999999995</v>
          </cell>
          <cell r="O6322">
            <v>45.75</v>
          </cell>
          <cell r="P6322">
            <v>47.379999999999995</v>
          </cell>
          <cell r="Q6322">
            <v>48.37</v>
          </cell>
          <cell r="R6322">
            <v>49.16</v>
          </cell>
          <cell r="S6322">
            <v>3.6199999999999997</v>
          </cell>
        </row>
        <row r="6323">
          <cell r="A6323">
            <v>12230020</v>
          </cell>
          <cell r="B6323">
            <v>12230021</v>
          </cell>
          <cell r="C6323">
            <v>19969</v>
          </cell>
          <cell r="D6323" t="str">
            <v>SP</v>
          </cell>
          <cell r="E6323" t="str">
            <v>Interior</v>
          </cell>
          <cell r="F6323">
            <v>8.0000000000000002E-3</v>
          </cell>
          <cell r="G6323">
            <v>1</v>
          </cell>
          <cell r="H6323">
            <v>12.67</v>
          </cell>
          <cell r="I6323">
            <v>13.37</v>
          </cell>
          <cell r="J6323">
            <v>14.93</v>
          </cell>
          <cell r="K6323">
            <v>18.89</v>
          </cell>
          <cell r="L6323">
            <v>20.28</v>
          </cell>
          <cell r="M6323">
            <v>21.19</v>
          </cell>
          <cell r="N6323">
            <v>49.66</v>
          </cell>
          <cell r="O6323">
            <v>49.75</v>
          </cell>
          <cell r="P6323">
            <v>63.37</v>
          </cell>
          <cell r="Q6323">
            <v>63.48</v>
          </cell>
          <cell r="R6323">
            <v>63.589999999999996</v>
          </cell>
          <cell r="S6323">
            <v>7.26</v>
          </cell>
        </row>
        <row r="6324">
          <cell r="A6324">
            <v>12230022</v>
          </cell>
          <cell r="B6324">
            <v>12230029</v>
          </cell>
          <cell r="C6324">
            <v>19971</v>
          </cell>
          <cell r="D6324" t="str">
            <v>SP</v>
          </cell>
          <cell r="E6324" t="str">
            <v>Interior</v>
          </cell>
          <cell r="F6324">
            <v>8.0000000000000002E-3</v>
          </cell>
          <cell r="G6324">
            <v>2</v>
          </cell>
          <cell r="H6324">
            <v>16.610000000000003</v>
          </cell>
          <cell r="I6324">
            <v>18.57</v>
          </cell>
          <cell r="J6324">
            <v>20.420000000000002</v>
          </cell>
          <cell r="K6324">
            <v>21.490000000000002</v>
          </cell>
          <cell r="L6324">
            <v>22.360000000000003</v>
          </cell>
          <cell r="M6324">
            <v>23.290000000000003</v>
          </cell>
          <cell r="N6324">
            <v>44.059999999999995</v>
          </cell>
          <cell r="O6324">
            <v>45.75</v>
          </cell>
          <cell r="P6324">
            <v>47.379999999999995</v>
          </cell>
          <cell r="Q6324">
            <v>48.37</v>
          </cell>
          <cell r="R6324">
            <v>49.16</v>
          </cell>
          <cell r="S6324">
            <v>3.6199999999999997</v>
          </cell>
        </row>
        <row r="6325">
          <cell r="A6325">
            <v>12230030</v>
          </cell>
          <cell r="B6325">
            <v>12230030</v>
          </cell>
          <cell r="C6325">
            <v>19972</v>
          </cell>
          <cell r="D6325" t="str">
            <v>SP</v>
          </cell>
          <cell r="E6325" t="str">
            <v>Interior</v>
          </cell>
          <cell r="F6325">
            <v>8.0000000000000002E-3</v>
          </cell>
          <cell r="G6325">
            <v>1</v>
          </cell>
          <cell r="H6325">
            <v>12.67</v>
          </cell>
          <cell r="I6325">
            <v>13.37</v>
          </cell>
          <cell r="J6325">
            <v>14.93</v>
          </cell>
          <cell r="K6325">
            <v>18.89</v>
          </cell>
          <cell r="L6325">
            <v>20.28</v>
          </cell>
          <cell r="M6325">
            <v>21.19</v>
          </cell>
          <cell r="N6325">
            <v>49.66</v>
          </cell>
          <cell r="O6325">
            <v>49.75</v>
          </cell>
          <cell r="P6325">
            <v>63.37</v>
          </cell>
          <cell r="Q6325">
            <v>63.48</v>
          </cell>
          <cell r="R6325">
            <v>63.589999999999996</v>
          </cell>
          <cell r="S6325">
            <v>7.26</v>
          </cell>
        </row>
        <row r="6326">
          <cell r="A6326">
            <v>12230031</v>
          </cell>
          <cell r="B6326">
            <v>12230039</v>
          </cell>
          <cell r="C6326">
            <v>19974</v>
          </cell>
          <cell r="D6326" t="str">
            <v>SP</v>
          </cell>
          <cell r="E6326" t="str">
            <v>Interior</v>
          </cell>
          <cell r="F6326">
            <v>8.0000000000000002E-3</v>
          </cell>
          <cell r="G6326">
            <v>2</v>
          </cell>
          <cell r="H6326">
            <v>16.610000000000003</v>
          </cell>
          <cell r="I6326">
            <v>18.57</v>
          </cell>
          <cell r="J6326">
            <v>20.420000000000002</v>
          </cell>
          <cell r="K6326">
            <v>21.490000000000002</v>
          </cell>
          <cell r="L6326">
            <v>22.360000000000003</v>
          </cell>
          <cell r="M6326">
            <v>23.290000000000003</v>
          </cell>
          <cell r="N6326">
            <v>44.059999999999995</v>
          </cell>
          <cell r="O6326">
            <v>45.75</v>
          </cell>
          <cell r="P6326">
            <v>47.379999999999995</v>
          </cell>
          <cell r="Q6326">
            <v>48.37</v>
          </cell>
          <cell r="R6326">
            <v>49.16</v>
          </cell>
          <cell r="S6326">
            <v>3.6199999999999997</v>
          </cell>
        </row>
        <row r="6327">
          <cell r="A6327">
            <v>12230040</v>
          </cell>
          <cell r="B6327">
            <v>12230040</v>
          </cell>
          <cell r="C6327">
            <v>19975</v>
          </cell>
          <cell r="D6327" t="str">
            <v>SP</v>
          </cell>
          <cell r="E6327" t="str">
            <v>Interior</v>
          </cell>
          <cell r="F6327">
            <v>8.0000000000000002E-3</v>
          </cell>
          <cell r="G6327">
            <v>1</v>
          </cell>
          <cell r="H6327">
            <v>12.67</v>
          </cell>
          <cell r="I6327">
            <v>13.37</v>
          </cell>
          <cell r="J6327">
            <v>14.93</v>
          </cell>
          <cell r="K6327">
            <v>18.89</v>
          </cell>
          <cell r="L6327">
            <v>20.28</v>
          </cell>
          <cell r="M6327">
            <v>21.19</v>
          </cell>
          <cell r="N6327">
            <v>49.66</v>
          </cell>
          <cell r="O6327">
            <v>49.75</v>
          </cell>
          <cell r="P6327">
            <v>63.37</v>
          </cell>
          <cell r="Q6327">
            <v>63.48</v>
          </cell>
          <cell r="R6327">
            <v>63.589999999999996</v>
          </cell>
          <cell r="S6327">
            <v>7.26</v>
          </cell>
        </row>
        <row r="6328">
          <cell r="A6328">
            <v>12230041</v>
          </cell>
          <cell r="B6328">
            <v>12230049</v>
          </cell>
          <cell r="C6328">
            <v>19977</v>
          </cell>
          <cell r="D6328" t="str">
            <v>SP</v>
          </cell>
          <cell r="E6328" t="str">
            <v>Interior</v>
          </cell>
          <cell r="F6328">
            <v>8.0000000000000002E-3</v>
          </cell>
          <cell r="G6328">
            <v>2</v>
          </cell>
          <cell r="H6328">
            <v>16.610000000000003</v>
          </cell>
          <cell r="I6328">
            <v>18.57</v>
          </cell>
          <cell r="J6328">
            <v>20.420000000000002</v>
          </cell>
          <cell r="K6328">
            <v>21.490000000000002</v>
          </cell>
          <cell r="L6328">
            <v>22.360000000000003</v>
          </cell>
          <cell r="M6328">
            <v>23.290000000000003</v>
          </cell>
          <cell r="N6328">
            <v>44.059999999999995</v>
          </cell>
          <cell r="O6328">
            <v>45.75</v>
          </cell>
          <cell r="P6328">
            <v>47.379999999999995</v>
          </cell>
          <cell r="Q6328">
            <v>48.37</v>
          </cell>
          <cell r="R6328">
            <v>49.16</v>
          </cell>
          <cell r="S6328">
            <v>3.6199999999999997</v>
          </cell>
        </row>
        <row r="6329">
          <cell r="A6329">
            <v>12230050</v>
          </cell>
          <cell r="B6329">
            <v>12230050</v>
          </cell>
          <cell r="C6329">
            <v>19978</v>
          </cell>
          <cell r="D6329" t="str">
            <v>SP</v>
          </cell>
          <cell r="E6329" t="str">
            <v>Interior</v>
          </cell>
          <cell r="F6329">
            <v>8.0000000000000002E-3</v>
          </cell>
          <cell r="G6329">
            <v>1</v>
          </cell>
          <cell r="H6329">
            <v>12.67</v>
          </cell>
          <cell r="I6329">
            <v>13.37</v>
          </cell>
          <cell r="J6329">
            <v>14.93</v>
          </cell>
          <cell r="K6329">
            <v>18.89</v>
          </cell>
          <cell r="L6329">
            <v>20.28</v>
          </cell>
          <cell r="M6329">
            <v>21.19</v>
          </cell>
          <cell r="N6329">
            <v>49.66</v>
          </cell>
          <cell r="O6329">
            <v>49.75</v>
          </cell>
          <cell r="P6329">
            <v>63.37</v>
          </cell>
          <cell r="Q6329">
            <v>63.48</v>
          </cell>
          <cell r="R6329">
            <v>63.589999999999996</v>
          </cell>
          <cell r="S6329">
            <v>7.26</v>
          </cell>
        </row>
        <row r="6330">
          <cell r="A6330">
            <v>12230051</v>
          </cell>
          <cell r="B6330">
            <v>12230059</v>
          </cell>
          <cell r="C6330">
            <v>19980</v>
          </cell>
          <cell r="D6330" t="str">
            <v>SP</v>
          </cell>
          <cell r="E6330" t="str">
            <v>Interior</v>
          </cell>
          <cell r="F6330">
            <v>8.0000000000000002E-3</v>
          </cell>
          <cell r="G6330">
            <v>2</v>
          </cell>
          <cell r="H6330">
            <v>16.610000000000003</v>
          </cell>
          <cell r="I6330">
            <v>18.57</v>
          </cell>
          <cell r="J6330">
            <v>20.420000000000002</v>
          </cell>
          <cell r="K6330">
            <v>21.490000000000002</v>
          </cell>
          <cell r="L6330">
            <v>22.360000000000003</v>
          </cell>
          <cell r="M6330">
            <v>23.290000000000003</v>
          </cell>
          <cell r="N6330">
            <v>44.059999999999995</v>
          </cell>
          <cell r="O6330">
            <v>45.75</v>
          </cell>
          <cell r="P6330">
            <v>47.379999999999995</v>
          </cell>
          <cell r="Q6330">
            <v>48.37</v>
          </cell>
          <cell r="R6330">
            <v>49.16</v>
          </cell>
          <cell r="S6330">
            <v>3.6199999999999997</v>
          </cell>
        </row>
        <row r="6331">
          <cell r="A6331">
            <v>12230060</v>
          </cell>
          <cell r="B6331">
            <v>12230060</v>
          </cell>
          <cell r="C6331">
            <v>19981</v>
          </cell>
          <cell r="D6331" t="str">
            <v>SP</v>
          </cell>
          <cell r="E6331" t="str">
            <v>Interior</v>
          </cell>
          <cell r="F6331">
            <v>8.0000000000000002E-3</v>
          </cell>
          <cell r="G6331">
            <v>1</v>
          </cell>
          <cell r="H6331">
            <v>12.67</v>
          </cell>
          <cell r="I6331">
            <v>13.37</v>
          </cell>
          <cell r="J6331">
            <v>14.93</v>
          </cell>
          <cell r="K6331">
            <v>18.89</v>
          </cell>
          <cell r="L6331">
            <v>20.28</v>
          </cell>
          <cell r="M6331">
            <v>21.19</v>
          </cell>
          <cell r="N6331">
            <v>49.66</v>
          </cell>
          <cell r="O6331">
            <v>49.75</v>
          </cell>
          <cell r="P6331">
            <v>63.37</v>
          </cell>
          <cell r="Q6331">
            <v>63.48</v>
          </cell>
          <cell r="R6331">
            <v>63.589999999999996</v>
          </cell>
          <cell r="S6331">
            <v>7.26</v>
          </cell>
        </row>
        <row r="6332">
          <cell r="A6332">
            <v>12230061</v>
          </cell>
          <cell r="B6332">
            <v>12230069</v>
          </cell>
          <cell r="C6332">
            <v>19983</v>
          </cell>
          <cell r="D6332" t="str">
            <v>SP</v>
          </cell>
          <cell r="E6332" t="str">
            <v>Interior</v>
          </cell>
          <cell r="F6332">
            <v>8.0000000000000002E-3</v>
          </cell>
          <cell r="G6332">
            <v>2</v>
          </cell>
          <cell r="H6332">
            <v>16.610000000000003</v>
          </cell>
          <cell r="I6332">
            <v>18.57</v>
          </cell>
          <cell r="J6332">
            <v>20.420000000000002</v>
          </cell>
          <cell r="K6332">
            <v>21.490000000000002</v>
          </cell>
          <cell r="L6332">
            <v>22.360000000000003</v>
          </cell>
          <cell r="M6332">
            <v>23.290000000000003</v>
          </cell>
          <cell r="N6332">
            <v>44.059999999999995</v>
          </cell>
          <cell r="O6332">
            <v>45.75</v>
          </cell>
          <cell r="P6332">
            <v>47.379999999999995</v>
          </cell>
          <cell r="Q6332">
            <v>48.37</v>
          </cell>
          <cell r="R6332">
            <v>49.16</v>
          </cell>
          <cell r="S6332">
            <v>3.6199999999999997</v>
          </cell>
        </row>
        <row r="6333">
          <cell r="A6333">
            <v>12230070</v>
          </cell>
          <cell r="B6333">
            <v>12230070</v>
          </cell>
          <cell r="C6333">
            <v>19984</v>
          </cell>
          <cell r="D6333" t="str">
            <v>SP</v>
          </cell>
          <cell r="E6333" t="str">
            <v>Interior</v>
          </cell>
          <cell r="F6333">
            <v>8.0000000000000002E-3</v>
          </cell>
          <cell r="G6333">
            <v>1</v>
          </cell>
          <cell r="H6333">
            <v>12.67</v>
          </cell>
          <cell r="I6333">
            <v>13.37</v>
          </cell>
          <cell r="J6333">
            <v>14.93</v>
          </cell>
          <cell r="K6333">
            <v>18.89</v>
          </cell>
          <cell r="L6333">
            <v>20.28</v>
          </cell>
          <cell r="M6333">
            <v>21.19</v>
          </cell>
          <cell r="N6333">
            <v>49.66</v>
          </cell>
          <cell r="O6333">
            <v>49.75</v>
          </cell>
          <cell r="P6333">
            <v>63.37</v>
          </cell>
          <cell r="Q6333">
            <v>63.48</v>
          </cell>
          <cell r="R6333">
            <v>63.589999999999996</v>
          </cell>
          <cell r="S6333">
            <v>7.26</v>
          </cell>
        </row>
        <row r="6334">
          <cell r="A6334">
            <v>12230071</v>
          </cell>
          <cell r="B6334">
            <v>12230074</v>
          </cell>
          <cell r="C6334">
            <v>19986</v>
          </cell>
          <cell r="D6334" t="str">
            <v>SP</v>
          </cell>
          <cell r="E6334" t="str">
            <v>Interior</v>
          </cell>
          <cell r="F6334">
            <v>8.0000000000000002E-3</v>
          </cell>
          <cell r="G6334">
            <v>2</v>
          </cell>
          <cell r="H6334">
            <v>16.610000000000003</v>
          </cell>
          <cell r="I6334">
            <v>18.57</v>
          </cell>
          <cell r="J6334">
            <v>20.420000000000002</v>
          </cell>
          <cell r="K6334">
            <v>21.490000000000002</v>
          </cell>
          <cell r="L6334">
            <v>22.360000000000003</v>
          </cell>
          <cell r="M6334">
            <v>23.290000000000003</v>
          </cell>
          <cell r="N6334">
            <v>44.059999999999995</v>
          </cell>
          <cell r="O6334">
            <v>45.75</v>
          </cell>
          <cell r="P6334">
            <v>47.379999999999995</v>
          </cell>
          <cell r="Q6334">
            <v>48.37</v>
          </cell>
          <cell r="R6334">
            <v>49.16</v>
          </cell>
          <cell r="S6334">
            <v>3.6199999999999997</v>
          </cell>
        </row>
        <row r="6335">
          <cell r="A6335">
            <v>12230075</v>
          </cell>
          <cell r="B6335">
            <v>12230075</v>
          </cell>
          <cell r="C6335">
            <v>19987</v>
          </cell>
          <cell r="D6335" t="str">
            <v>SP</v>
          </cell>
          <cell r="E6335" t="str">
            <v>Interior</v>
          </cell>
          <cell r="F6335">
            <v>8.0000000000000002E-3</v>
          </cell>
          <cell r="G6335">
            <v>1</v>
          </cell>
          <cell r="H6335">
            <v>12.67</v>
          </cell>
          <cell r="I6335">
            <v>13.37</v>
          </cell>
          <cell r="J6335">
            <v>14.93</v>
          </cell>
          <cell r="K6335">
            <v>18.89</v>
          </cell>
          <cell r="L6335">
            <v>20.28</v>
          </cell>
          <cell r="M6335">
            <v>21.19</v>
          </cell>
          <cell r="N6335">
            <v>49.66</v>
          </cell>
          <cell r="O6335">
            <v>49.75</v>
          </cell>
          <cell r="P6335">
            <v>63.37</v>
          </cell>
          <cell r="Q6335">
            <v>63.48</v>
          </cell>
          <cell r="R6335">
            <v>63.589999999999996</v>
          </cell>
          <cell r="S6335">
            <v>7.26</v>
          </cell>
        </row>
        <row r="6336">
          <cell r="A6336">
            <v>12230076</v>
          </cell>
          <cell r="B6336">
            <v>12230079</v>
          </cell>
          <cell r="C6336">
            <v>19989</v>
          </cell>
          <cell r="D6336" t="str">
            <v>SP</v>
          </cell>
          <cell r="E6336" t="str">
            <v>Interior</v>
          </cell>
          <cell r="F6336">
            <v>8.0000000000000002E-3</v>
          </cell>
          <cell r="G6336">
            <v>2</v>
          </cell>
          <cell r="H6336">
            <v>16.610000000000003</v>
          </cell>
          <cell r="I6336">
            <v>18.57</v>
          </cell>
          <cell r="J6336">
            <v>20.420000000000002</v>
          </cell>
          <cell r="K6336">
            <v>21.490000000000002</v>
          </cell>
          <cell r="L6336">
            <v>22.360000000000003</v>
          </cell>
          <cell r="M6336">
            <v>23.290000000000003</v>
          </cell>
          <cell r="N6336">
            <v>44.059999999999995</v>
          </cell>
          <cell r="O6336">
            <v>45.75</v>
          </cell>
          <cell r="P6336">
            <v>47.379999999999995</v>
          </cell>
          <cell r="Q6336">
            <v>48.37</v>
          </cell>
          <cell r="R6336">
            <v>49.16</v>
          </cell>
          <cell r="S6336">
            <v>3.6199999999999997</v>
          </cell>
        </row>
        <row r="6337">
          <cell r="A6337">
            <v>12230080</v>
          </cell>
          <cell r="B6337">
            <v>12230089</v>
          </cell>
          <cell r="C6337">
            <v>19991</v>
          </cell>
          <cell r="D6337" t="str">
            <v>SP</v>
          </cell>
          <cell r="E6337" t="str">
            <v>Interior</v>
          </cell>
          <cell r="F6337">
            <v>8.0000000000000002E-3</v>
          </cell>
          <cell r="G6337">
            <v>1</v>
          </cell>
          <cell r="H6337">
            <v>12.67</v>
          </cell>
          <cell r="I6337">
            <v>13.37</v>
          </cell>
          <cell r="J6337">
            <v>14.93</v>
          </cell>
          <cell r="K6337">
            <v>18.89</v>
          </cell>
          <cell r="L6337">
            <v>20.28</v>
          </cell>
          <cell r="M6337">
            <v>21.19</v>
          </cell>
          <cell r="N6337">
            <v>49.66</v>
          </cell>
          <cell r="O6337">
            <v>49.75</v>
          </cell>
          <cell r="P6337">
            <v>63.37</v>
          </cell>
          <cell r="Q6337">
            <v>63.48</v>
          </cell>
          <cell r="R6337">
            <v>63.589999999999996</v>
          </cell>
          <cell r="S6337">
            <v>7.26</v>
          </cell>
        </row>
        <row r="6338">
          <cell r="A6338">
            <v>12230090</v>
          </cell>
          <cell r="B6338">
            <v>12230090</v>
          </cell>
          <cell r="C6338">
            <v>19992</v>
          </cell>
          <cell r="D6338" t="str">
            <v>SP</v>
          </cell>
          <cell r="E6338" t="str">
            <v>Interior</v>
          </cell>
          <cell r="F6338">
            <v>8.0000000000000002E-3</v>
          </cell>
          <cell r="G6338">
            <v>2</v>
          </cell>
          <cell r="H6338">
            <v>16.610000000000003</v>
          </cell>
          <cell r="I6338">
            <v>18.57</v>
          </cell>
          <cell r="J6338">
            <v>20.420000000000002</v>
          </cell>
          <cell r="K6338">
            <v>21.490000000000002</v>
          </cell>
          <cell r="L6338">
            <v>22.360000000000003</v>
          </cell>
          <cell r="M6338">
            <v>23.290000000000003</v>
          </cell>
          <cell r="N6338">
            <v>44.059999999999995</v>
          </cell>
          <cell r="O6338">
            <v>45.75</v>
          </cell>
          <cell r="P6338">
            <v>47.379999999999995</v>
          </cell>
          <cell r="Q6338">
            <v>48.37</v>
          </cell>
          <cell r="R6338">
            <v>49.16</v>
          </cell>
          <cell r="S6338">
            <v>3.6199999999999997</v>
          </cell>
        </row>
        <row r="6339">
          <cell r="A6339">
            <v>12230091</v>
          </cell>
          <cell r="B6339">
            <v>12230091</v>
          </cell>
          <cell r="C6339">
            <v>19993</v>
          </cell>
          <cell r="D6339" t="str">
            <v>SP</v>
          </cell>
          <cell r="E6339" t="str">
            <v>Interior</v>
          </cell>
          <cell r="F6339">
            <v>8.0000000000000002E-3</v>
          </cell>
          <cell r="G6339">
            <v>1</v>
          </cell>
          <cell r="H6339">
            <v>12.67</v>
          </cell>
          <cell r="I6339">
            <v>13.37</v>
          </cell>
          <cell r="J6339">
            <v>14.93</v>
          </cell>
          <cell r="K6339">
            <v>18.89</v>
          </cell>
          <cell r="L6339">
            <v>20.28</v>
          </cell>
          <cell r="M6339">
            <v>21.19</v>
          </cell>
          <cell r="N6339">
            <v>49.66</v>
          </cell>
          <cell r="O6339">
            <v>49.75</v>
          </cell>
          <cell r="P6339">
            <v>63.37</v>
          </cell>
          <cell r="Q6339">
            <v>63.48</v>
          </cell>
          <cell r="R6339">
            <v>63.589999999999996</v>
          </cell>
          <cell r="S6339">
            <v>7.26</v>
          </cell>
        </row>
        <row r="6340">
          <cell r="A6340">
            <v>12230092</v>
          </cell>
          <cell r="B6340">
            <v>12230099</v>
          </cell>
          <cell r="C6340">
            <v>19995</v>
          </cell>
          <cell r="D6340" t="str">
            <v>SP</v>
          </cell>
          <cell r="E6340" t="str">
            <v>Interior</v>
          </cell>
          <cell r="F6340">
            <v>8.0000000000000002E-3</v>
          </cell>
          <cell r="G6340">
            <v>2</v>
          </cell>
          <cell r="H6340">
            <v>16.610000000000003</v>
          </cell>
          <cell r="I6340">
            <v>18.57</v>
          </cell>
          <cell r="J6340">
            <v>20.420000000000002</v>
          </cell>
          <cell r="K6340">
            <v>21.490000000000002</v>
          </cell>
          <cell r="L6340">
            <v>22.360000000000003</v>
          </cell>
          <cell r="M6340">
            <v>23.290000000000003</v>
          </cell>
          <cell r="N6340">
            <v>44.059999999999995</v>
          </cell>
          <cell r="O6340">
            <v>45.75</v>
          </cell>
          <cell r="P6340">
            <v>47.379999999999995</v>
          </cell>
          <cell r="Q6340">
            <v>48.37</v>
          </cell>
          <cell r="R6340">
            <v>49.16</v>
          </cell>
          <cell r="S6340">
            <v>3.6199999999999997</v>
          </cell>
        </row>
        <row r="6341">
          <cell r="A6341">
            <v>12230100</v>
          </cell>
          <cell r="B6341">
            <v>12230100</v>
          </cell>
          <cell r="C6341">
            <v>19996</v>
          </cell>
          <cell r="D6341" t="str">
            <v>SP</v>
          </cell>
          <cell r="E6341" t="str">
            <v>Interior</v>
          </cell>
          <cell r="F6341">
            <v>8.0000000000000002E-3</v>
          </cell>
          <cell r="G6341">
            <v>1</v>
          </cell>
          <cell r="H6341">
            <v>12.67</v>
          </cell>
          <cell r="I6341">
            <v>13.37</v>
          </cell>
          <cell r="J6341">
            <v>14.93</v>
          </cell>
          <cell r="K6341">
            <v>18.89</v>
          </cell>
          <cell r="L6341">
            <v>20.28</v>
          </cell>
          <cell r="M6341">
            <v>21.19</v>
          </cell>
          <cell r="N6341">
            <v>49.66</v>
          </cell>
          <cell r="O6341">
            <v>49.75</v>
          </cell>
          <cell r="P6341">
            <v>63.37</v>
          </cell>
          <cell r="Q6341">
            <v>63.48</v>
          </cell>
          <cell r="R6341">
            <v>63.589999999999996</v>
          </cell>
          <cell r="S6341">
            <v>7.26</v>
          </cell>
        </row>
        <row r="6342">
          <cell r="A6342">
            <v>12230101</v>
          </cell>
          <cell r="B6342">
            <v>12230109</v>
          </cell>
          <cell r="C6342">
            <v>19998</v>
          </cell>
          <cell r="D6342" t="str">
            <v>SP</v>
          </cell>
          <cell r="E6342" t="str">
            <v>Interior</v>
          </cell>
          <cell r="F6342">
            <v>8.0000000000000002E-3</v>
          </cell>
          <cell r="G6342">
            <v>2</v>
          </cell>
          <cell r="H6342">
            <v>16.610000000000003</v>
          </cell>
          <cell r="I6342">
            <v>18.57</v>
          </cell>
          <cell r="J6342">
            <v>20.420000000000002</v>
          </cell>
          <cell r="K6342">
            <v>21.490000000000002</v>
          </cell>
          <cell r="L6342">
            <v>22.360000000000003</v>
          </cell>
          <cell r="M6342">
            <v>23.290000000000003</v>
          </cell>
          <cell r="N6342">
            <v>44.059999999999995</v>
          </cell>
          <cell r="O6342">
            <v>45.75</v>
          </cell>
          <cell r="P6342">
            <v>47.379999999999995</v>
          </cell>
          <cell r="Q6342">
            <v>48.37</v>
          </cell>
          <cell r="R6342">
            <v>49.16</v>
          </cell>
          <cell r="S6342">
            <v>3.6199999999999997</v>
          </cell>
        </row>
        <row r="6343">
          <cell r="A6343">
            <v>12230110</v>
          </cell>
          <cell r="B6343">
            <v>12230111</v>
          </cell>
          <cell r="C6343">
            <v>20000</v>
          </cell>
          <cell r="D6343" t="str">
            <v>SP</v>
          </cell>
          <cell r="E6343" t="str">
            <v>Interior</v>
          </cell>
          <cell r="F6343">
            <v>8.0000000000000002E-3</v>
          </cell>
          <cell r="G6343">
            <v>1</v>
          </cell>
          <cell r="H6343">
            <v>12.67</v>
          </cell>
          <cell r="I6343">
            <v>13.37</v>
          </cell>
          <cell r="J6343">
            <v>14.93</v>
          </cell>
          <cell r="K6343">
            <v>18.89</v>
          </cell>
          <cell r="L6343">
            <v>20.28</v>
          </cell>
          <cell r="M6343">
            <v>21.19</v>
          </cell>
          <cell r="N6343">
            <v>49.66</v>
          </cell>
          <cell r="O6343">
            <v>49.75</v>
          </cell>
          <cell r="P6343">
            <v>63.37</v>
          </cell>
          <cell r="Q6343">
            <v>63.48</v>
          </cell>
          <cell r="R6343">
            <v>63.589999999999996</v>
          </cell>
          <cell r="S6343">
            <v>7.26</v>
          </cell>
        </row>
        <row r="6344">
          <cell r="A6344">
            <v>12230112</v>
          </cell>
          <cell r="B6344">
            <v>12230119</v>
          </cell>
          <cell r="C6344">
            <v>20002</v>
          </cell>
          <cell r="D6344" t="str">
            <v>SP</v>
          </cell>
          <cell r="E6344" t="str">
            <v>Interior</v>
          </cell>
          <cell r="F6344">
            <v>8.0000000000000002E-3</v>
          </cell>
          <cell r="G6344">
            <v>2</v>
          </cell>
          <cell r="H6344">
            <v>16.610000000000003</v>
          </cell>
          <cell r="I6344">
            <v>18.57</v>
          </cell>
          <cell r="J6344">
            <v>20.420000000000002</v>
          </cell>
          <cell r="K6344">
            <v>21.490000000000002</v>
          </cell>
          <cell r="L6344">
            <v>22.360000000000003</v>
          </cell>
          <cell r="M6344">
            <v>23.290000000000003</v>
          </cell>
          <cell r="N6344">
            <v>44.059999999999995</v>
          </cell>
          <cell r="O6344">
            <v>45.75</v>
          </cell>
          <cell r="P6344">
            <v>47.379999999999995</v>
          </cell>
          <cell r="Q6344">
            <v>48.37</v>
          </cell>
          <cell r="R6344">
            <v>49.16</v>
          </cell>
          <cell r="S6344">
            <v>3.6199999999999997</v>
          </cell>
        </row>
        <row r="6345">
          <cell r="A6345">
            <v>12230120</v>
          </cell>
          <cell r="B6345">
            <v>12230120</v>
          </cell>
          <cell r="C6345">
            <v>20003</v>
          </cell>
          <cell r="D6345" t="str">
            <v>SP</v>
          </cell>
          <cell r="E6345" t="str">
            <v>Interior</v>
          </cell>
          <cell r="F6345">
            <v>8.0000000000000002E-3</v>
          </cell>
          <cell r="G6345">
            <v>1</v>
          </cell>
          <cell r="H6345">
            <v>12.67</v>
          </cell>
          <cell r="I6345">
            <v>13.37</v>
          </cell>
          <cell r="J6345">
            <v>14.93</v>
          </cell>
          <cell r="K6345">
            <v>18.89</v>
          </cell>
          <cell r="L6345">
            <v>20.28</v>
          </cell>
          <cell r="M6345">
            <v>21.19</v>
          </cell>
          <cell r="N6345">
            <v>49.66</v>
          </cell>
          <cell r="O6345">
            <v>49.75</v>
          </cell>
          <cell r="P6345">
            <v>63.37</v>
          </cell>
          <cell r="Q6345">
            <v>63.48</v>
          </cell>
          <cell r="R6345">
            <v>63.589999999999996</v>
          </cell>
          <cell r="S6345">
            <v>7.26</v>
          </cell>
        </row>
        <row r="6346">
          <cell r="A6346">
            <v>12230121</v>
          </cell>
          <cell r="B6346">
            <v>12230129</v>
          </cell>
          <cell r="C6346">
            <v>20005</v>
          </cell>
          <cell r="D6346" t="str">
            <v>SP</v>
          </cell>
          <cell r="E6346" t="str">
            <v>Interior</v>
          </cell>
          <cell r="F6346">
            <v>8.0000000000000002E-3</v>
          </cell>
          <cell r="G6346">
            <v>2</v>
          </cell>
          <cell r="H6346">
            <v>16.610000000000003</v>
          </cell>
          <cell r="I6346">
            <v>18.57</v>
          </cell>
          <cell r="J6346">
            <v>20.420000000000002</v>
          </cell>
          <cell r="K6346">
            <v>21.490000000000002</v>
          </cell>
          <cell r="L6346">
            <v>22.360000000000003</v>
          </cell>
          <cell r="M6346">
            <v>23.290000000000003</v>
          </cell>
          <cell r="N6346">
            <v>44.059999999999995</v>
          </cell>
          <cell r="O6346">
            <v>45.75</v>
          </cell>
          <cell r="P6346">
            <v>47.379999999999995</v>
          </cell>
          <cell r="Q6346">
            <v>48.37</v>
          </cell>
          <cell r="R6346">
            <v>49.16</v>
          </cell>
          <cell r="S6346">
            <v>3.6199999999999997</v>
          </cell>
        </row>
        <row r="6347">
          <cell r="A6347">
            <v>12230130</v>
          </cell>
          <cell r="B6347">
            <v>12230130</v>
          </cell>
          <cell r="C6347">
            <v>20006</v>
          </cell>
          <cell r="D6347" t="str">
            <v>SP</v>
          </cell>
          <cell r="E6347" t="str">
            <v>Interior</v>
          </cell>
          <cell r="F6347">
            <v>8.0000000000000002E-3</v>
          </cell>
          <cell r="G6347">
            <v>1</v>
          </cell>
          <cell r="H6347">
            <v>12.67</v>
          </cell>
          <cell r="I6347">
            <v>13.37</v>
          </cell>
          <cell r="J6347">
            <v>14.93</v>
          </cell>
          <cell r="K6347">
            <v>18.89</v>
          </cell>
          <cell r="L6347">
            <v>20.28</v>
          </cell>
          <cell r="M6347">
            <v>21.19</v>
          </cell>
          <cell r="N6347">
            <v>49.66</v>
          </cell>
          <cell r="O6347">
            <v>49.75</v>
          </cell>
          <cell r="P6347">
            <v>63.37</v>
          </cell>
          <cell r="Q6347">
            <v>63.48</v>
          </cell>
          <cell r="R6347">
            <v>63.589999999999996</v>
          </cell>
          <cell r="S6347">
            <v>7.26</v>
          </cell>
        </row>
        <row r="6348">
          <cell r="A6348">
            <v>12230131</v>
          </cell>
          <cell r="B6348">
            <v>12230139</v>
          </cell>
          <cell r="C6348">
            <v>20008</v>
          </cell>
          <cell r="D6348" t="str">
            <v>SP</v>
          </cell>
          <cell r="E6348" t="str">
            <v>Interior</v>
          </cell>
          <cell r="F6348">
            <v>8.0000000000000002E-3</v>
          </cell>
          <cell r="G6348">
            <v>2</v>
          </cell>
          <cell r="H6348">
            <v>16.610000000000003</v>
          </cell>
          <cell r="I6348">
            <v>18.57</v>
          </cell>
          <cell r="J6348">
            <v>20.420000000000002</v>
          </cell>
          <cell r="K6348">
            <v>21.490000000000002</v>
          </cell>
          <cell r="L6348">
            <v>22.360000000000003</v>
          </cell>
          <cell r="M6348">
            <v>23.290000000000003</v>
          </cell>
          <cell r="N6348">
            <v>44.059999999999995</v>
          </cell>
          <cell r="O6348">
            <v>45.75</v>
          </cell>
          <cell r="P6348">
            <v>47.379999999999995</v>
          </cell>
          <cell r="Q6348">
            <v>48.37</v>
          </cell>
          <cell r="R6348">
            <v>49.16</v>
          </cell>
          <cell r="S6348">
            <v>3.6199999999999997</v>
          </cell>
        </row>
        <row r="6349">
          <cell r="A6349">
            <v>12230140</v>
          </cell>
          <cell r="B6349">
            <v>12230140</v>
          </cell>
          <cell r="C6349">
            <v>20009</v>
          </cell>
          <cell r="D6349" t="str">
            <v>SP</v>
          </cell>
          <cell r="E6349" t="str">
            <v>Interior</v>
          </cell>
          <cell r="F6349">
            <v>8.0000000000000002E-3</v>
          </cell>
          <cell r="G6349">
            <v>1</v>
          </cell>
          <cell r="H6349">
            <v>12.67</v>
          </cell>
          <cell r="I6349">
            <v>13.37</v>
          </cell>
          <cell r="J6349">
            <v>14.93</v>
          </cell>
          <cell r="K6349">
            <v>18.89</v>
          </cell>
          <cell r="L6349">
            <v>20.28</v>
          </cell>
          <cell r="M6349">
            <v>21.19</v>
          </cell>
          <cell r="N6349">
            <v>49.66</v>
          </cell>
          <cell r="O6349">
            <v>49.75</v>
          </cell>
          <cell r="P6349">
            <v>63.37</v>
          </cell>
          <cell r="Q6349">
            <v>63.48</v>
          </cell>
          <cell r="R6349">
            <v>63.589999999999996</v>
          </cell>
          <cell r="S6349">
            <v>7.26</v>
          </cell>
        </row>
        <row r="6350">
          <cell r="A6350">
            <v>12230141</v>
          </cell>
          <cell r="B6350">
            <v>12230149</v>
          </cell>
          <cell r="C6350">
            <v>20011</v>
          </cell>
          <cell r="D6350" t="str">
            <v>SP</v>
          </cell>
          <cell r="E6350" t="str">
            <v>Interior</v>
          </cell>
          <cell r="F6350">
            <v>8.0000000000000002E-3</v>
          </cell>
          <cell r="G6350">
            <v>2</v>
          </cell>
          <cell r="H6350">
            <v>16.610000000000003</v>
          </cell>
          <cell r="I6350">
            <v>18.57</v>
          </cell>
          <cell r="J6350">
            <v>20.420000000000002</v>
          </cell>
          <cell r="K6350">
            <v>21.490000000000002</v>
          </cell>
          <cell r="L6350">
            <v>22.360000000000003</v>
          </cell>
          <cell r="M6350">
            <v>23.290000000000003</v>
          </cell>
          <cell r="N6350">
            <v>44.059999999999995</v>
          </cell>
          <cell r="O6350">
            <v>45.75</v>
          </cell>
          <cell r="P6350">
            <v>47.379999999999995</v>
          </cell>
          <cell r="Q6350">
            <v>48.37</v>
          </cell>
          <cell r="R6350">
            <v>49.16</v>
          </cell>
          <cell r="S6350">
            <v>3.6199999999999997</v>
          </cell>
        </row>
        <row r="6351">
          <cell r="A6351">
            <v>12230150</v>
          </cell>
          <cell r="B6351">
            <v>12230150</v>
          </cell>
          <cell r="C6351">
            <v>20012</v>
          </cell>
          <cell r="D6351" t="str">
            <v>SP</v>
          </cell>
          <cell r="E6351" t="str">
            <v>Interior</v>
          </cell>
          <cell r="F6351">
            <v>8.0000000000000002E-3</v>
          </cell>
          <cell r="G6351">
            <v>1</v>
          </cell>
          <cell r="H6351">
            <v>12.67</v>
          </cell>
          <cell r="I6351">
            <v>13.37</v>
          </cell>
          <cell r="J6351">
            <v>14.93</v>
          </cell>
          <cell r="K6351">
            <v>18.89</v>
          </cell>
          <cell r="L6351">
            <v>20.28</v>
          </cell>
          <cell r="M6351">
            <v>21.19</v>
          </cell>
          <cell r="N6351">
            <v>49.66</v>
          </cell>
          <cell r="O6351">
            <v>49.75</v>
          </cell>
          <cell r="P6351">
            <v>63.37</v>
          </cell>
          <cell r="Q6351">
            <v>63.48</v>
          </cell>
          <cell r="R6351">
            <v>63.589999999999996</v>
          </cell>
          <cell r="S6351">
            <v>7.26</v>
          </cell>
        </row>
        <row r="6352">
          <cell r="A6352">
            <v>12230151</v>
          </cell>
          <cell r="B6352">
            <v>12230159</v>
          </cell>
          <cell r="C6352">
            <v>20014</v>
          </cell>
          <cell r="D6352" t="str">
            <v>SP</v>
          </cell>
          <cell r="E6352" t="str">
            <v>Interior</v>
          </cell>
          <cell r="F6352">
            <v>8.0000000000000002E-3</v>
          </cell>
          <cell r="G6352">
            <v>2</v>
          </cell>
          <cell r="H6352">
            <v>16.610000000000003</v>
          </cell>
          <cell r="I6352">
            <v>18.57</v>
          </cell>
          <cell r="J6352">
            <v>20.420000000000002</v>
          </cell>
          <cell r="K6352">
            <v>21.490000000000002</v>
          </cell>
          <cell r="L6352">
            <v>22.360000000000003</v>
          </cell>
          <cell r="M6352">
            <v>23.290000000000003</v>
          </cell>
          <cell r="N6352">
            <v>44.059999999999995</v>
          </cell>
          <cell r="O6352">
            <v>45.75</v>
          </cell>
          <cell r="P6352">
            <v>47.379999999999995</v>
          </cell>
          <cell r="Q6352">
            <v>48.37</v>
          </cell>
          <cell r="R6352">
            <v>49.16</v>
          </cell>
          <cell r="S6352">
            <v>3.6199999999999997</v>
          </cell>
        </row>
        <row r="6353">
          <cell r="A6353">
            <v>12230160</v>
          </cell>
          <cell r="B6353">
            <v>12230160</v>
          </cell>
          <cell r="C6353">
            <v>20015</v>
          </cell>
          <cell r="D6353" t="str">
            <v>SP</v>
          </cell>
          <cell r="E6353" t="str">
            <v>Interior</v>
          </cell>
          <cell r="F6353">
            <v>8.0000000000000002E-3</v>
          </cell>
          <cell r="G6353">
            <v>1</v>
          </cell>
          <cell r="H6353">
            <v>12.67</v>
          </cell>
          <cell r="I6353">
            <v>13.37</v>
          </cell>
          <cell r="J6353">
            <v>14.93</v>
          </cell>
          <cell r="K6353">
            <v>18.89</v>
          </cell>
          <cell r="L6353">
            <v>20.28</v>
          </cell>
          <cell r="M6353">
            <v>21.19</v>
          </cell>
          <cell r="N6353">
            <v>49.66</v>
          </cell>
          <cell r="O6353">
            <v>49.75</v>
          </cell>
          <cell r="P6353">
            <v>63.37</v>
          </cell>
          <cell r="Q6353">
            <v>63.48</v>
          </cell>
          <cell r="R6353">
            <v>63.589999999999996</v>
          </cell>
          <cell r="S6353">
            <v>7.26</v>
          </cell>
        </row>
        <row r="6354">
          <cell r="A6354">
            <v>12230161</v>
          </cell>
          <cell r="B6354">
            <v>12230169</v>
          </cell>
          <cell r="C6354">
            <v>20017</v>
          </cell>
          <cell r="D6354" t="str">
            <v>SP</v>
          </cell>
          <cell r="E6354" t="str">
            <v>Interior</v>
          </cell>
          <cell r="F6354">
            <v>8.0000000000000002E-3</v>
          </cell>
          <cell r="G6354">
            <v>2</v>
          </cell>
          <cell r="H6354">
            <v>16.610000000000003</v>
          </cell>
          <cell r="I6354">
            <v>18.57</v>
          </cell>
          <cell r="J6354">
            <v>20.420000000000002</v>
          </cell>
          <cell r="K6354">
            <v>21.490000000000002</v>
          </cell>
          <cell r="L6354">
            <v>22.360000000000003</v>
          </cell>
          <cell r="M6354">
            <v>23.290000000000003</v>
          </cell>
          <cell r="N6354">
            <v>44.059999999999995</v>
          </cell>
          <cell r="O6354">
            <v>45.75</v>
          </cell>
          <cell r="P6354">
            <v>47.379999999999995</v>
          </cell>
          <cell r="Q6354">
            <v>48.37</v>
          </cell>
          <cell r="R6354">
            <v>49.16</v>
          </cell>
          <cell r="S6354">
            <v>3.6199999999999997</v>
          </cell>
        </row>
        <row r="6355">
          <cell r="A6355">
            <v>12230170</v>
          </cell>
          <cell r="B6355">
            <v>12230170</v>
          </cell>
          <cell r="C6355">
            <v>20018</v>
          </cell>
          <cell r="D6355" t="str">
            <v>SP</v>
          </cell>
          <cell r="E6355" t="str">
            <v>Interior</v>
          </cell>
          <cell r="F6355">
            <v>8.0000000000000002E-3</v>
          </cell>
          <cell r="G6355">
            <v>1</v>
          </cell>
          <cell r="H6355">
            <v>12.67</v>
          </cell>
          <cell r="I6355">
            <v>13.37</v>
          </cell>
          <cell r="J6355">
            <v>14.93</v>
          </cell>
          <cell r="K6355">
            <v>18.89</v>
          </cell>
          <cell r="L6355">
            <v>20.28</v>
          </cell>
          <cell r="M6355">
            <v>21.19</v>
          </cell>
          <cell r="N6355">
            <v>49.66</v>
          </cell>
          <cell r="O6355">
            <v>49.75</v>
          </cell>
          <cell r="P6355">
            <v>63.37</v>
          </cell>
          <cell r="Q6355">
            <v>63.48</v>
          </cell>
          <cell r="R6355">
            <v>63.589999999999996</v>
          </cell>
          <cell r="S6355">
            <v>7.26</v>
          </cell>
        </row>
        <row r="6356">
          <cell r="A6356">
            <v>12230171</v>
          </cell>
          <cell r="B6356">
            <v>12230179</v>
          </cell>
          <cell r="C6356">
            <v>20020</v>
          </cell>
          <cell r="D6356" t="str">
            <v>SP</v>
          </cell>
          <cell r="E6356" t="str">
            <v>Interior</v>
          </cell>
          <cell r="F6356">
            <v>8.0000000000000002E-3</v>
          </cell>
          <cell r="G6356">
            <v>2</v>
          </cell>
          <cell r="H6356">
            <v>16.610000000000003</v>
          </cell>
          <cell r="I6356">
            <v>18.57</v>
          </cell>
          <cell r="J6356">
            <v>20.420000000000002</v>
          </cell>
          <cell r="K6356">
            <v>21.490000000000002</v>
          </cell>
          <cell r="L6356">
            <v>22.360000000000003</v>
          </cell>
          <cell r="M6356">
            <v>23.290000000000003</v>
          </cell>
          <cell r="N6356">
            <v>44.059999999999995</v>
          </cell>
          <cell r="O6356">
            <v>45.75</v>
          </cell>
          <cell r="P6356">
            <v>47.379999999999995</v>
          </cell>
          <cell r="Q6356">
            <v>48.37</v>
          </cell>
          <cell r="R6356">
            <v>49.16</v>
          </cell>
          <cell r="S6356">
            <v>3.6199999999999997</v>
          </cell>
        </row>
        <row r="6357">
          <cell r="A6357">
            <v>12230180</v>
          </cell>
          <cell r="B6357">
            <v>12230180</v>
          </cell>
          <cell r="C6357">
            <v>20021</v>
          </cell>
          <cell r="D6357" t="str">
            <v>SP</v>
          </cell>
          <cell r="E6357" t="str">
            <v>Interior</v>
          </cell>
          <cell r="F6357">
            <v>8.0000000000000002E-3</v>
          </cell>
          <cell r="G6357">
            <v>1</v>
          </cell>
          <cell r="H6357">
            <v>12.67</v>
          </cell>
          <cell r="I6357">
            <v>13.37</v>
          </cell>
          <cell r="J6357">
            <v>14.93</v>
          </cell>
          <cell r="K6357">
            <v>18.89</v>
          </cell>
          <cell r="L6357">
            <v>20.28</v>
          </cell>
          <cell r="M6357">
            <v>21.19</v>
          </cell>
          <cell r="N6357">
            <v>49.66</v>
          </cell>
          <cell r="O6357">
            <v>49.75</v>
          </cell>
          <cell r="P6357">
            <v>63.37</v>
          </cell>
          <cell r="Q6357">
            <v>63.48</v>
          </cell>
          <cell r="R6357">
            <v>63.589999999999996</v>
          </cell>
          <cell r="S6357">
            <v>7.26</v>
          </cell>
        </row>
        <row r="6358">
          <cell r="A6358">
            <v>12230181</v>
          </cell>
          <cell r="B6358">
            <v>12230189</v>
          </cell>
          <cell r="C6358">
            <v>20023</v>
          </cell>
          <cell r="D6358" t="str">
            <v>SP</v>
          </cell>
          <cell r="E6358" t="str">
            <v>Interior</v>
          </cell>
          <cell r="F6358">
            <v>8.0000000000000002E-3</v>
          </cell>
          <cell r="G6358">
            <v>2</v>
          </cell>
          <cell r="H6358">
            <v>16.610000000000003</v>
          </cell>
          <cell r="I6358">
            <v>18.57</v>
          </cell>
          <cell r="J6358">
            <v>20.420000000000002</v>
          </cell>
          <cell r="K6358">
            <v>21.490000000000002</v>
          </cell>
          <cell r="L6358">
            <v>22.360000000000003</v>
          </cell>
          <cell r="M6358">
            <v>23.290000000000003</v>
          </cell>
          <cell r="N6358">
            <v>44.059999999999995</v>
          </cell>
          <cell r="O6358">
            <v>45.75</v>
          </cell>
          <cell r="P6358">
            <v>47.379999999999995</v>
          </cell>
          <cell r="Q6358">
            <v>48.37</v>
          </cell>
          <cell r="R6358">
            <v>49.16</v>
          </cell>
          <cell r="S6358">
            <v>3.6199999999999997</v>
          </cell>
        </row>
        <row r="6359">
          <cell r="A6359">
            <v>12230190</v>
          </cell>
          <cell r="B6359">
            <v>12230190</v>
          </cell>
          <cell r="C6359">
            <v>20024</v>
          </cell>
          <cell r="D6359" t="str">
            <v>SP</v>
          </cell>
          <cell r="E6359" t="str">
            <v>Interior</v>
          </cell>
          <cell r="F6359">
            <v>8.0000000000000002E-3</v>
          </cell>
          <cell r="G6359">
            <v>1</v>
          </cell>
          <cell r="H6359">
            <v>12.67</v>
          </cell>
          <cell r="I6359">
            <v>13.37</v>
          </cell>
          <cell r="J6359">
            <v>14.93</v>
          </cell>
          <cell r="K6359">
            <v>18.89</v>
          </cell>
          <cell r="L6359">
            <v>20.28</v>
          </cell>
          <cell r="M6359">
            <v>21.19</v>
          </cell>
          <cell r="N6359">
            <v>49.66</v>
          </cell>
          <cell r="O6359">
            <v>49.75</v>
          </cell>
          <cell r="P6359">
            <v>63.37</v>
          </cell>
          <cell r="Q6359">
            <v>63.48</v>
          </cell>
          <cell r="R6359">
            <v>63.589999999999996</v>
          </cell>
          <cell r="S6359">
            <v>7.26</v>
          </cell>
        </row>
        <row r="6360">
          <cell r="A6360">
            <v>12230191</v>
          </cell>
          <cell r="B6360">
            <v>12230199</v>
          </cell>
          <cell r="C6360">
            <v>20026</v>
          </cell>
          <cell r="D6360" t="str">
            <v>SP</v>
          </cell>
          <cell r="E6360" t="str">
            <v>Interior</v>
          </cell>
          <cell r="F6360">
            <v>8.0000000000000002E-3</v>
          </cell>
          <cell r="G6360">
            <v>2</v>
          </cell>
          <cell r="H6360">
            <v>16.610000000000003</v>
          </cell>
          <cell r="I6360">
            <v>18.57</v>
          </cell>
          <cell r="J6360">
            <v>20.420000000000002</v>
          </cell>
          <cell r="K6360">
            <v>21.490000000000002</v>
          </cell>
          <cell r="L6360">
            <v>22.360000000000003</v>
          </cell>
          <cell r="M6360">
            <v>23.290000000000003</v>
          </cell>
          <cell r="N6360">
            <v>44.059999999999995</v>
          </cell>
          <cell r="O6360">
            <v>45.75</v>
          </cell>
          <cell r="P6360">
            <v>47.379999999999995</v>
          </cell>
          <cell r="Q6360">
            <v>48.37</v>
          </cell>
          <cell r="R6360">
            <v>49.16</v>
          </cell>
          <cell r="S6360">
            <v>3.6199999999999997</v>
          </cell>
        </row>
        <row r="6361">
          <cell r="A6361">
            <v>12230200</v>
          </cell>
          <cell r="B6361">
            <v>12230200</v>
          </cell>
          <cell r="C6361">
            <v>20027</v>
          </cell>
          <cell r="D6361" t="str">
            <v>SP</v>
          </cell>
          <cell r="E6361" t="str">
            <v>Interior</v>
          </cell>
          <cell r="F6361">
            <v>8.0000000000000002E-3</v>
          </cell>
          <cell r="G6361">
            <v>1</v>
          </cell>
          <cell r="H6361">
            <v>12.67</v>
          </cell>
          <cell r="I6361">
            <v>13.37</v>
          </cell>
          <cell r="J6361">
            <v>14.93</v>
          </cell>
          <cell r="K6361">
            <v>18.89</v>
          </cell>
          <cell r="L6361">
            <v>20.28</v>
          </cell>
          <cell r="M6361">
            <v>21.19</v>
          </cell>
          <cell r="N6361">
            <v>49.66</v>
          </cell>
          <cell r="O6361">
            <v>49.75</v>
          </cell>
          <cell r="P6361">
            <v>63.37</v>
          </cell>
          <cell r="Q6361">
            <v>63.48</v>
          </cell>
          <cell r="R6361">
            <v>63.589999999999996</v>
          </cell>
          <cell r="S6361">
            <v>7.26</v>
          </cell>
        </row>
        <row r="6362">
          <cell r="A6362">
            <v>12230201</v>
          </cell>
          <cell r="B6362">
            <v>12230209</v>
          </cell>
          <cell r="C6362">
            <v>20029</v>
          </cell>
          <cell r="D6362" t="str">
            <v>SP</v>
          </cell>
          <cell r="E6362" t="str">
            <v>Interior</v>
          </cell>
          <cell r="F6362">
            <v>8.0000000000000002E-3</v>
          </cell>
          <cell r="G6362">
            <v>2</v>
          </cell>
          <cell r="H6362">
            <v>16.610000000000003</v>
          </cell>
          <cell r="I6362">
            <v>18.57</v>
          </cell>
          <cell r="J6362">
            <v>20.420000000000002</v>
          </cell>
          <cell r="K6362">
            <v>21.490000000000002</v>
          </cell>
          <cell r="L6362">
            <v>22.360000000000003</v>
          </cell>
          <cell r="M6362">
            <v>23.290000000000003</v>
          </cell>
          <cell r="N6362">
            <v>44.059999999999995</v>
          </cell>
          <cell r="O6362">
            <v>45.75</v>
          </cell>
          <cell r="P6362">
            <v>47.379999999999995</v>
          </cell>
          <cell r="Q6362">
            <v>48.37</v>
          </cell>
          <cell r="R6362">
            <v>49.16</v>
          </cell>
          <cell r="S6362">
            <v>3.6199999999999997</v>
          </cell>
        </row>
        <row r="6363">
          <cell r="A6363">
            <v>12230210</v>
          </cell>
          <cell r="B6363">
            <v>12230210</v>
          </cell>
          <cell r="C6363">
            <v>20030</v>
          </cell>
          <cell r="D6363" t="str">
            <v>SP</v>
          </cell>
          <cell r="E6363" t="str">
            <v>Interior</v>
          </cell>
          <cell r="F6363">
            <v>8.0000000000000002E-3</v>
          </cell>
          <cell r="G6363">
            <v>1</v>
          </cell>
          <cell r="H6363">
            <v>12.67</v>
          </cell>
          <cell r="I6363">
            <v>13.37</v>
          </cell>
          <cell r="J6363">
            <v>14.93</v>
          </cell>
          <cell r="K6363">
            <v>18.89</v>
          </cell>
          <cell r="L6363">
            <v>20.28</v>
          </cell>
          <cell r="M6363">
            <v>21.19</v>
          </cell>
          <cell r="N6363">
            <v>49.66</v>
          </cell>
          <cell r="O6363">
            <v>49.75</v>
          </cell>
          <cell r="P6363">
            <v>63.37</v>
          </cell>
          <cell r="Q6363">
            <v>63.48</v>
          </cell>
          <cell r="R6363">
            <v>63.589999999999996</v>
          </cell>
          <cell r="S6363">
            <v>7.26</v>
          </cell>
        </row>
        <row r="6364">
          <cell r="A6364">
            <v>12230211</v>
          </cell>
          <cell r="B6364">
            <v>12230219</v>
          </cell>
          <cell r="C6364">
            <v>20032</v>
          </cell>
          <cell r="D6364" t="str">
            <v>SP</v>
          </cell>
          <cell r="E6364" t="str">
            <v>Interior</v>
          </cell>
          <cell r="F6364">
            <v>8.0000000000000002E-3</v>
          </cell>
          <cell r="G6364">
            <v>2</v>
          </cell>
          <cell r="H6364">
            <v>16.610000000000003</v>
          </cell>
          <cell r="I6364">
            <v>18.57</v>
          </cell>
          <cell r="J6364">
            <v>20.420000000000002</v>
          </cell>
          <cell r="K6364">
            <v>21.490000000000002</v>
          </cell>
          <cell r="L6364">
            <v>22.360000000000003</v>
          </cell>
          <cell r="M6364">
            <v>23.290000000000003</v>
          </cell>
          <cell r="N6364">
            <v>44.059999999999995</v>
          </cell>
          <cell r="O6364">
            <v>45.75</v>
          </cell>
          <cell r="P6364">
            <v>47.379999999999995</v>
          </cell>
          <cell r="Q6364">
            <v>48.37</v>
          </cell>
          <cell r="R6364">
            <v>49.16</v>
          </cell>
          <cell r="S6364">
            <v>3.6199999999999997</v>
          </cell>
        </row>
        <row r="6365">
          <cell r="A6365">
            <v>12230220</v>
          </cell>
          <cell r="B6365">
            <v>12230220</v>
          </cell>
          <cell r="C6365">
            <v>20033</v>
          </cell>
          <cell r="D6365" t="str">
            <v>SP</v>
          </cell>
          <cell r="E6365" t="str">
            <v>Interior</v>
          </cell>
          <cell r="F6365">
            <v>8.0000000000000002E-3</v>
          </cell>
          <cell r="G6365">
            <v>1</v>
          </cell>
          <cell r="H6365">
            <v>12.67</v>
          </cell>
          <cell r="I6365">
            <v>13.37</v>
          </cell>
          <cell r="J6365">
            <v>14.93</v>
          </cell>
          <cell r="K6365">
            <v>18.89</v>
          </cell>
          <cell r="L6365">
            <v>20.28</v>
          </cell>
          <cell r="M6365">
            <v>21.19</v>
          </cell>
          <cell r="N6365">
            <v>49.66</v>
          </cell>
          <cell r="O6365">
            <v>49.75</v>
          </cell>
          <cell r="P6365">
            <v>63.37</v>
          </cell>
          <cell r="Q6365">
            <v>63.48</v>
          </cell>
          <cell r="R6365">
            <v>63.589999999999996</v>
          </cell>
          <cell r="S6365">
            <v>7.26</v>
          </cell>
        </row>
        <row r="6366">
          <cell r="A6366">
            <v>12230221</v>
          </cell>
          <cell r="B6366">
            <v>12230229</v>
          </cell>
          <cell r="C6366">
            <v>20035</v>
          </cell>
          <cell r="D6366" t="str">
            <v>SP</v>
          </cell>
          <cell r="E6366" t="str">
            <v>Interior</v>
          </cell>
          <cell r="F6366">
            <v>8.0000000000000002E-3</v>
          </cell>
          <cell r="G6366">
            <v>2</v>
          </cell>
          <cell r="H6366">
            <v>16.610000000000003</v>
          </cell>
          <cell r="I6366">
            <v>18.57</v>
          </cell>
          <cell r="J6366">
            <v>20.420000000000002</v>
          </cell>
          <cell r="K6366">
            <v>21.490000000000002</v>
          </cell>
          <cell r="L6366">
            <v>22.360000000000003</v>
          </cell>
          <cell r="M6366">
            <v>23.290000000000003</v>
          </cell>
          <cell r="N6366">
            <v>44.059999999999995</v>
          </cell>
          <cell r="O6366">
            <v>45.75</v>
          </cell>
          <cell r="P6366">
            <v>47.379999999999995</v>
          </cell>
          <cell r="Q6366">
            <v>48.37</v>
          </cell>
          <cell r="R6366">
            <v>49.16</v>
          </cell>
          <cell r="S6366">
            <v>3.6199999999999997</v>
          </cell>
        </row>
        <row r="6367">
          <cell r="A6367">
            <v>12230230</v>
          </cell>
          <cell r="B6367">
            <v>12230230</v>
          </cell>
          <cell r="C6367">
            <v>20036</v>
          </cell>
          <cell r="D6367" t="str">
            <v>SP</v>
          </cell>
          <cell r="E6367" t="str">
            <v>Interior</v>
          </cell>
          <cell r="F6367">
            <v>8.0000000000000002E-3</v>
          </cell>
          <cell r="G6367">
            <v>1</v>
          </cell>
          <cell r="H6367">
            <v>12.67</v>
          </cell>
          <cell r="I6367">
            <v>13.37</v>
          </cell>
          <cell r="J6367">
            <v>14.93</v>
          </cell>
          <cell r="K6367">
            <v>18.89</v>
          </cell>
          <cell r="L6367">
            <v>20.28</v>
          </cell>
          <cell r="M6367">
            <v>21.19</v>
          </cell>
          <cell r="N6367">
            <v>49.66</v>
          </cell>
          <cell r="O6367">
            <v>49.75</v>
          </cell>
          <cell r="P6367">
            <v>63.37</v>
          </cell>
          <cell r="Q6367">
            <v>63.48</v>
          </cell>
          <cell r="R6367">
            <v>63.589999999999996</v>
          </cell>
          <cell r="S6367">
            <v>7.26</v>
          </cell>
        </row>
        <row r="6368">
          <cell r="A6368">
            <v>12230231</v>
          </cell>
          <cell r="B6368">
            <v>12230239</v>
          </cell>
          <cell r="C6368">
            <v>20038</v>
          </cell>
          <cell r="D6368" t="str">
            <v>SP</v>
          </cell>
          <cell r="E6368" t="str">
            <v>Interior</v>
          </cell>
          <cell r="F6368">
            <v>8.0000000000000002E-3</v>
          </cell>
          <cell r="G6368">
            <v>2</v>
          </cell>
          <cell r="H6368">
            <v>16.610000000000003</v>
          </cell>
          <cell r="I6368">
            <v>18.57</v>
          </cell>
          <cell r="J6368">
            <v>20.420000000000002</v>
          </cell>
          <cell r="K6368">
            <v>21.490000000000002</v>
          </cell>
          <cell r="L6368">
            <v>22.360000000000003</v>
          </cell>
          <cell r="M6368">
            <v>23.290000000000003</v>
          </cell>
          <cell r="N6368">
            <v>44.059999999999995</v>
          </cell>
          <cell r="O6368">
            <v>45.75</v>
          </cell>
          <cell r="P6368">
            <v>47.379999999999995</v>
          </cell>
          <cell r="Q6368">
            <v>48.37</v>
          </cell>
          <cell r="R6368">
            <v>49.16</v>
          </cell>
          <cell r="S6368">
            <v>3.6199999999999997</v>
          </cell>
        </row>
        <row r="6369">
          <cell r="A6369">
            <v>12230240</v>
          </cell>
          <cell r="B6369">
            <v>12230240</v>
          </cell>
          <cell r="C6369">
            <v>20039</v>
          </cell>
          <cell r="D6369" t="str">
            <v>SP</v>
          </cell>
          <cell r="E6369" t="str">
            <v>Interior</v>
          </cell>
          <cell r="F6369">
            <v>8.0000000000000002E-3</v>
          </cell>
          <cell r="G6369">
            <v>1</v>
          </cell>
          <cell r="H6369">
            <v>12.67</v>
          </cell>
          <cell r="I6369">
            <v>13.37</v>
          </cell>
          <cell r="J6369">
            <v>14.93</v>
          </cell>
          <cell r="K6369">
            <v>18.89</v>
          </cell>
          <cell r="L6369">
            <v>20.28</v>
          </cell>
          <cell r="M6369">
            <v>21.19</v>
          </cell>
          <cell r="N6369">
            <v>49.66</v>
          </cell>
          <cell r="O6369">
            <v>49.75</v>
          </cell>
          <cell r="P6369">
            <v>63.37</v>
          </cell>
          <cell r="Q6369">
            <v>63.48</v>
          </cell>
          <cell r="R6369">
            <v>63.589999999999996</v>
          </cell>
          <cell r="S6369">
            <v>7.26</v>
          </cell>
        </row>
        <row r="6370">
          <cell r="A6370">
            <v>12230241</v>
          </cell>
          <cell r="B6370">
            <v>12230249</v>
          </cell>
          <cell r="C6370">
            <v>20041</v>
          </cell>
          <cell r="D6370" t="str">
            <v>SP</v>
          </cell>
          <cell r="E6370" t="str">
            <v>Interior</v>
          </cell>
          <cell r="F6370">
            <v>8.0000000000000002E-3</v>
          </cell>
          <cell r="G6370">
            <v>2</v>
          </cell>
          <cell r="H6370">
            <v>16.610000000000003</v>
          </cell>
          <cell r="I6370">
            <v>18.57</v>
          </cell>
          <cell r="J6370">
            <v>20.420000000000002</v>
          </cell>
          <cell r="K6370">
            <v>21.490000000000002</v>
          </cell>
          <cell r="L6370">
            <v>22.360000000000003</v>
          </cell>
          <cell r="M6370">
            <v>23.290000000000003</v>
          </cell>
          <cell r="N6370">
            <v>44.059999999999995</v>
          </cell>
          <cell r="O6370">
            <v>45.75</v>
          </cell>
          <cell r="P6370">
            <v>47.379999999999995</v>
          </cell>
          <cell r="Q6370">
            <v>48.37</v>
          </cell>
          <cell r="R6370">
            <v>49.16</v>
          </cell>
          <cell r="S6370">
            <v>3.6199999999999997</v>
          </cell>
        </row>
        <row r="6371">
          <cell r="A6371">
            <v>12230250</v>
          </cell>
          <cell r="B6371">
            <v>12230250</v>
          </cell>
          <cell r="C6371">
            <v>20042</v>
          </cell>
          <cell r="D6371" t="str">
            <v>SP</v>
          </cell>
          <cell r="E6371" t="str">
            <v>Interior</v>
          </cell>
          <cell r="F6371">
            <v>8.0000000000000002E-3</v>
          </cell>
          <cell r="G6371">
            <v>1</v>
          </cell>
          <cell r="H6371">
            <v>12.67</v>
          </cell>
          <cell r="I6371">
            <v>13.37</v>
          </cell>
          <cell r="J6371">
            <v>14.93</v>
          </cell>
          <cell r="K6371">
            <v>18.89</v>
          </cell>
          <cell r="L6371">
            <v>20.28</v>
          </cell>
          <cell r="M6371">
            <v>21.19</v>
          </cell>
          <cell r="N6371">
            <v>49.66</v>
          </cell>
          <cell r="O6371">
            <v>49.75</v>
          </cell>
          <cell r="P6371">
            <v>63.37</v>
          </cell>
          <cell r="Q6371">
            <v>63.48</v>
          </cell>
          <cell r="R6371">
            <v>63.589999999999996</v>
          </cell>
          <cell r="S6371">
            <v>7.26</v>
          </cell>
        </row>
        <row r="6372">
          <cell r="A6372">
            <v>12230251</v>
          </cell>
          <cell r="B6372">
            <v>12230259</v>
          </cell>
          <cell r="C6372">
            <v>20044</v>
          </cell>
          <cell r="D6372" t="str">
            <v>SP</v>
          </cell>
          <cell r="E6372" t="str">
            <v>Interior</v>
          </cell>
          <cell r="F6372">
            <v>8.0000000000000002E-3</v>
          </cell>
          <cell r="G6372">
            <v>2</v>
          </cell>
          <cell r="H6372">
            <v>16.610000000000003</v>
          </cell>
          <cell r="I6372">
            <v>18.57</v>
          </cell>
          <cell r="J6372">
            <v>20.420000000000002</v>
          </cell>
          <cell r="K6372">
            <v>21.490000000000002</v>
          </cell>
          <cell r="L6372">
            <v>22.360000000000003</v>
          </cell>
          <cell r="M6372">
            <v>23.290000000000003</v>
          </cell>
          <cell r="N6372">
            <v>44.059999999999995</v>
          </cell>
          <cell r="O6372">
            <v>45.75</v>
          </cell>
          <cell r="P6372">
            <v>47.379999999999995</v>
          </cell>
          <cell r="Q6372">
            <v>48.37</v>
          </cell>
          <cell r="R6372">
            <v>49.16</v>
          </cell>
          <cell r="S6372">
            <v>3.6199999999999997</v>
          </cell>
        </row>
        <row r="6373">
          <cell r="A6373">
            <v>12230260</v>
          </cell>
          <cell r="B6373">
            <v>12230260</v>
          </cell>
          <cell r="C6373">
            <v>20045</v>
          </cell>
          <cell r="D6373" t="str">
            <v>SP</v>
          </cell>
          <cell r="E6373" t="str">
            <v>Interior</v>
          </cell>
          <cell r="F6373">
            <v>8.0000000000000002E-3</v>
          </cell>
          <cell r="G6373">
            <v>1</v>
          </cell>
          <cell r="H6373">
            <v>12.67</v>
          </cell>
          <cell r="I6373">
            <v>13.37</v>
          </cell>
          <cell r="J6373">
            <v>14.93</v>
          </cell>
          <cell r="K6373">
            <v>18.89</v>
          </cell>
          <cell r="L6373">
            <v>20.28</v>
          </cell>
          <cell r="M6373">
            <v>21.19</v>
          </cell>
          <cell r="N6373">
            <v>49.66</v>
          </cell>
          <cell r="O6373">
            <v>49.75</v>
          </cell>
          <cell r="P6373">
            <v>63.37</v>
          </cell>
          <cell r="Q6373">
            <v>63.48</v>
          </cell>
          <cell r="R6373">
            <v>63.589999999999996</v>
          </cell>
          <cell r="S6373">
            <v>7.26</v>
          </cell>
        </row>
        <row r="6374">
          <cell r="A6374">
            <v>12230261</v>
          </cell>
          <cell r="B6374">
            <v>12230269</v>
          </cell>
          <cell r="C6374">
            <v>20047</v>
          </cell>
          <cell r="D6374" t="str">
            <v>SP</v>
          </cell>
          <cell r="E6374" t="str">
            <v>Interior</v>
          </cell>
          <cell r="F6374">
            <v>8.0000000000000002E-3</v>
          </cell>
          <cell r="G6374">
            <v>2</v>
          </cell>
          <cell r="H6374">
            <v>16.610000000000003</v>
          </cell>
          <cell r="I6374">
            <v>18.57</v>
          </cell>
          <cell r="J6374">
            <v>20.420000000000002</v>
          </cell>
          <cell r="K6374">
            <v>21.490000000000002</v>
          </cell>
          <cell r="L6374">
            <v>22.360000000000003</v>
          </cell>
          <cell r="M6374">
            <v>23.290000000000003</v>
          </cell>
          <cell r="N6374">
            <v>44.059999999999995</v>
          </cell>
          <cell r="O6374">
            <v>45.75</v>
          </cell>
          <cell r="P6374">
            <v>47.379999999999995</v>
          </cell>
          <cell r="Q6374">
            <v>48.37</v>
          </cell>
          <cell r="R6374">
            <v>49.16</v>
          </cell>
          <cell r="S6374">
            <v>3.6199999999999997</v>
          </cell>
        </row>
        <row r="6375">
          <cell r="A6375">
            <v>12230270</v>
          </cell>
          <cell r="B6375">
            <v>12230270</v>
          </cell>
          <cell r="C6375">
            <v>20048</v>
          </cell>
          <cell r="D6375" t="str">
            <v>SP</v>
          </cell>
          <cell r="E6375" t="str">
            <v>Interior</v>
          </cell>
          <cell r="F6375">
            <v>8.0000000000000002E-3</v>
          </cell>
          <cell r="G6375">
            <v>1</v>
          </cell>
          <cell r="H6375">
            <v>12.67</v>
          </cell>
          <cell r="I6375">
            <v>13.37</v>
          </cell>
          <cell r="J6375">
            <v>14.93</v>
          </cell>
          <cell r="K6375">
            <v>18.89</v>
          </cell>
          <cell r="L6375">
            <v>20.28</v>
          </cell>
          <cell r="M6375">
            <v>21.19</v>
          </cell>
          <cell r="N6375">
            <v>49.66</v>
          </cell>
          <cell r="O6375">
            <v>49.75</v>
          </cell>
          <cell r="P6375">
            <v>63.37</v>
          </cell>
          <cell r="Q6375">
            <v>63.48</v>
          </cell>
          <cell r="R6375">
            <v>63.589999999999996</v>
          </cell>
          <cell r="S6375">
            <v>7.26</v>
          </cell>
        </row>
        <row r="6376">
          <cell r="A6376">
            <v>12230271</v>
          </cell>
          <cell r="B6376">
            <v>12230279</v>
          </cell>
          <cell r="C6376">
            <v>20050</v>
          </cell>
          <cell r="D6376" t="str">
            <v>SP</v>
          </cell>
          <cell r="E6376" t="str">
            <v>Interior</v>
          </cell>
          <cell r="F6376">
            <v>8.0000000000000002E-3</v>
          </cell>
          <cell r="G6376">
            <v>2</v>
          </cell>
          <cell r="H6376">
            <v>16.610000000000003</v>
          </cell>
          <cell r="I6376">
            <v>18.57</v>
          </cell>
          <cell r="J6376">
            <v>20.420000000000002</v>
          </cell>
          <cell r="K6376">
            <v>21.490000000000002</v>
          </cell>
          <cell r="L6376">
            <v>22.360000000000003</v>
          </cell>
          <cell r="M6376">
            <v>23.290000000000003</v>
          </cell>
          <cell r="N6376">
            <v>44.059999999999995</v>
          </cell>
          <cell r="O6376">
            <v>45.75</v>
          </cell>
          <cell r="P6376">
            <v>47.379999999999995</v>
          </cell>
          <cell r="Q6376">
            <v>48.37</v>
          </cell>
          <cell r="R6376">
            <v>49.16</v>
          </cell>
          <cell r="S6376">
            <v>3.6199999999999997</v>
          </cell>
        </row>
        <row r="6377">
          <cell r="A6377">
            <v>12230280</v>
          </cell>
          <cell r="B6377">
            <v>12230280</v>
          </cell>
          <cell r="C6377">
            <v>20051</v>
          </cell>
          <cell r="D6377" t="str">
            <v>SP</v>
          </cell>
          <cell r="E6377" t="str">
            <v>Interior</v>
          </cell>
          <cell r="F6377">
            <v>8.0000000000000002E-3</v>
          </cell>
          <cell r="G6377">
            <v>1</v>
          </cell>
          <cell r="H6377">
            <v>12.67</v>
          </cell>
          <cell r="I6377">
            <v>13.37</v>
          </cell>
          <cell r="J6377">
            <v>14.93</v>
          </cell>
          <cell r="K6377">
            <v>18.89</v>
          </cell>
          <cell r="L6377">
            <v>20.28</v>
          </cell>
          <cell r="M6377">
            <v>21.19</v>
          </cell>
          <cell r="N6377">
            <v>49.66</v>
          </cell>
          <cell r="O6377">
            <v>49.75</v>
          </cell>
          <cell r="P6377">
            <v>63.37</v>
          </cell>
          <cell r="Q6377">
            <v>63.48</v>
          </cell>
          <cell r="R6377">
            <v>63.589999999999996</v>
          </cell>
          <cell r="S6377">
            <v>7.26</v>
          </cell>
        </row>
        <row r="6378">
          <cell r="A6378">
            <v>12230281</v>
          </cell>
          <cell r="B6378">
            <v>12230289</v>
          </cell>
          <cell r="C6378">
            <v>20053</v>
          </cell>
          <cell r="D6378" t="str">
            <v>SP</v>
          </cell>
          <cell r="E6378" t="str">
            <v>Interior</v>
          </cell>
          <cell r="F6378">
            <v>8.0000000000000002E-3</v>
          </cell>
          <cell r="G6378">
            <v>2</v>
          </cell>
          <cell r="H6378">
            <v>16.610000000000003</v>
          </cell>
          <cell r="I6378">
            <v>18.57</v>
          </cell>
          <cell r="J6378">
            <v>20.420000000000002</v>
          </cell>
          <cell r="K6378">
            <v>21.490000000000002</v>
          </cell>
          <cell r="L6378">
            <v>22.360000000000003</v>
          </cell>
          <cell r="M6378">
            <v>23.290000000000003</v>
          </cell>
          <cell r="N6378">
            <v>44.059999999999995</v>
          </cell>
          <cell r="O6378">
            <v>45.75</v>
          </cell>
          <cell r="P6378">
            <v>47.379999999999995</v>
          </cell>
          <cell r="Q6378">
            <v>48.37</v>
          </cell>
          <cell r="R6378">
            <v>49.16</v>
          </cell>
          <cell r="S6378">
            <v>3.6199999999999997</v>
          </cell>
        </row>
        <row r="6379">
          <cell r="A6379">
            <v>12230290</v>
          </cell>
          <cell r="B6379">
            <v>12230290</v>
          </cell>
          <cell r="C6379">
            <v>20054</v>
          </cell>
          <cell r="D6379" t="str">
            <v>SP</v>
          </cell>
          <cell r="E6379" t="str">
            <v>Interior</v>
          </cell>
          <cell r="F6379">
            <v>8.0000000000000002E-3</v>
          </cell>
          <cell r="G6379">
            <v>1</v>
          </cell>
          <cell r="H6379">
            <v>12.67</v>
          </cell>
          <cell r="I6379">
            <v>13.37</v>
          </cell>
          <cell r="J6379">
            <v>14.93</v>
          </cell>
          <cell r="K6379">
            <v>18.89</v>
          </cell>
          <cell r="L6379">
            <v>20.28</v>
          </cell>
          <cell r="M6379">
            <v>21.19</v>
          </cell>
          <cell r="N6379">
            <v>49.66</v>
          </cell>
          <cell r="O6379">
            <v>49.75</v>
          </cell>
          <cell r="P6379">
            <v>63.37</v>
          </cell>
          <cell r="Q6379">
            <v>63.48</v>
          </cell>
          <cell r="R6379">
            <v>63.589999999999996</v>
          </cell>
          <cell r="S6379">
            <v>7.26</v>
          </cell>
        </row>
        <row r="6380">
          <cell r="A6380">
            <v>12230291</v>
          </cell>
          <cell r="B6380">
            <v>12230299</v>
          </cell>
          <cell r="C6380">
            <v>20056</v>
          </cell>
          <cell r="D6380" t="str">
            <v>SP</v>
          </cell>
          <cell r="E6380" t="str">
            <v>Interior</v>
          </cell>
          <cell r="F6380">
            <v>8.0000000000000002E-3</v>
          </cell>
          <cell r="G6380">
            <v>2</v>
          </cell>
          <cell r="H6380">
            <v>16.610000000000003</v>
          </cell>
          <cell r="I6380">
            <v>18.57</v>
          </cell>
          <cell r="J6380">
            <v>20.420000000000002</v>
          </cell>
          <cell r="K6380">
            <v>21.490000000000002</v>
          </cell>
          <cell r="L6380">
            <v>22.360000000000003</v>
          </cell>
          <cell r="M6380">
            <v>23.290000000000003</v>
          </cell>
          <cell r="N6380">
            <v>44.059999999999995</v>
          </cell>
          <cell r="O6380">
            <v>45.75</v>
          </cell>
          <cell r="P6380">
            <v>47.379999999999995</v>
          </cell>
          <cell r="Q6380">
            <v>48.37</v>
          </cell>
          <cell r="R6380">
            <v>49.16</v>
          </cell>
          <cell r="S6380">
            <v>3.6199999999999997</v>
          </cell>
        </row>
        <row r="6381">
          <cell r="A6381">
            <v>12230300</v>
          </cell>
          <cell r="B6381">
            <v>12230300</v>
          </cell>
          <cell r="C6381">
            <v>20057</v>
          </cell>
          <cell r="D6381" t="str">
            <v>SP</v>
          </cell>
          <cell r="E6381" t="str">
            <v>Interior</v>
          </cell>
          <cell r="F6381">
            <v>8.0000000000000002E-3</v>
          </cell>
          <cell r="G6381">
            <v>1</v>
          </cell>
          <cell r="H6381">
            <v>12.67</v>
          </cell>
          <cell r="I6381">
            <v>13.37</v>
          </cell>
          <cell r="J6381">
            <v>14.93</v>
          </cell>
          <cell r="K6381">
            <v>18.89</v>
          </cell>
          <cell r="L6381">
            <v>20.28</v>
          </cell>
          <cell r="M6381">
            <v>21.19</v>
          </cell>
          <cell r="N6381">
            <v>49.66</v>
          </cell>
          <cell r="O6381">
            <v>49.75</v>
          </cell>
          <cell r="P6381">
            <v>63.37</v>
          </cell>
          <cell r="Q6381">
            <v>63.48</v>
          </cell>
          <cell r="R6381">
            <v>63.589999999999996</v>
          </cell>
          <cell r="S6381">
            <v>7.26</v>
          </cell>
        </row>
        <row r="6382">
          <cell r="A6382">
            <v>12230301</v>
          </cell>
          <cell r="B6382">
            <v>12230309</v>
          </cell>
          <cell r="C6382">
            <v>20059</v>
          </cell>
          <cell r="D6382" t="str">
            <v>SP</v>
          </cell>
          <cell r="E6382" t="str">
            <v>Interior</v>
          </cell>
          <cell r="F6382">
            <v>8.0000000000000002E-3</v>
          </cell>
          <cell r="G6382">
            <v>2</v>
          </cell>
          <cell r="H6382">
            <v>16.610000000000003</v>
          </cell>
          <cell r="I6382">
            <v>18.57</v>
          </cell>
          <cell r="J6382">
            <v>20.420000000000002</v>
          </cell>
          <cell r="K6382">
            <v>21.490000000000002</v>
          </cell>
          <cell r="L6382">
            <v>22.360000000000003</v>
          </cell>
          <cell r="M6382">
            <v>23.290000000000003</v>
          </cell>
          <cell r="N6382">
            <v>44.059999999999995</v>
          </cell>
          <cell r="O6382">
            <v>45.75</v>
          </cell>
          <cell r="P6382">
            <v>47.379999999999995</v>
          </cell>
          <cell r="Q6382">
            <v>48.37</v>
          </cell>
          <cell r="R6382">
            <v>49.16</v>
          </cell>
          <cell r="S6382">
            <v>3.6199999999999997</v>
          </cell>
        </row>
        <row r="6383">
          <cell r="A6383">
            <v>12230310</v>
          </cell>
          <cell r="B6383">
            <v>12230310</v>
          </cell>
          <cell r="C6383">
            <v>20060</v>
          </cell>
          <cell r="D6383" t="str">
            <v>SP</v>
          </cell>
          <cell r="E6383" t="str">
            <v>Interior</v>
          </cell>
          <cell r="F6383">
            <v>8.0000000000000002E-3</v>
          </cell>
          <cell r="G6383">
            <v>1</v>
          </cell>
          <cell r="H6383">
            <v>12.67</v>
          </cell>
          <cell r="I6383">
            <v>13.37</v>
          </cell>
          <cell r="J6383">
            <v>14.93</v>
          </cell>
          <cell r="K6383">
            <v>18.89</v>
          </cell>
          <cell r="L6383">
            <v>20.28</v>
          </cell>
          <cell r="M6383">
            <v>21.19</v>
          </cell>
          <cell r="N6383">
            <v>49.66</v>
          </cell>
          <cell r="O6383">
            <v>49.75</v>
          </cell>
          <cell r="P6383">
            <v>63.37</v>
          </cell>
          <cell r="Q6383">
            <v>63.48</v>
          </cell>
          <cell r="R6383">
            <v>63.589999999999996</v>
          </cell>
          <cell r="S6383">
            <v>7.26</v>
          </cell>
        </row>
        <row r="6384">
          <cell r="A6384">
            <v>12230311</v>
          </cell>
          <cell r="B6384">
            <v>12230319</v>
          </cell>
          <cell r="C6384">
            <v>20062</v>
          </cell>
          <cell r="D6384" t="str">
            <v>SP</v>
          </cell>
          <cell r="E6384" t="str">
            <v>Interior</v>
          </cell>
          <cell r="F6384">
            <v>8.0000000000000002E-3</v>
          </cell>
          <cell r="G6384">
            <v>2</v>
          </cell>
          <cell r="H6384">
            <v>16.610000000000003</v>
          </cell>
          <cell r="I6384">
            <v>18.57</v>
          </cell>
          <cell r="J6384">
            <v>20.420000000000002</v>
          </cell>
          <cell r="K6384">
            <v>21.490000000000002</v>
          </cell>
          <cell r="L6384">
            <v>22.360000000000003</v>
          </cell>
          <cell r="M6384">
            <v>23.290000000000003</v>
          </cell>
          <cell r="N6384">
            <v>44.059999999999995</v>
          </cell>
          <cell r="O6384">
            <v>45.75</v>
          </cell>
          <cell r="P6384">
            <v>47.379999999999995</v>
          </cell>
          <cell r="Q6384">
            <v>48.37</v>
          </cell>
          <cell r="R6384">
            <v>49.16</v>
          </cell>
          <cell r="S6384">
            <v>3.6199999999999997</v>
          </cell>
        </row>
        <row r="6385">
          <cell r="A6385">
            <v>12230320</v>
          </cell>
          <cell r="B6385">
            <v>12230320</v>
          </cell>
          <cell r="C6385">
            <v>20063</v>
          </cell>
          <cell r="D6385" t="str">
            <v>SP</v>
          </cell>
          <cell r="E6385" t="str">
            <v>Interior</v>
          </cell>
          <cell r="F6385">
            <v>8.0000000000000002E-3</v>
          </cell>
          <cell r="G6385">
            <v>1</v>
          </cell>
          <cell r="H6385">
            <v>12.67</v>
          </cell>
          <cell r="I6385">
            <v>13.37</v>
          </cell>
          <cell r="J6385">
            <v>14.93</v>
          </cell>
          <cell r="K6385">
            <v>18.89</v>
          </cell>
          <cell r="L6385">
            <v>20.28</v>
          </cell>
          <cell r="M6385">
            <v>21.19</v>
          </cell>
          <cell r="N6385">
            <v>49.66</v>
          </cell>
          <cell r="O6385">
            <v>49.75</v>
          </cell>
          <cell r="P6385">
            <v>63.37</v>
          </cell>
          <cell r="Q6385">
            <v>63.48</v>
          </cell>
          <cell r="R6385">
            <v>63.589999999999996</v>
          </cell>
          <cell r="S6385">
            <v>7.26</v>
          </cell>
        </row>
        <row r="6386">
          <cell r="A6386">
            <v>12230321</v>
          </cell>
          <cell r="B6386">
            <v>12230329</v>
          </cell>
          <cell r="C6386">
            <v>20065</v>
          </cell>
          <cell r="D6386" t="str">
            <v>SP</v>
          </cell>
          <cell r="E6386" t="str">
            <v>Interior</v>
          </cell>
          <cell r="F6386">
            <v>8.0000000000000002E-3</v>
          </cell>
          <cell r="G6386">
            <v>2</v>
          </cell>
          <cell r="H6386">
            <v>16.610000000000003</v>
          </cell>
          <cell r="I6386">
            <v>18.57</v>
          </cell>
          <cell r="J6386">
            <v>20.420000000000002</v>
          </cell>
          <cell r="K6386">
            <v>21.490000000000002</v>
          </cell>
          <cell r="L6386">
            <v>22.360000000000003</v>
          </cell>
          <cell r="M6386">
            <v>23.290000000000003</v>
          </cell>
          <cell r="N6386">
            <v>44.059999999999995</v>
          </cell>
          <cell r="O6386">
            <v>45.75</v>
          </cell>
          <cell r="P6386">
            <v>47.379999999999995</v>
          </cell>
          <cell r="Q6386">
            <v>48.37</v>
          </cell>
          <cell r="R6386">
            <v>49.16</v>
          </cell>
          <cell r="S6386">
            <v>3.6199999999999997</v>
          </cell>
        </row>
        <row r="6387">
          <cell r="A6387">
            <v>12230330</v>
          </cell>
          <cell r="B6387">
            <v>12230330</v>
          </cell>
          <cell r="C6387">
            <v>20066</v>
          </cell>
          <cell r="D6387" t="str">
            <v>SP</v>
          </cell>
          <cell r="E6387" t="str">
            <v>Interior</v>
          </cell>
          <cell r="F6387">
            <v>8.0000000000000002E-3</v>
          </cell>
          <cell r="G6387">
            <v>1</v>
          </cell>
          <cell r="H6387">
            <v>12.67</v>
          </cell>
          <cell r="I6387">
            <v>13.37</v>
          </cell>
          <cell r="J6387">
            <v>14.93</v>
          </cell>
          <cell r="K6387">
            <v>18.89</v>
          </cell>
          <cell r="L6387">
            <v>20.28</v>
          </cell>
          <cell r="M6387">
            <v>21.19</v>
          </cell>
          <cell r="N6387">
            <v>49.66</v>
          </cell>
          <cell r="O6387">
            <v>49.75</v>
          </cell>
          <cell r="P6387">
            <v>63.37</v>
          </cell>
          <cell r="Q6387">
            <v>63.48</v>
          </cell>
          <cell r="R6387">
            <v>63.589999999999996</v>
          </cell>
          <cell r="S6387">
            <v>7.26</v>
          </cell>
        </row>
        <row r="6388">
          <cell r="A6388">
            <v>12230331</v>
          </cell>
          <cell r="B6388">
            <v>12230339</v>
          </cell>
          <cell r="C6388">
            <v>20068</v>
          </cell>
          <cell r="D6388" t="str">
            <v>SP</v>
          </cell>
          <cell r="E6388" t="str">
            <v>Interior</v>
          </cell>
          <cell r="F6388">
            <v>8.0000000000000002E-3</v>
          </cell>
          <cell r="G6388">
            <v>2</v>
          </cell>
          <cell r="H6388">
            <v>16.610000000000003</v>
          </cell>
          <cell r="I6388">
            <v>18.57</v>
          </cell>
          <cell r="J6388">
            <v>20.420000000000002</v>
          </cell>
          <cell r="K6388">
            <v>21.490000000000002</v>
          </cell>
          <cell r="L6388">
            <v>22.360000000000003</v>
          </cell>
          <cell r="M6388">
            <v>23.290000000000003</v>
          </cell>
          <cell r="N6388">
            <v>44.059999999999995</v>
          </cell>
          <cell r="O6388">
            <v>45.75</v>
          </cell>
          <cell r="P6388">
            <v>47.379999999999995</v>
          </cell>
          <cell r="Q6388">
            <v>48.37</v>
          </cell>
          <cell r="R6388">
            <v>49.16</v>
          </cell>
          <cell r="S6388">
            <v>3.6199999999999997</v>
          </cell>
        </row>
        <row r="6389">
          <cell r="A6389">
            <v>12230340</v>
          </cell>
          <cell r="B6389">
            <v>12230341</v>
          </cell>
          <cell r="C6389">
            <v>20070</v>
          </cell>
          <cell r="D6389" t="str">
            <v>SP</v>
          </cell>
          <cell r="E6389" t="str">
            <v>Interior</v>
          </cell>
          <cell r="F6389">
            <v>8.0000000000000002E-3</v>
          </cell>
          <cell r="G6389">
            <v>1</v>
          </cell>
          <cell r="H6389">
            <v>12.67</v>
          </cell>
          <cell r="I6389">
            <v>13.37</v>
          </cell>
          <cell r="J6389">
            <v>14.93</v>
          </cell>
          <cell r="K6389">
            <v>18.89</v>
          </cell>
          <cell r="L6389">
            <v>20.28</v>
          </cell>
          <cell r="M6389">
            <v>21.19</v>
          </cell>
          <cell r="N6389">
            <v>49.66</v>
          </cell>
          <cell r="O6389">
            <v>49.75</v>
          </cell>
          <cell r="P6389">
            <v>63.37</v>
          </cell>
          <cell r="Q6389">
            <v>63.48</v>
          </cell>
          <cell r="R6389">
            <v>63.589999999999996</v>
          </cell>
          <cell r="S6389">
            <v>7.26</v>
          </cell>
        </row>
        <row r="6390">
          <cell r="A6390">
            <v>12230342</v>
          </cell>
          <cell r="B6390">
            <v>12230349</v>
          </cell>
          <cell r="C6390">
            <v>20072</v>
          </cell>
          <cell r="D6390" t="str">
            <v>SP</v>
          </cell>
          <cell r="E6390" t="str">
            <v>Interior</v>
          </cell>
          <cell r="F6390">
            <v>8.0000000000000002E-3</v>
          </cell>
          <cell r="G6390">
            <v>2</v>
          </cell>
          <cell r="H6390">
            <v>16.610000000000003</v>
          </cell>
          <cell r="I6390">
            <v>18.57</v>
          </cell>
          <cell r="J6390">
            <v>20.420000000000002</v>
          </cell>
          <cell r="K6390">
            <v>21.490000000000002</v>
          </cell>
          <cell r="L6390">
            <v>22.360000000000003</v>
          </cell>
          <cell r="M6390">
            <v>23.290000000000003</v>
          </cell>
          <cell r="N6390">
            <v>44.059999999999995</v>
          </cell>
          <cell r="O6390">
            <v>45.75</v>
          </cell>
          <cell r="P6390">
            <v>47.379999999999995</v>
          </cell>
          <cell r="Q6390">
            <v>48.37</v>
          </cell>
          <cell r="R6390">
            <v>49.16</v>
          </cell>
          <cell r="S6390">
            <v>3.6199999999999997</v>
          </cell>
        </row>
        <row r="6391">
          <cell r="A6391">
            <v>12230350</v>
          </cell>
          <cell r="B6391">
            <v>12230351</v>
          </cell>
          <cell r="C6391">
            <v>20074</v>
          </cell>
          <cell r="D6391" t="str">
            <v>SP</v>
          </cell>
          <cell r="E6391" t="str">
            <v>Interior</v>
          </cell>
          <cell r="F6391">
            <v>8.0000000000000002E-3</v>
          </cell>
          <cell r="G6391">
            <v>1</v>
          </cell>
          <cell r="H6391">
            <v>12.67</v>
          </cell>
          <cell r="I6391">
            <v>13.37</v>
          </cell>
          <cell r="J6391">
            <v>14.93</v>
          </cell>
          <cell r="K6391">
            <v>18.89</v>
          </cell>
          <cell r="L6391">
            <v>20.28</v>
          </cell>
          <cell r="M6391">
            <v>21.19</v>
          </cell>
          <cell r="N6391">
            <v>49.66</v>
          </cell>
          <cell r="O6391">
            <v>49.75</v>
          </cell>
          <cell r="P6391">
            <v>63.37</v>
          </cell>
          <cell r="Q6391">
            <v>63.48</v>
          </cell>
          <cell r="R6391">
            <v>63.589999999999996</v>
          </cell>
          <cell r="S6391">
            <v>7.26</v>
          </cell>
        </row>
        <row r="6392">
          <cell r="A6392">
            <v>12230352</v>
          </cell>
          <cell r="B6392">
            <v>12230359</v>
          </cell>
          <cell r="C6392">
            <v>20076</v>
          </cell>
          <cell r="D6392" t="str">
            <v>SP</v>
          </cell>
          <cell r="E6392" t="str">
            <v>Interior</v>
          </cell>
          <cell r="F6392">
            <v>8.0000000000000002E-3</v>
          </cell>
          <cell r="G6392">
            <v>2</v>
          </cell>
          <cell r="H6392">
            <v>16.610000000000003</v>
          </cell>
          <cell r="I6392">
            <v>18.57</v>
          </cell>
          <cell r="J6392">
            <v>20.420000000000002</v>
          </cell>
          <cell r="K6392">
            <v>21.490000000000002</v>
          </cell>
          <cell r="L6392">
            <v>22.360000000000003</v>
          </cell>
          <cell r="M6392">
            <v>23.290000000000003</v>
          </cell>
          <cell r="N6392">
            <v>44.059999999999995</v>
          </cell>
          <cell r="O6392">
            <v>45.75</v>
          </cell>
          <cell r="P6392">
            <v>47.379999999999995</v>
          </cell>
          <cell r="Q6392">
            <v>48.37</v>
          </cell>
          <cell r="R6392">
            <v>49.16</v>
          </cell>
          <cell r="S6392">
            <v>3.6199999999999997</v>
          </cell>
        </row>
        <row r="6393">
          <cell r="A6393">
            <v>12230360</v>
          </cell>
          <cell r="B6393">
            <v>12230360</v>
          </cell>
          <cell r="C6393">
            <v>20077</v>
          </cell>
          <cell r="D6393" t="str">
            <v>SP</v>
          </cell>
          <cell r="E6393" t="str">
            <v>Interior</v>
          </cell>
          <cell r="F6393">
            <v>8.0000000000000002E-3</v>
          </cell>
          <cell r="G6393">
            <v>1</v>
          </cell>
          <cell r="H6393">
            <v>12.67</v>
          </cell>
          <cell r="I6393">
            <v>13.37</v>
          </cell>
          <cell r="J6393">
            <v>14.93</v>
          </cell>
          <cell r="K6393">
            <v>18.89</v>
          </cell>
          <cell r="L6393">
            <v>20.28</v>
          </cell>
          <cell r="M6393">
            <v>21.19</v>
          </cell>
          <cell r="N6393">
            <v>49.66</v>
          </cell>
          <cell r="O6393">
            <v>49.75</v>
          </cell>
          <cell r="P6393">
            <v>63.37</v>
          </cell>
          <cell r="Q6393">
            <v>63.48</v>
          </cell>
          <cell r="R6393">
            <v>63.589999999999996</v>
          </cell>
          <cell r="S6393">
            <v>7.26</v>
          </cell>
        </row>
        <row r="6394">
          <cell r="A6394">
            <v>12230361</v>
          </cell>
          <cell r="B6394">
            <v>12230369</v>
          </cell>
          <cell r="C6394">
            <v>20079</v>
          </cell>
          <cell r="D6394" t="str">
            <v>SP</v>
          </cell>
          <cell r="E6394" t="str">
            <v>Interior</v>
          </cell>
          <cell r="F6394">
            <v>8.0000000000000002E-3</v>
          </cell>
          <cell r="G6394">
            <v>2</v>
          </cell>
          <cell r="H6394">
            <v>16.610000000000003</v>
          </cell>
          <cell r="I6394">
            <v>18.57</v>
          </cell>
          <cell r="J6394">
            <v>20.420000000000002</v>
          </cell>
          <cell r="K6394">
            <v>21.490000000000002</v>
          </cell>
          <cell r="L6394">
            <v>22.360000000000003</v>
          </cell>
          <cell r="M6394">
            <v>23.290000000000003</v>
          </cell>
          <cell r="N6394">
            <v>44.059999999999995</v>
          </cell>
          <cell r="O6394">
            <v>45.75</v>
          </cell>
          <cell r="P6394">
            <v>47.379999999999995</v>
          </cell>
          <cell r="Q6394">
            <v>48.37</v>
          </cell>
          <cell r="R6394">
            <v>49.16</v>
          </cell>
          <cell r="S6394">
            <v>3.6199999999999997</v>
          </cell>
        </row>
        <row r="6395">
          <cell r="A6395">
            <v>12230370</v>
          </cell>
          <cell r="B6395">
            <v>12230370</v>
          </cell>
          <cell r="C6395">
            <v>20080</v>
          </cell>
          <cell r="D6395" t="str">
            <v>SP</v>
          </cell>
          <cell r="E6395" t="str">
            <v>Interior</v>
          </cell>
          <cell r="F6395">
            <v>8.0000000000000002E-3</v>
          </cell>
          <cell r="G6395">
            <v>1</v>
          </cell>
          <cell r="H6395">
            <v>12.67</v>
          </cell>
          <cell r="I6395">
            <v>13.37</v>
          </cell>
          <cell r="J6395">
            <v>14.93</v>
          </cell>
          <cell r="K6395">
            <v>18.89</v>
          </cell>
          <cell r="L6395">
            <v>20.28</v>
          </cell>
          <cell r="M6395">
            <v>21.19</v>
          </cell>
          <cell r="N6395">
            <v>49.66</v>
          </cell>
          <cell r="O6395">
            <v>49.75</v>
          </cell>
          <cell r="P6395">
            <v>63.37</v>
          </cell>
          <cell r="Q6395">
            <v>63.48</v>
          </cell>
          <cell r="R6395">
            <v>63.589999999999996</v>
          </cell>
          <cell r="S6395">
            <v>7.26</v>
          </cell>
        </row>
        <row r="6396">
          <cell r="A6396">
            <v>12230371</v>
          </cell>
          <cell r="B6396">
            <v>12230379</v>
          </cell>
          <cell r="C6396">
            <v>20082</v>
          </cell>
          <cell r="D6396" t="str">
            <v>SP</v>
          </cell>
          <cell r="E6396" t="str">
            <v>Interior</v>
          </cell>
          <cell r="F6396">
            <v>8.0000000000000002E-3</v>
          </cell>
          <cell r="G6396">
            <v>2</v>
          </cell>
          <cell r="H6396">
            <v>16.610000000000003</v>
          </cell>
          <cell r="I6396">
            <v>18.57</v>
          </cell>
          <cell r="J6396">
            <v>20.420000000000002</v>
          </cell>
          <cell r="K6396">
            <v>21.490000000000002</v>
          </cell>
          <cell r="L6396">
            <v>22.360000000000003</v>
          </cell>
          <cell r="M6396">
            <v>23.290000000000003</v>
          </cell>
          <cell r="N6396">
            <v>44.059999999999995</v>
          </cell>
          <cell r="O6396">
            <v>45.75</v>
          </cell>
          <cell r="P6396">
            <v>47.379999999999995</v>
          </cell>
          <cell r="Q6396">
            <v>48.37</v>
          </cell>
          <cell r="R6396">
            <v>49.16</v>
          </cell>
          <cell r="S6396">
            <v>3.6199999999999997</v>
          </cell>
        </row>
        <row r="6397">
          <cell r="A6397">
            <v>12230380</v>
          </cell>
          <cell r="B6397">
            <v>12230380</v>
          </cell>
          <cell r="C6397">
            <v>20083</v>
          </cell>
          <cell r="D6397" t="str">
            <v>SP</v>
          </cell>
          <cell r="E6397" t="str">
            <v>Interior</v>
          </cell>
          <cell r="F6397">
            <v>8.0000000000000002E-3</v>
          </cell>
          <cell r="G6397">
            <v>1</v>
          </cell>
          <cell r="H6397">
            <v>12.67</v>
          </cell>
          <cell r="I6397">
            <v>13.37</v>
          </cell>
          <cell r="J6397">
            <v>14.93</v>
          </cell>
          <cell r="K6397">
            <v>18.89</v>
          </cell>
          <cell r="L6397">
            <v>20.28</v>
          </cell>
          <cell r="M6397">
            <v>21.19</v>
          </cell>
          <cell r="N6397">
            <v>49.66</v>
          </cell>
          <cell r="O6397">
            <v>49.75</v>
          </cell>
          <cell r="P6397">
            <v>63.37</v>
          </cell>
          <cell r="Q6397">
            <v>63.48</v>
          </cell>
          <cell r="R6397">
            <v>63.589999999999996</v>
          </cell>
          <cell r="S6397">
            <v>7.26</v>
          </cell>
        </row>
        <row r="6398">
          <cell r="A6398">
            <v>12230381</v>
          </cell>
          <cell r="B6398">
            <v>12230389</v>
          </cell>
          <cell r="C6398">
            <v>20085</v>
          </cell>
          <cell r="D6398" t="str">
            <v>SP</v>
          </cell>
          <cell r="E6398" t="str">
            <v>Interior</v>
          </cell>
          <cell r="F6398">
            <v>8.0000000000000002E-3</v>
          </cell>
          <cell r="G6398">
            <v>2</v>
          </cell>
          <cell r="H6398">
            <v>16.610000000000003</v>
          </cell>
          <cell r="I6398">
            <v>18.57</v>
          </cell>
          <cell r="J6398">
            <v>20.420000000000002</v>
          </cell>
          <cell r="K6398">
            <v>21.490000000000002</v>
          </cell>
          <cell r="L6398">
            <v>22.360000000000003</v>
          </cell>
          <cell r="M6398">
            <v>23.290000000000003</v>
          </cell>
          <cell r="N6398">
            <v>44.059999999999995</v>
          </cell>
          <cell r="O6398">
            <v>45.75</v>
          </cell>
          <cell r="P6398">
            <v>47.379999999999995</v>
          </cell>
          <cell r="Q6398">
            <v>48.37</v>
          </cell>
          <cell r="R6398">
            <v>49.16</v>
          </cell>
          <cell r="S6398">
            <v>3.6199999999999997</v>
          </cell>
        </row>
        <row r="6399">
          <cell r="A6399">
            <v>12230390</v>
          </cell>
          <cell r="B6399">
            <v>12230390</v>
          </cell>
          <cell r="C6399">
            <v>20086</v>
          </cell>
          <cell r="D6399" t="str">
            <v>SP</v>
          </cell>
          <cell r="E6399" t="str">
            <v>Interior</v>
          </cell>
          <cell r="F6399">
            <v>8.0000000000000002E-3</v>
          </cell>
          <cell r="G6399">
            <v>1</v>
          </cell>
          <cell r="H6399">
            <v>12.67</v>
          </cell>
          <cell r="I6399">
            <v>13.37</v>
          </cell>
          <cell r="J6399">
            <v>14.93</v>
          </cell>
          <cell r="K6399">
            <v>18.89</v>
          </cell>
          <cell r="L6399">
            <v>20.28</v>
          </cell>
          <cell r="M6399">
            <v>21.19</v>
          </cell>
          <cell r="N6399">
            <v>49.66</v>
          </cell>
          <cell r="O6399">
            <v>49.75</v>
          </cell>
          <cell r="P6399">
            <v>63.37</v>
          </cell>
          <cell r="Q6399">
            <v>63.48</v>
          </cell>
          <cell r="R6399">
            <v>63.589999999999996</v>
          </cell>
          <cell r="S6399">
            <v>7.26</v>
          </cell>
        </row>
        <row r="6400">
          <cell r="A6400">
            <v>12230391</v>
          </cell>
          <cell r="B6400">
            <v>12230399</v>
          </cell>
          <cell r="C6400">
            <v>20088</v>
          </cell>
          <cell r="D6400" t="str">
            <v>SP</v>
          </cell>
          <cell r="E6400" t="str">
            <v>Interior</v>
          </cell>
          <cell r="F6400">
            <v>8.0000000000000002E-3</v>
          </cell>
          <cell r="G6400">
            <v>2</v>
          </cell>
          <cell r="H6400">
            <v>16.610000000000003</v>
          </cell>
          <cell r="I6400">
            <v>18.57</v>
          </cell>
          <cell r="J6400">
            <v>20.420000000000002</v>
          </cell>
          <cell r="K6400">
            <v>21.490000000000002</v>
          </cell>
          <cell r="L6400">
            <v>22.360000000000003</v>
          </cell>
          <cell r="M6400">
            <v>23.290000000000003</v>
          </cell>
          <cell r="N6400">
            <v>44.059999999999995</v>
          </cell>
          <cell r="O6400">
            <v>45.75</v>
          </cell>
          <cell r="P6400">
            <v>47.379999999999995</v>
          </cell>
          <cell r="Q6400">
            <v>48.37</v>
          </cell>
          <cell r="R6400">
            <v>49.16</v>
          </cell>
          <cell r="S6400">
            <v>3.6199999999999997</v>
          </cell>
        </row>
        <row r="6401">
          <cell r="A6401">
            <v>12230400</v>
          </cell>
          <cell r="B6401">
            <v>12230400</v>
          </cell>
          <cell r="C6401">
            <v>20089</v>
          </cell>
          <cell r="D6401" t="str">
            <v>SP</v>
          </cell>
          <cell r="E6401" t="str">
            <v>Interior</v>
          </cell>
          <cell r="F6401">
            <v>8.0000000000000002E-3</v>
          </cell>
          <cell r="G6401">
            <v>1</v>
          </cell>
          <cell r="H6401">
            <v>12.67</v>
          </cell>
          <cell r="I6401">
            <v>13.37</v>
          </cell>
          <cell r="J6401">
            <v>14.93</v>
          </cell>
          <cell r="K6401">
            <v>18.89</v>
          </cell>
          <cell r="L6401">
            <v>20.28</v>
          </cell>
          <cell r="M6401">
            <v>21.19</v>
          </cell>
          <cell r="N6401">
            <v>49.66</v>
          </cell>
          <cell r="O6401">
            <v>49.75</v>
          </cell>
          <cell r="P6401">
            <v>63.37</v>
          </cell>
          <cell r="Q6401">
            <v>63.48</v>
          </cell>
          <cell r="R6401">
            <v>63.589999999999996</v>
          </cell>
          <cell r="S6401">
            <v>7.26</v>
          </cell>
        </row>
        <row r="6402">
          <cell r="A6402">
            <v>12230401</v>
          </cell>
          <cell r="B6402">
            <v>12230409</v>
          </cell>
          <cell r="C6402">
            <v>20091</v>
          </cell>
          <cell r="D6402" t="str">
            <v>SP</v>
          </cell>
          <cell r="E6402" t="str">
            <v>Interior</v>
          </cell>
          <cell r="F6402">
            <v>8.0000000000000002E-3</v>
          </cell>
          <cell r="G6402">
            <v>2</v>
          </cell>
          <cell r="H6402">
            <v>16.610000000000003</v>
          </cell>
          <cell r="I6402">
            <v>18.57</v>
          </cell>
          <cell r="J6402">
            <v>20.420000000000002</v>
          </cell>
          <cell r="K6402">
            <v>21.490000000000002</v>
          </cell>
          <cell r="L6402">
            <v>22.360000000000003</v>
          </cell>
          <cell r="M6402">
            <v>23.290000000000003</v>
          </cell>
          <cell r="N6402">
            <v>44.059999999999995</v>
          </cell>
          <cell r="O6402">
            <v>45.75</v>
          </cell>
          <cell r="P6402">
            <v>47.379999999999995</v>
          </cell>
          <cell r="Q6402">
            <v>48.37</v>
          </cell>
          <cell r="R6402">
            <v>49.16</v>
          </cell>
          <cell r="S6402">
            <v>3.6199999999999997</v>
          </cell>
        </row>
        <row r="6403">
          <cell r="A6403">
            <v>12230410</v>
          </cell>
          <cell r="B6403">
            <v>12230410</v>
          </cell>
          <cell r="C6403">
            <v>20092</v>
          </cell>
          <cell r="D6403" t="str">
            <v>SP</v>
          </cell>
          <cell r="E6403" t="str">
            <v>Interior</v>
          </cell>
          <cell r="F6403">
            <v>8.0000000000000002E-3</v>
          </cell>
          <cell r="G6403">
            <v>1</v>
          </cell>
          <cell r="H6403">
            <v>12.67</v>
          </cell>
          <cell r="I6403">
            <v>13.37</v>
          </cell>
          <cell r="J6403">
            <v>14.93</v>
          </cell>
          <cell r="K6403">
            <v>18.89</v>
          </cell>
          <cell r="L6403">
            <v>20.28</v>
          </cell>
          <cell r="M6403">
            <v>21.19</v>
          </cell>
          <cell r="N6403">
            <v>49.66</v>
          </cell>
          <cell r="O6403">
            <v>49.75</v>
          </cell>
          <cell r="P6403">
            <v>63.37</v>
          </cell>
          <cell r="Q6403">
            <v>63.48</v>
          </cell>
          <cell r="R6403">
            <v>63.589999999999996</v>
          </cell>
          <cell r="S6403">
            <v>7.26</v>
          </cell>
        </row>
        <row r="6404">
          <cell r="A6404">
            <v>12230411</v>
          </cell>
          <cell r="B6404">
            <v>12230419</v>
          </cell>
          <cell r="C6404">
            <v>20094</v>
          </cell>
          <cell r="D6404" t="str">
            <v>SP</v>
          </cell>
          <cell r="E6404" t="str">
            <v>Interior</v>
          </cell>
          <cell r="F6404">
            <v>8.0000000000000002E-3</v>
          </cell>
          <cell r="G6404">
            <v>2</v>
          </cell>
          <cell r="H6404">
            <v>16.610000000000003</v>
          </cell>
          <cell r="I6404">
            <v>18.57</v>
          </cell>
          <cell r="J6404">
            <v>20.420000000000002</v>
          </cell>
          <cell r="K6404">
            <v>21.490000000000002</v>
          </cell>
          <cell r="L6404">
            <v>22.360000000000003</v>
          </cell>
          <cell r="M6404">
            <v>23.290000000000003</v>
          </cell>
          <cell r="N6404">
            <v>44.059999999999995</v>
          </cell>
          <cell r="O6404">
            <v>45.75</v>
          </cell>
          <cell r="P6404">
            <v>47.379999999999995</v>
          </cell>
          <cell r="Q6404">
            <v>48.37</v>
          </cell>
          <cell r="R6404">
            <v>49.16</v>
          </cell>
          <cell r="S6404">
            <v>3.6199999999999997</v>
          </cell>
        </row>
        <row r="6405">
          <cell r="A6405">
            <v>12230420</v>
          </cell>
          <cell r="B6405">
            <v>12230420</v>
          </cell>
          <cell r="C6405">
            <v>20095</v>
          </cell>
          <cell r="D6405" t="str">
            <v>SP</v>
          </cell>
          <cell r="E6405" t="str">
            <v>Interior</v>
          </cell>
          <cell r="F6405">
            <v>8.0000000000000002E-3</v>
          </cell>
          <cell r="G6405">
            <v>1</v>
          </cell>
          <cell r="H6405">
            <v>12.67</v>
          </cell>
          <cell r="I6405">
            <v>13.37</v>
          </cell>
          <cell r="J6405">
            <v>14.93</v>
          </cell>
          <cell r="K6405">
            <v>18.89</v>
          </cell>
          <cell r="L6405">
            <v>20.28</v>
          </cell>
          <cell r="M6405">
            <v>21.19</v>
          </cell>
          <cell r="N6405">
            <v>49.66</v>
          </cell>
          <cell r="O6405">
            <v>49.75</v>
          </cell>
          <cell r="P6405">
            <v>63.37</v>
          </cell>
          <cell r="Q6405">
            <v>63.48</v>
          </cell>
          <cell r="R6405">
            <v>63.589999999999996</v>
          </cell>
          <cell r="S6405">
            <v>7.26</v>
          </cell>
        </row>
        <row r="6406">
          <cell r="A6406">
            <v>12230421</v>
          </cell>
          <cell r="B6406">
            <v>12230429</v>
          </cell>
          <cell r="C6406">
            <v>20097</v>
          </cell>
          <cell r="D6406" t="str">
            <v>SP</v>
          </cell>
          <cell r="E6406" t="str">
            <v>Interior</v>
          </cell>
          <cell r="F6406">
            <v>8.0000000000000002E-3</v>
          </cell>
          <cell r="G6406">
            <v>2</v>
          </cell>
          <cell r="H6406">
            <v>16.610000000000003</v>
          </cell>
          <cell r="I6406">
            <v>18.57</v>
          </cell>
          <cell r="J6406">
            <v>20.420000000000002</v>
          </cell>
          <cell r="K6406">
            <v>21.490000000000002</v>
          </cell>
          <cell r="L6406">
            <v>22.360000000000003</v>
          </cell>
          <cell r="M6406">
            <v>23.290000000000003</v>
          </cell>
          <cell r="N6406">
            <v>44.059999999999995</v>
          </cell>
          <cell r="O6406">
            <v>45.75</v>
          </cell>
          <cell r="P6406">
            <v>47.379999999999995</v>
          </cell>
          <cell r="Q6406">
            <v>48.37</v>
          </cell>
          <cell r="R6406">
            <v>49.16</v>
          </cell>
          <cell r="S6406">
            <v>3.6199999999999997</v>
          </cell>
        </row>
        <row r="6407">
          <cell r="A6407">
            <v>12230430</v>
          </cell>
          <cell r="B6407">
            <v>12230430</v>
          </cell>
          <cell r="C6407">
            <v>20098</v>
          </cell>
          <cell r="D6407" t="str">
            <v>SP</v>
          </cell>
          <cell r="E6407" t="str">
            <v>Interior</v>
          </cell>
          <cell r="F6407">
            <v>8.0000000000000002E-3</v>
          </cell>
          <cell r="G6407">
            <v>1</v>
          </cell>
          <cell r="H6407">
            <v>12.67</v>
          </cell>
          <cell r="I6407">
            <v>13.37</v>
          </cell>
          <cell r="J6407">
            <v>14.93</v>
          </cell>
          <cell r="K6407">
            <v>18.89</v>
          </cell>
          <cell r="L6407">
            <v>20.28</v>
          </cell>
          <cell r="M6407">
            <v>21.19</v>
          </cell>
          <cell r="N6407">
            <v>49.66</v>
          </cell>
          <cell r="O6407">
            <v>49.75</v>
          </cell>
          <cell r="P6407">
            <v>63.37</v>
          </cell>
          <cell r="Q6407">
            <v>63.48</v>
          </cell>
          <cell r="R6407">
            <v>63.589999999999996</v>
          </cell>
          <cell r="S6407">
            <v>7.26</v>
          </cell>
        </row>
        <row r="6408">
          <cell r="A6408">
            <v>12230431</v>
          </cell>
          <cell r="B6408">
            <v>12230439</v>
          </cell>
          <cell r="C6408">
            <v>20100</v>
          </cell>
          <cell r="D6408" t="str">
            <v>SP</v>
          </cell>
          <cell r="E6408" t="str">
            <v>Interior</v>
          </cell>
          <cell r="F6408">
            <v>8.0000000000000002E-3</v>
          </cell>
          <cell r="G6408">
            <v>2</v>
          </cell>
          <cell r="H6408">
            <v>16.610000000000003</v>
          </cell>
          <cell r="I6408">
            <v>18.57</v>
          </cell>
          <cell r="J6408">
            <v>20.420000000000002</v>
          </cell>
          <cell r="K6408">
            <v>21.490000000000002</v>
          </cell>
          <cell r="L6408">
            <v>22.360000000000003</v>
          </cell>
          <cell r="M6408">
            <v>23.290000000000003</v>
          </cell>
          <cell r="N6408">
            <v>44.059999999999995</v>
          </cell>
          <cell r="O6408">
            <v>45.75</v>
          </cell>
          <cell r="P6408">
            <v>47.379999999999995</v>
          </cell>
          <cell r="Q6408">
            <v>48.37</v>
          </cell>
          <cell r="R6408">
            <v>49.16</v>
          </cell>
          <cell r="S6408">
            <v>3.6199999999999997</v>
          </cell>
        </row>
        <row r="6409">
          <cell r="A6409">
            <v>12230440</v>
          </cell>
          <cell r="B6409">
            <v>12230440</v>
          </cell>
          <cell r="C6409">
            <v>20101</v>
          </cell>
          <cell r="D6409" t="str">
            <v>SP</v>
          </cell>
          <cell r="E6409" t="str">
            <v>Interior</v>
          </cell>
          <cell r="F6409">
            <v>8.0000000000000002E-3</v>
          </cell>
          <cell r="G6409">
            <v>1</v>
          </cell>
          <cell r="H6409">
            <v>12.67</v>
          </cell>
          <cell r="I6409">
            <v>13.37</v>
          </cell>
          <cell r="J6409">
            <v>14.93</v>
          </cell>
          <cell r="K6409">
            <v>18.89</v>
          </cell>
          <cell r="L6409">
            <v>20.28</v>
          </cell>
          <cell r="M6409">
            <v>21.19</v>
          </cell>
          <cell r="N6409">
            <v>49.66</v>
          </cell>
          <cell r="O6409">
            <v>49.75</v>
          </cell>
          <cell r="P6409">
            <v>63.37</v>
          </cell>
          <cell r="Q6409">
            <v>63.48</v>
          </cell>
          <cell r="R6409">
            <v>63.589999999999996</v>
          </cell>
          <cell r="S6409">
            <v>7.26</v>
          </cell>
        </row>
        <row r="6410">
          <cell r="A6410">
            <v>12230441</v>
          </cell>
          <cell r="B6410">
            <v>12230449</v>
          </cell>
          <cell r="C6410">
            <v>20103</v>
          </cell>
          <cell r="D6410" t="str">
            <v>SP</v>
          </cell>
          <cell r="E6410" t="str">
            <v>Interior</v>
          </cell>
          <cell r="F6410">
            <v>8.0000000000000002E-3</v>
          </cell>
          <cell r="G6410">
            <v>2</v>
          </cell>
          <cell r="H6410">
            <v>16.610000000000003</v>
          </cell>
          <cell r="I6410">
            <v>18.57</v>
          </cell>
          <cell r="J6410">
            <v>20.420000000000002</v>
          </cell>
          <cell r="K6410">
            <v>21.490000000000002</v>
          </cell>
          <cell r="L6410">
            <v>22.360000000000003</v>
          </cell>
          <cell r="M6410">
            <v>23.290000000000003</v>
          </cell>
          <cell r="N6410">
            <v>44.059999999999995</v>
          </cell>
          <cell r="O6410">
            <v>45.75</v>
          </cell>
          <cell r="P6410">
            <v>47.379999999999995</v>
          </cell>
          <cell r="Q6410">
            <v>48.37</v>
          </cell>
          <cell r="R6410">
            <v>49.16</v>
          </cell>
          <cell r="S6410">
            <v>3.6199999999999997</v>
          </cell>
        </row>
        <row r="6411">
          <cell r="A6411">
            <v>12230450</v>
          </cell>
          <cell r="B6411">
            <v>12230450</v>
          </cell>
          <cell r="C6411">
            <v>20104</v>
          </cell>
          <cell r="D6411" t="str">
            <v>SP</v>
          </cell>
          <cell r="E6411" t="str">
            <v>Interior</v>
          </cell>
          <cell r="F6411">
            <v>8.0000000000000002E-3</v>
          </cell>
          <cell r="G6411">
            <v>1</v>
          </cell>
          <cell r="H6411">
            <v>12.67</v>
          </cell>
          <cell r="I6411">
            <v>13.37</v>
          </cell>
          <cell r="J6411">
            <v>14.93</v>
          </cell>
          <cell r="K6411">
            <v>18.89</v>
          </cell>
          <cell r="L6411">
            <v>20.28</v>
          </cell>
          <cell r="M6411">
            <v>21.19</v>
          </cell>
          <cell r="N6411">
            <v>49.66</v>
          </cell>
          <cell r="O6411">
            <v>49.75</v>
          </cell>
          <cell r="P6411">
            <v>63.37</v>
          </cell>
          <cell r="Q6411">
            <v>63.48</v>
          </cell>
          <cell r="R6411">
            <v>63.589999999999996</v>
          </cell>
          <cell r="S6411">
            <v>7.26</v>
          </cell>
        </row>
        <row r="6412">
          <cell r="A6412">
            <v>12230451</v>
          </cell>
          <cell r="B6412">
            <v>12230459</v>
          </cell>
          <cell r="C6412">
            <v>20106</v>
          </cell>
          <cell r="D6412" t="str">
            <v>SP</v>
          </cell>
          <cell r="E6412" t="str">
            <v>Interior</v>
          </cell>
          <cell r="F6412">
            <v>8.0000000000000002E-3</v>
          </cell>
          <cell r="G6412">
            <v>2</v>
          </cell>
          <cell r="H6412">
            <v>16.610000000000003</v>
          </cell>
          <cell r="I6412">
            <v>18.57</v>
          </cell>
          <cell r="J6412">
            <v>20.420000000000002</v>
          </cell>
          <cell r="K6412">
            <v>21.490000000000002</v>
          </cell>
          <cell r="L6412">
            <v>22.360000000000003</v>
          </cell>
          <cell r="M6412">
            <v>23.290000000000003</v>
          </cell>
          <cell r="N6412">
            <v>44.059999999999995</v>
          </cell>
          <cell r="O6412">
            <v>45.75</v>
          </cell>
          <cell r="P6412">
            <v>47.379999999999995</v>
          </cell>
          <cell r="Q6412">
            <v>48.37</v>
          </cell>
          <cell r="R6412">
            <v>49.16</v>
          </cell>
          <cell r="S6412">
            <v>3.6199999999999997</v>
          </cell>
        </row>
        <row r="6413">
          <cell r="A6413">
            <v>12230460</v>
          </cell>
          <cell r="B6413">
            <v>12230460</v>
          </cell>
          <cell r="C6413">
            <v>20107</v>
          </cell>
          <cell r="D6413" t="str">
            <v>SP</v>
          </cell>
          <cell r="E6413" t="str">
            <v>Interior</v>
          </cell>
          <cell r="F6413">
            <v>8.0000000000000002E-3</v>
          </cell>
          <cell r="G6413">
            <v>1</v>
          </cell>
          <cell r="H6413">
            <v>12.67</v>
          </cell>
          <cell r="I6413">
            <v>13.37</v>
          </cell>
          <cell r="J6413">
            <v>14.93</v>
          </cell>
          <cell r="K6413">
            <v>18.89</v>
          </cell>
          <cell r="L6413">
            <v>20.28</v>
          </cell>
          <cell r="M6413">
            <v>21.19</v>
          </cell>
          <cell r="N6413">
            <v>49.66</v>
          </cell>
          <cell r="O6413">
            <v>49.75</v>
          </cell>
          <cell r="P6413">
            <v>63.37</v>
          </cell>
          <cell r="Q6413">
            <v>63.48</v>
          </cell>
          <cell r="R6413">
            <v>63.589999999999996</v>
          </cell>
          <cell r="S6413">
            <v>7.26</v>
          </cell>
        </row>
        <row r="6414">
          <cell r="A6414">
            <v>12230461</v>
          </cell>
          <cell r="B6414">
            <v>12230469</v>
          </cell>
          <cell r="C6414">
            <v>20109</v>
          </cell>
          <cell r="D6414" t="str">
            <v>SP</v>
          </cell>
          <cell r="E6414" t="str">
            <v>Interior</v>
          </cell>
          <cell r="F6414">
            <v>8.0000000000000002E-3</v>
          </cell>
          <cell r="G6414">
            <v>2</v>
          </cell>
          <cell r="H6414">
            <v>16.610000000000003</v>
          </cell>
          <cell r="I6414">
            <v>18.57</v>
          </cell>
          <cell r="J6414">
            <v>20.420000000000002</v>
          </cell>
          <cell r="K6414">
            <v>21.490000000000002</v>
          </cell>
          <cell r="L6414">
            <v>22.360000000000003</v>
          </cell>
          <cell r="M6414">
            <v>23.290000000000003</v>
          </cell>
          <cell r="N6414">
            <v>44.059999999999995</v>
          </cell>
          <cell r="O6414">
            <v>45.75</v>
          </cell>
          <cell r="P6414">
            <v>47.379999999999995</v>
          </cell>
          <cell r="Q6414">
            <v>48.37</v>
          </cell>
          <cell r="R6414">
            <v>49.16</v>
          </cell>
          <cell r="S6414">
            <v>3.6199999999999997</v>
          </cell>
        </row>
        <row r="6415">
          <cell r="A6415">
            <v>12230470</v>
          </cell>
          <cell r="B6415">
            <v>12230470</v>
          </cell>
          <cell r="C6415">
            <v>20110</v>
          </cell>
          <cell r="D6415" t="str">
            <v>SP</v>
          </cell>
          <cell r="E6415" t="str">
            <v>Interior</v>
          </cell>
          <cell r="F6415">
            <v>8.0000000000000002E-3</v>
          </cell>
          <cell r="G6415">
            <v>1</v>
          </cell>
          <cell r="H6415">
            <v>12.67</v>
          </cell>
          <cell r="I6415">
            <v>13.37</v>
          </cell>
          <cell r="J6415">
            <v>14.93</v>
          </cell>
          <cell r="K6415">
            <v>18.89</v>
          </cell>
          <cell r="L6415">
            <v>20.28</v>
          </cell>
          <cell r="M6415">
            <v>21.19</v>
          </cell>
          <cell r="N6415">
            <v>49.66</v>
          </cell>
          <cell r="O6415">
            <v>49.75</v>
          </cell>
          <cell r="P6415">
            <v>63.37</v>
          </cell>
          <cell r="Q6415">
            <v>63.48</v>
          </cell>
          <cell r="R6415">
            <v>63.589999999999996</v>
          </cell>
          <cell r="S6415">
            <v>7.26</v>
          </cell>
        </row>
        <row r="6416">
          <cell r="A6416">
            <v>12230471</v>
          </cell>
          <cell r="B6416">
            <v>12230479</v>
          </cell>
          <cell r="C6416">
            <v>20112</v>
          </cell>
          <cell r="D6416" t="str">
            <v>SP</v>
          </cell>
          <cell r="E6416" t="str">
            <v>Interior</v>
          </cell>
          <cell r="F6416">
            <v>8.0000000000000002E-3</v>
          </cell>
          <cell r="G6416">
            <v>2</v>
          </cell>
          <cell r="H6416">
            <v>16.610000000000003</v>
          </cell>
          <cell r="I6416">
            <v>18.57</v>
          </cell>
          <cell r="J6416">
            <v>20.420000000000002</v>
          </cell>
          <cell r="K6416">
            <v>21.490000000000002</v>
          </cell>
          <cell r="L6416">
            <v>22.360000000000003</v>
          </cell>
          <cell r="M6416">
            <v>23.290000000000003</v>
          </cell>
          <cell r="N6416">
            <v>44.059999999999995</v>
          </cell>
          <cell r="O6416">
            <v>45.75</v>
          </cell>
          <cell r="P6416">
            <v>47.379999999999995</v>
          </cell>
          <cell r="Q6416">
            <v>48.37</v>
          </cell>
          <cell r="R6416">
            <v>49.16</v>
          </cell>
          <cell r="S6416">
            <v>3.6199999999999997</v>
          </cell>
        </row>
        <row r="6417">
          <cell r="A6417">
            <v>12230480</v>
          </cell>
          <cell r="B6417">
            <v>12230480</v>
          </cell>
          <cell r="C6417">
            <v>20113</v>
          </cell>
          <cell r="D6417" t="str">
            <v>SP</v>
          </cell>
          <cell r="E6417" t="str">
            <v>Interior</v>
          </cell>
          <cell r="F6417">
            <v>8.0000000000000002E-3</v>
          </cell>
          <cell r="G6417">
            <v>1</v>
          </cell>
          <cell r="H6417">
            <v>12.67</v>
          </cell>
          <cell r="I6417">
            <v>13.37</v>
          </cell>
          <cell r="J6417">
            <v>14.93</v>
          </cell>
          <cell r="K6417">
            <v>18.89</v>
          </cell>
          <cell r="L6417">
            <v>20.28</v>
          </cell>
          <cell r="M6417">
            <v>21.19</v>
          </cell>
          <cell r="N6417">
            <v>49.66</v>
          </cell>
          <cell r="O6417">
            <v>49.75</v>
          </cell>
          <cell r="P6417">
            <v>63.37</v>
          </cell>
          <cell r="Q6417">
            <v>63.48</v>
          </cell>
          <cell r="R6417">
            <v>63.589999999999996</v>
          </cell>
          <cell r="S6417">
            <v>7.26</v>
          </cell>
        </row>
        <row r="6418">
          <cell r="A6418">
            <v>12230481</v>
          </cell>
          <cell r="B6418">
            <v>12230489</v>
          </cell>
          <cell r="C6418">
            <v>20115</v>
          </cell>
          <cell r="D6418" t="str">
            <v>SP</v>
          </cell>
          <cell r="E6418" t="str">
            <v>Interior</v>
          </cell>
          <cell r="F6418">
            <v>8.0000000000000002E-3</v>
          </cell>
          <cell r="G6418">
            <v>2</v>
          </cell>
          <cell r="H6418">
            <v>16.610000000000003</v>
          </cell>
          <cell r="I6418">
            <v>18.57</v>
          </cell>
          <cell r="J6418">
            <v>20.420000000000002</v>
          </cell>
          <cell r="K6418">
            <v>21.490000000000002</v>
          </cell>
          <cell r="L6418">
            <v>22.360000000000003</v>
          </cell>
          <cell r="M6418">
            <v>23.290000000000003</v>
          </cell>
          <cell r="N6418">
            <v>44.059999999999995</v>
          </cell>
          <cell r="O6418">
            <v>45.75</v>
          </cell>
          <cell r="P6418">
            <v>47.379999999999995</v>
          </cell>
          <cell r="Q6418">
            <v>48.37</v>
          </cell>
          <cell r="R6418">
            <v>49.16</v>
          </cell>
          <cell r="S6418">
            <v>3.6199999999999997</v>
          </cell>
        </row>
        <row r="6419">
          <cell r="A6419">
            <v>12230490</v>
          </cell>
          <cell r="B6419">
            <v>12230494</v>
          </cell>
          <cell r="C6419">
            <v>20117</v>
          </cell>
          <cell r="D6419" t="str">
            <v>SP</v>
          </cell>
          <cell r="E6419" t="str">
            <v>Interior</v>
          </cell>
          <cell r="F6419">
            <v>8.0000000000000002E-3</v>
          </cell>
          <cell r="G6419">
            <v>1</v>
          </cell>
          <cell r="H6419">
            <v>12.67</v>
          </cell>
          <cell r="I6419">
            <v>13.37</v>
          </cell>
          <cell r="J6419">
            <v>14.93</v>
          </cell>
          <cell r="K6419">
            <v>18.89</v>
          </cell>
          <cell r="L6419">
            <v>20.28</v>
          </cell>
          <cell r="M6419">
            <v>21.19</v>
          </cell>
          <cell r="N6419">
            <v>49.66</v>
          </cell>
          <cell r="O6419">
            <v>49.75</v>
          </cell>
          <cell r="P6419">
            <v>63.37</v>
          </cell>
          <cell r="Q6419">
            <v>63.48</v>
          </cell>
          <cell r="R6419">
            <v>63.589999999999996</v>
          </cell>
          <cell r="S6419">
            <v>7.26</v>
          </cell>
        </row>
        <row r="6420">
          <cell r="A6420">
            <v>12230495</v>
          </cell>
          <cell r="B6420">
            <v>12230499</v>
          </cell>
          <cell r="C6420">
            <v>20119</v>
          </cell>
          <cell r="D6420" t="str">
            <v>SP</v>
          </cell>
          <cell r="E6420" t="str">
            <v>Interior</v>
          </cell>
          <cell r="F6420">
            <v>8.0000000000000002E-3</v>
          </cell>
          <cell r="G6420">
            <v>2</v>
          </cell>
          <cell r="H6420">
            <v>16.610000000000003</v>
          </cell>
          <cell r="I6420">
            <v>18.57</v>
          </cell>
          <cell r="J6420">
            <v>20.420000000000002</v>
          </cell>
          <cell r="K6420">
            <v>21.490000000000002</v>
          </cell>
          <cell r="L6420">
            <v>22.360000000000003</v>
          </cell>
          <cell r="M6420">
            <v>23.290000000000003</v>
          </cell>
          <cell r="N6420">
            <v>44.059999999999995</v>
          </cell>
          <cell r="O6420">
            <v>45.75</v>
          </cell>
          <cell r="P6420">
            <v>47.379999999999995</v>
          </cell>
          <cell r="Q6420">
            <v>48.37</v>
          </cell>
          <cell r="R6420">
            <v>49.16</v>
          </cell>
          <cell r="S6420">
            <v>3.6199999999999997</v>
          </cell>
        </row>
        <row r="6421">
          <cell r="A6421">
            <v>12230500</v>
          </cell>
          <cell r="B6421">
            <v>12230500</v>
          </cell>
          <cell r="C6421">
            <v>20120</v>
          </cell>
          <cell r="D6421" t="str">
            <v>SP</v>
          </cell>
          <cell r="E6421" t="str">
            <v>Interior</v>
          </cell>
          <cell r="F6421">
            <v>8.0000000000000002E-3</v>
          </cell>
          <cell r="G6421">
            <v>1</v>
          </cell>
          <cell r="H6421">
            <v>12.67</v>
          </cell>
          <cell r="I6421">
            <v>13.37</v>
          </cell>
          <cell r="J6421">
            <v>14.93</v>
          </cell>
          <cell r="K6421">
            <v>18.89</v>
          </cell>
          <cell r="L6421">
            <v>20.28</v>
          </cell>
          <cell r="M6421">
            <v>21.19</v>
          </cell>
          <cell r="N6421">
            <v>49.66</v>
          </cell>
          <cell r="O6421">
            <v>49.75</v>
          </cell>
          <cell r="P6421">
            <v>63.37</v>
          </cell>
          <cell r="Q6421">
            <v>63.48</v>
          </cell>
          <cell r="R6421">
            <v>63.589999999999996</v>
          </cell>
          <cell r="S6421">
            <v>7.26</v>
          </cell>
        </row>
        <row r="6422">
          <cell r="A6422">
            <v>12230501</v>
          </cell>
          <cell r="B6422">
            <v>12230509</v>
          </cell>
          <cell r="C6422">
            <v>20122</v>
          </cell>
          <cell r="D6422" t="str">
            <v>SP</v>
          </cell>
          <cell r="E6422" t="str">
            <v>Interior</v>
          </cell>
          <cell r="F6422">
            <v>8.0000000000000002E-3</v>
          </cell>
          <cell r="G6422">
            <v>2</v>
          </cell>
          <cell r="H6422">
            <v>16.610000000000003</v>
          </cell>
          <cell r="I6422">
            <v>18.57</v>
          </cell>
          <cell r="J6422">
            <v>20.420000000000002</v>
          </cell>
          <cell r="K6422">
            <v>21.490000000000002</v>
          </cell>
          <cell r="L6422">
            <v>22.360000000000003</v>
          </cell>
          <cell r="M6422">
            <v>23.290000000000003</v>
          </cell>
          <cell r="N6422">
            <v>44.059999999999995</v>
          </cell>
          <cell r="O6422">
            <v>45.75</v>
          </cell>
          <cell r="P6422">
            <v>47.379999999999995</v>
          </cell>
          <cell r="Q6422">
            <v>48.37</v>
          </cell>
          <cell r="R6422">
            <v>49.16</v>
          </cell>
          <cell r="S6422">
            <v>3.6199999999999997</v>
          </cell>
        </row>
        <row r="6423">
          <cell r="A6423">
            <v>12230510</v>
          </cell>
          <cell r="B6423">
            <v>12230510</v>
          </cell>
          <cell r="C6423">
            <v>20123</v>
          </cell>
          <cell r="D6423" t="str">
            <v>SP</v>
          </cell>
          <cell r="E6423" t="str">
            <v>Interior</v>
          </cell>
          <cell r="F6423">
            <v>8.0000000000000002E-3</v>
          </cell>
          <cell r="G6423">
            <v>1</v>
          </cell>
          <cell r="H6423">
            <v>12.67</v>
          </cell>
          <cell r="I6423">
            <v>13.37</v>
          </cell>
          <cell r="J6423">
            <v>14.93</v>
          </cell>
          <cell r="K6423">
            <v>18.89</v>
          </cell>
          <cell r="L6423">
            <v>20.28</v>
          </cell>
          <cell r="M6423">
            <v>21.19</v>
          </cell>
          <cell r="N6423">
            <v>49.66</v>
          </cell>
          <cell r="O6423">
            <v>49.75</v>
          </cell>
          <cell r="P6423">
            <v>63.37</v>
          </cell>
          <cell r="Q6423">
            <v>63.48</v>
          </cell>
          <cell r="R6423">
            <v>63.589999999999996</v>
          </cell>
          <cell r="S6423">
            <v>7.26</v>
          </cell>
        </row>
        <row r="6424">
          <cell r="A6424">
            <v>12230511</v>
          </cell>
          <cell r="B6424">
            <v>12230519</v>
          </cell>
          <cell r="C6424">
            <v>20125</v>
          </cell>
          <cell r="D6424" t="str">
            <v>SP</v>
          </cell>
          <cell r="E6424" t="str">
            <v>Interior</v>
          </cell>
          <cell r="F6424">
            <v>8.0000000000000002E-3</v>
          </cell>
          <cell r="G6424">
            <v>2</v>
          </cell>
          <cell r="H6424">
            <v>16.610000000000003</v>
          </cell>
          <cell r="I6424">
            <v>18.57</v>
          </cell>
          <cell r="J6424">
            <v>20.420000000000002</v>
          </cell>
          <cell r="K6424">
            <v>21.490000000000002</v>
          </cell>
          <cell r="L6424">
            <v>22.360000000000003</v>
          </cell>
          <cell r="M6424">
            <v>23.290000000000003</v>
          </cell>
          <cell r="N6424">
            <v>44.059999999999995</v>
          </cell>
          <cell r="O6424">
            <v>45.75</v>
          </cell>
          <cell r="P6424">
            <v>47.379999999999995</v>
          </cell>
          <cell r="Q6424">
            <v>48.37</v>
          </cell>
          <cell r="R6424">
            <v>49.16</v>
          </cell>
          <cell r="S6424">
            <v>3.6199999999999997</v>
          </cell>
        </row>
        <row r="6425">
          <cell r="A6425">
            <v>12230520</v>
          </cell>
          <cell r="B6425">
            <v>12230520</v>
          </cell>
          <cell r="C6425">
            <v>20126</v>
          </cell>
          <cell r="D6425" t="str">
            <v>SP</v>
          </cell>
          <cell r="E6425" t="str">
            <v>Interior</v>
          </cell>
          <cell r="F6425">
            <v>8.0000000000000002E-3</v>
          </cell>
          <cell r="G6425">
            <v>1</v>
          </cell>
          <cell r="H6425">
            <v>12.67</v>
          </cell>
          <cell r="I6425">
            <v>13.37</v>
          </cell>
          <cell r="J6425">
            <v>14.93</v>
          </cell>
          <cell r="K6425">
            <v>18.89</v>
          </cell>
          <cell r="L6425">
            <v>20.28</v>
          </cell>
          <cell r="M6425">
            <v>21.19</v>
          </cell>
          <cell r="N6425">
            <v>49.66</v>
          </cell>
          <cell r="O6425">
            <v>49.75</v>
          </cell>
          <cell r="P6425">
            <v>63.37</v>
          </cell>
          <cell r="Q6425">
            <v>63.48</v>
          </cell>
          <cell r="R6425">
            <v>63.589999999999996</v>
          </cell>
          <cell r="S6425">
            <v>7.26</v>
          </cell>
        </row>
        <row r="6426">
          <cell r="A6426">
            <v>12230521</v>
          </cell>
          <cell r="B6426">
            <v>12230529</v>
          </cell>
          <cell r="C6426">
            <v>20128</v>
          </cell>
          <cell r="D6426" t="str">
            <v>SP</v>
          </cell>
          <cell r="E6426" t="str">
            <v>Interior</v>
          </cell>
          <cell r="F6426">
            <v>8.0000000000000002E-3</v>
          </cell>
          <cell r="G6426">
            <v>2</v>
          </cell>
          <cell r="H6426">
            <v>16.610000000000003</v>
          </cell>
          <cell r="I6426">
            <v>18.57</v>
          </cell>
          <cell r="J6426">
            <v>20.420000000000002</v>
          </cell>
          <cell r="K6426">
            <v>21.490000000000002</v>
          </cell>
          <cell r="L6426">
            <v>22.360000000000003</v>
          </cell>
          <cell r="M6426">
            <v>23.290000000000003</v>
          </cell>
          <cell r="N6426">
            <v>44.059999999999995</v>
          </cell>
          <cell r="O6426">
            <v>45.75</v>
          </cell>
          <cell r="P6426">
            <v>47.379999999999995</v>
          </cell>
          <cell r="Q6426">
            <v>48.37</v>
          </cell>
          <cell r="R6426">
            <v>49.16</v>
          </cell>
          <cell r="S6426">
            <v>3.6199999999999997</v>
          </cell>
        </row>
        <row r="6427">
          <cell r="A6427">
            <v>12230530</v>
          </cell>
          <cell r="B6427">
            <v>12230532</v>
          </cell>
          <cell r="C6427">
            <v>20130</v>
          </cell>
          <cell r="D6427" t="str">
            <v>SP</v>
          </cell>
          <cell r="E6427" t="str">
            <v>Interior</v>
          </cell>
          <cell r="F6427">
            <v>8.0000000000000002E-3</v>
          </cell>
          <cell r="G6427">
            <v>1</v>
          </cell>
          <cell r="H6427">
            <v>12.67</v>
          </cell>
          <cell r="I6427">
            <v>13.37</v>
          </cell>
          <cell r="J6427">
            <v>14.93</v>
          </cell>
          <cell r="K6427">
            <v>18.89</v>
          </cell>
          <cell r="L6427">
            <v>20.28</v>
          </cell>
          <cell r="M6427">
            <v>21.19</v>
          </cell>
          <cell r="N6427">
            <v>49.66</v>
          </cell>
          <cell r="O6427">
            <v>49.75</v>
          </cell>
          <cell r="P6427">
            <v>63.37</v>
          </cell>
          <cell r="Q6427">
            <v>63.48</v>
          </cell>
          <cell r="R6427">
            <v>63.589999999999996</v>
          </cell>
          <cell r="S6427">
            <v>7.26</v>
          </cell>
        </row>
        <row r="6428">
          <cell r="A6428">
            <v>12230533</v>
          </cell>
          <cell r="B6428">
            <v>12230539</v>
          </cell>
          <cell r="C6428">
            <v>20132</v>
          </cell>
          <cell r="D6428" t="str">
            <v>SP</v>
          </cell>
          <cell r="E6428" t="str">
            <v>Interior</v>
          </cell>
          <cell r="F6428">
            <v>8.0000000000000002E-3</v>
          </cell>
          <cell r="G6428">
            <v>2</v>
          </cell>
          <cell r="H6428">
            <v>16.610000000000003</v>
          </cell>
          <cell r="I6428">
            <v>18.57</v>
          </cell>
          <cell r="J6428">
            <v>20.420000000000002</v>
          </cell>
          <cell r="K6428">
            <v>21.490000000000002</v>
          </cell>
          <cell r="L6428">
            <v>22.360000000000003</v>
          </cell>
          <cell r="M6428">
            <v>23.290000000000003</v>
          </cell>
          <cell r="N6428">
            <v>44.059999999999995</v>
          </cell>
          <cell r="O6428">
            <v>45.75</v>
          </cell>
          <cell r="P6428">
            <v>47.379999999999995</v>
          </cell>
          <cell r="Q6428">
            <v>48.37</v>
          </cell>
          <cell r="R6428">
            <v>49.16</v>
          </cell>
          <cell r="S6428">
            <v>3.6199999999999997</v>
          </cell>
        </row>
        <row r="6429">
          <cell r="A6429">
            <v>12230540</v>
          </cell>
          <cell r="B6429">
            <v>12230540</v>
          </cell>
          <cell r="C6429">
            <v>20133</v>
          </cell>
          <cell r="D6429" t="str">
            <v>SP</v>
          </cell>
          <cell r="E6429" t="str">
            <v>Interior</v>
          </cell>
          <cell r="F6429">
            <v>8.0000000000000002E-3</v>
          </cell>
          <cell r="G6429">
            <v>1</v>
          </cell>
          <cell r="H6429">
            <v>12.67</v>
          </cell>
          <cell r="I6429">
            <v>13.37</v>
          </cell>
          <cell r="J6429">
            <v>14.93</v>
          </cell>
          <cell r="K6429">
            <v>18.89</v>
          </cell>
          <cell r="L6429">
            <v>20.28</v>
          </cell>
          <cell r="M6429">
            <v>21.19</v>
          </cell>
          <cell r="N6429">
            <v>49.66</v>
          </cell>
          <cell r="O6429">
            <v>49.75</v>
          </cell>
          <cell r="P6429">
            <v>63.37</v>
          </cell>
          <cell r="Q6429">
            <v>63.48</v>
          </cell>
          <cell r="R6429">
            <v>63.589999999999996</v>
          </cell>
          <cell r="S6429">
            <v>7.26</v>
          </cell>
        </row>
        <row r="6430">
          <cell r="A6430">
            <v>12230541</v>
          </cell>
          <cell r="B6430">
            <v>12230549</v>
          </cell>
          <cell r="C6430">
            <v>20135</v>
          </cell>
          <cell r="D6430" t="str">
            <v>SP</v>
          </cell>
          <cell r="E6430" t="str">
            <v>Interior</v>
          </cell>
          <cell r="F6430">
            <v>8.0000000000000002E-3</v>
          </cell>
          <cell r="G6430">
            <v>2</v>
          </cell>
          <cell r="H6430">
            <v>16.610000000000003</v>
          </cell>
          <cell r="I6430">
            <v>18.57</v>
          </cell>
          <cell r="J6430">
            <v>20.420000000000002</v>
          </cell>
          <cell r="K6430">
            <v>21.490000000000002</v>
          </cell>
          <cell r="L6430">
            <v>22.360000000000003</v>
          </cell>
          <cell r="M6430">
            <v>23.290000000000003</v>
          </cell>
          <cell r="N6430">
            <v>44.059999999999995</v>
          </cell>
          <cell r="O6430">
            <v>45.75</v>
          </cell>
          <cell r="P6430">
            <v>47.379999999999995</v>
          </cell>
          <cell r="Q6430">
            <v>48.37</v>
          </cell>
          <cell r="R6430">
            <v>49.16</v>
          </cell>
          <cell r="S6430">
            <v>3.6199999999999997</v>
          </cell>
        </row>
        <row r="6431">
          <cell r="A6431">
            <v>12230550</v>
          </cell>
          <cell r="B6431">
            <v>12230551</v>
          </cell>
          <cell r="C6431">
            <v>20137</v>
          </cell>
          <cell r="D6431" t="str">
            <v>SP</v>
          </cell>
          <cell r="E6431" t="str">
            <v>Interior</v>
          </cell>
          <cell r="F6431">
            <v>8.0000000000000002E-3</v>
          </cell>
          <cell r="G6431">
            <v>1</v>
          </cell>
          <cell r="H6431">
            <v>12.67</v>
          </cell>
          <cell r="I6431">
            <v>13.37</v>
          </cell>
          <cell r="J6431">
            <v>14.93</v>
          </cell>
          <cell r="K6431">
            <v>18.89</v>
          </cell>
          <cell r="L6431">
            <v>20.28</v>
          </cell>
          <cell r="M6431">
            <v>21.19</v>
          </cell>
          <cell r="N6431">
            <v>49.66</v>
          </cell>
          <cell r="O6431">
            <v>49.75</v>
          </cell>
          <cell r="P6431">
            <v>63.37</v>
          </cell>
          <cell r="Q6431">
            <v>63.48</v>
          </cell>
          <cell r="R6431">
            <v>63.589999999999996</v>
          </cell>
          <cell r="S6431">
            <v>7.26</v>
          </cell>
        </row>
        <row r="6432">
          <cell r="A6432">
            <v>12230552</v>
          </cell>
          <cell r="B6432">
            <v>12230559</v>
          </cell>
          <cell r="C6432">
            <v>20139</v>
          </cell>
          <cell r="D6432" t="str">
            <v>SP</v>
          </cell>
          <cell r="E6432" t="str">
            <v>Interior</v>
          </cell>
          <cell r="F6432">
            <v>8.0000000000000002E-3</v>
          </cell>
          <cell r="G6432">
            <v>2</v>
          </cell>
          <cell r="H6432">
            <v>16.610000000000003</v>
          </cell>
          <cell r="I6432">
            <v>18.57</v>
          </cell>
          <cell r="J6432">
            <v>20.420000000000002</v>
          </cell>
          <cell r="K6432">
            <v>21.490000000000002</v>
          </cell>
          <cell r="L6432">
            <v>22.360000000000003</v>
          </cell>
          <cell r="M6432">
            <v>23.290000000000003</v>
          </cell>
          <cell r="N6432">
            <v>44.059999999999995</v>
          </cell>
          <cell r="O6432">
            <v>45.75</v>
          </cell>
          <cell r="P6432">
            <v>47.379999999999995</v>
          </cell>
          <cell r="Q6432">
            <v>48.37</v>
          </cell>
          <cell r="R6432">
            <v>49.16</v>
          </cell>
          <cell r="S6432">
            <v>3.6199999999999997</v>
          </cell>
        </row>
        <row r="6433">
          <cell r="A6433">
            <v>12230560</v>
          </cell>
          <cell r="B6433">
            <v>12230560</v>
          </cell>
          <cell r="C6433">
            <v>20140</v>
          </cell>
          <cell r="D6433" t="str">
            <v>SP</v>
          </cell>
          <cell r="E6433" t="str">
            <v>Interior</v>
          </cell>
          <cell r="F6433">
            <v>8.0000000000000002E-3</v>
          </cell>
          <cell r="G6433">
            <v>1</v>
          </cell>
          <cell r="H6433">
            <v>12.67</v>
          </cell>
          <cell r="I6433">
            <v>13.37</v>
          </cell>
          <cell r="J6433">
            <v>14.93</v>
          </cell>
          <cell r="K6433">
            <v>18.89</v>
          </cell>
          <cell r="L6433">
            <v>20.28</v>
          </cell>
          <cell r="M6433">
            <v>21.19</v>
          </cell>
          <cell r="N6433">
            <v>49.66</v>
          </cell>
          <cell r="O6433">
            <v>49.75</v>
          </cell>
          <cell r="P6433">
            <v>63.37</v>
          </cell>
          <cell r="Q6433">
            <v>63.48</v>
          </cell>
          <cell r="R6433">
            <v>63.589999999999996</v>
          </cell>
          <cell r="S6433">
            <v>7.26</v>
          </cell>
        </row>
        <row r="6434">
          <cell r="A6434">
            <v>12230561</v>
          </cell>
          <cell r="B6434">
            <v>12230569</v>
          </cell>
          <cell r="C6434">
            <v>20142</v>
          </cell>
          <cell r="D6434" t="str">
            <v>SP</v>
          </cell>
          <cell r="E6434" t="str">
            <v>Interior</v>
          </cell>
          <cell r="F6434">
            <v>8.0000000000000002E-3</v>
          </cell>
          <cell r="G6434">
            <v>2</v>
          </cell>
          <cell r="H6434">
            <v>16.610000000000003</v>
          </cell>
          <cell r="I6434">
            <v>18.57</v>
          </cell>
          <cell r="J6434">
            <v>20.420000000000002</v>
          </cell>
          <cell r="K6434">
            <v>21.490000000000002</v>
          </cell>
          <cell r="L6434">
            <v>22.360000000000003</v>
          </cell>
          <cell r="M6434">
            <v>23.290000000000003</v>
          </cell>
          <cell r="N6434">
            <v>44.059999999999995</v>
          </cell>
          <cell r="O6434">
            <v>45.75</v>
          </cell>
          <cell r="P6434">
            <v>47.379999999999995</v>
          </cell>
          <cell r="Q6434">
            <v>48.37</v>
          </cell>
          <cell r="R6434">
            <v>49.16</v>
          </cell>
          <cell r="S6434">
            <v>3.6199999999999997</v>
          </cell>
        </row>
        <row r="6435">
          <cell r="A6435">
            <v>12230570</v>
          </cell>
          <cell r="B6435">
            <v>12230571</v>
          </cell>
          <cell r="C6435">
            <v>20144</v>
          </cell>
          <cell r="D6435" t="str">
            <v>SP</v>
          </cell>
          <cell r="E6435" t="str">
            <v>Interior</v>
          </cell>
          <cell r="F6435">
            <v>8.0000000000000002E-3</v>
          </cell>
          <cell r="G6435">
            <v>1</v>
          </cell>
          <cell r="H6435">
            <v>12.67</v>
          </cell>
          <cell r="I6435">
            <v>13.37</v>
          </cell>
          <cell r="J6435">
            <v>14.93</v>
          </cell>
          <cell r="K6435">
            <v>18.89</v>
          </cell>
          <cell r="L6435">
            <v>20.28</v>
          </cell>
          <cell r="M6435">
            <v>21.19</v>
          </cell>
          <cell r="N6435">
            <v>49.66</v>
          </cell>
          <cell r="O6435">
            <v>49.75</v>
          </cell>
          <cell r="P6435">
            <v>63.37</v>
          </cell>
          <cell r="Q6435">
            <v>63.48</v>
          </cell>
          <cell r="R6435">
            <v>63.589999999999996</v>
          </cell>
          <cell r="S6435">
            <v>7.26</v>
          </cell>
        </row>
        <row r="6436">
          <cell r="A6436">
            <v>12230572</v>
          </cell>
          <cell r="B6436">
            <v>12230579</v>
          </cell>
          <cell r="C6436">
            <v>20146</v>
          </cell>
          <cell r="D6436" t="str">
            <v>SP</v>
          </cell>
          <cell r="E6436" t="str">
            <v>Interior</v>
          </cell>
          <cell r="F6436">
            <v>8.0000000000000002E-3</v>
          </cell>
          <cell r="G6436">
            <v>2</v>
          </cell>
          <cell r="H6436">
            <v>16.610000000000003</v>
          </cell>
          <cell r="I6436">
            <v>18.57</v>
          </cell>
          <cell r="J6436">
            <v>20.420000000000002</v>
          </cell>
          <cell r="K6436">
            <v>21.490000000000002</v>
          </cell>
          <cell r="L6436">
            <v>22.360000000000003</v>
          </cell>
          <cell r="M6436">
            <v>23.290000000000003</v>
          </cell>
          <cell r="N6436">
            <v>44.059999999999995</v>
          </cell>
          <cell r="O6436">
            <v>45.75</v>
          </cell>
          <cell r="P6436">
            <v>47.379999999999995</v>
          </cell>
          <cell r="Q6436">
            <v>48.37</v>
          </cell>
          <cell r="R6436">
            <v>49.16</v>
          </cell>
          <cell r="S6436">
            <v>3.6199999999999997</v>
          </cell>
        </row>
        <row r="6437">
          <cell r="A6437">
            <v>12230580</v>
          </cell>
          <cell r="B6437">
            <v>12230580</v>
          </cell>
          <cell r="C6437">
            <v>20147</v>
          </cell>
          <cell r="D6437" t="str">
            <v>SP</v>
          </cell>
          <cell r="E6437" t="str">
            <v>Interior</v>
          </cell>
          <cell r="F6437">
            <v>8.0000000000000002E-3</v>
          </cell>
          <cell r="G6437">
            <v>1</v>
          </cell>
          <cell r="H6437">
            <v>12.67</v>
          </cell>
          <cell r="I6437">
            <v>13.37</v>
          </cell>
          <cell r="J6437">
            <v>14.93</v>
          </cell>
          <cell r="K6437">
            <v>18.89</v>
          </cell>
          <cell r="L6437">
            <v>20.28</v>
          </cell>
          <cell r="M6437">
            <v>21.19</v>
          </cell>
          <cell r="N6437">
            <v>49.66</v>
          </cell>
          <cell r="O6437">
            <v>49.75</v>
          </cell>
          <cell r="P6437">
            <v>63.37</v>
          </cell>
          <cell r="Q6437">
            <v>63.48</v>
          </cell>
          <cell r="R6437">
            <v>63.589999999999996</v>
          </cell>
          <cell r="S6437">
            <v>7.26</v>
          </cell>
        </row>
        <row r="6438">
          <cell r="A6438">
            <v>12230581</v>
          </cell>
          <cell r="B6438">
            <v>12230589</v>
          </cell>
          <cell r="C6438">
            <v>20149</v>
          </cell>
          <cell r="D6438" t="str">
            <v>SP</v>
          </cell>
          <cell r="E6438" t="str">
            <v>Interior</v>
          </cell>
          <cell r="F6438">
            <v>8.0000000000000002E-3</v>
          </cell>
          <cell r="G6438">
            <v>2</v>
          </cell>
          <cell r="H6438">
            <v>16.610000000000003</v>
          </cell>
          <cell r="I6438">
            <v>18.57</v>
          </cell>
          <cell r="J6438">
            <v>20.420000000000002</v>
          </cell>
          <cell r="K6438">
            <v>21.490000000000002</v>
          </cell>
          <cell r="L6438">
            <v>22.360000000000003</v>
          </cell>
          <cell r="M6438">
            <v>23.290000000000003</v>
          </cell>
          <cell r="N6438">
            <v>44.059999999999995</v>
          </cell>
          <cell r="O6438">
            <v>45.75</v>
          </cell>
          <cell r="P6438">
            <v>47.379999999999995</v>
          </cell>
          <cell r="Q6438">
            <v>48.37</v>
          </cell>
          <cell r="R6438">
            <v>49.16</v>
          </cell>
          <cell r="S6438">
            <v>3.6199999999999997</v>
          </cell>
        </row>
        <row r="6439">
          <cell r="A6439">
            <v>12230590</v>
          </cell>
          <cell r="B6439">
            <v>12230590</v>
          </cell>
          <cell r="C6439">
            <v>20150</v>
          </cell>
          <cell r="D6439" t="str">
            <v>SP</v>
          </cell>
          <cell r="E6439" t="str">
            <v>Interior</v>
          </cell>
          <cell r="F6439">
            <v>8.0000000000000002E-3</v>
          </cell>
          <cell r="G6439">
            <v>1</v>
          </cell>
          <cell r="H6439">
            <v>12.67</v>
          </cell>
          <cell r="I6439">
            <v>13.37</v>
          </cell>
          <cell r="J6439">
            <v>14.93</v>
          </cell>
          <cell r="K6439">
            <v>18.89</v>
          </cell>
          <cell r="L6439">
            <v>20.28</v>
          </cell>
          <cell r="M6439">
            <v>21.19</v>
          </cell>
          <cell r="N6439">
            <v>49.66</v>
          </cell>
          <cell r="O6439">
            <v>49.75</v>
          </cell>
          <cell r="P6439">
            <v>63.37</v>
          </cell>
          <cell r="Q6439">
            <v>63.48</v>
          </cell>
          <cell r="R6439">
            <v>63.589999999999996</v>
          </cell>
          <cell r="S6439">
            <v>7.26</v>
          </cell>
        </row>
        <row r="6440">
          <cell r="A6440">
            <v>12230591</v>
          </cell>
          <cell r="B6440">
            <v>12230599</v>
          </cell>
          <cell r="C6440">
            <v>20152</v>
          </cell>
          <cell r="D6440" t="str">
            <v>SP</v>
          </cell>
          <cell r="E6440" t="str">
            <v>Interior</v>
          </cell>
          <cell r="F6440">
            <v>8.0000000000000002E-3</v>
          </cell>
          <cell r="G6440">
            <v>2</v>
          </cell>
          <cell r="H6440">
            <v>16.610000000000003</v>
          </cell>
          <cell r="I6440">
            <v>18.57</v>
          </cell>
          <cell r="J6440">
            <v>20.420000000000002</v>
          </cell>
          <cell r="K6440">
            <v>21.490000000000002</v>
          </cell>
          <cell r="L6440">
            <v>22.360000000000003</v>
          </cell>
          <cell r="M6440">
            <v>23.290000000000003</v>
          </cell>
          <cell r="N6440">
            <v>44.059999999999995</v>
          </cell>
          <cell r="O6440">
            <v>45.75</v>
          </cell>
          <cell r="P6440">
            <v>47.379999999999995</v>
          </cell>
          <cell r="Q6440">
            <v>48.37</v>
          </cell>
          <cell r="R6440">
            <v>49.16</v>
          </cell>
          <cell r="S6440">
            <v>3.6199999999999997</v>
          </cell>
        </row>
        <row r="6441">
          <cell r="A6441">
            <v>12230600</v>
          </cell>
          <cell r="B6441">
            <v>12230600</v>
          </cell>
          <cell r="C6441">
            <v>20153</v>
          </cell>
          <cell r="D6441" t="str">
            <v>SP</v>
          </cell>
          <cell r="E6441" t="str">
            <v>Interior</v>
          </cell>
          <cell r="F6441">
            <v>8.0000000000000002E-3</v>
          </cell>
          <cell r="G6441">
            <v>1</v>
          </cell>
          <cell r="H6441">
            <v>12.67</v>
          </cell>
          <cell r="I6441">
            <v>13.37</v>
          </cell>
          <cell r="J6441">
            <v>14.93</v>
          </cell>
          <cell r="K6441">
            <v>18.89</v>
          </cell>
          <cell r="L6441">
            <v>20.28</v>
          </cell>
          <cell r="M6441">
            <v>21.19</v>
          </cell>
          <cell r="N6441">
            <v>49.66</v>
          </cell>
          <cell r="O6441">
            <v>49.75</v>
          </cell>
          <cell r="P6441">
            <v>63.37</v>
          </cell>
          <cell r="Q6441">
            <v>63.48</v>
          </cell>
          <cell r="R6441">
            <v>63.589999999999996</v>
          </cell>
          <cell r="S6441">
            <v>7.26</v>
          </cell>
        </row>
        <row r="6442">
          <cell r="A6442">
            <v>12230601</v>
          </cell>
          <cell r="B6442">
            <v>12230609</v>
          </cell>
          <cell r="C6442">
            <v>20155</v>
          </cell>
          <cell r="D6442" t="str">
            <v>SP</v>
          </cell>
          <cell r="E6442" t="str">
            <v>Interior</v>
          </cell>
          <cell r="F6442">
            <v>8.0000000000000002E-3</v>
          </cell>
          <cell r="G6442">
            <v>2</v>
          </cell>
          <cell r="H6442">
            <v>16.610000000000003</v>
          </cell>
          <cell r="I6442">
            <v>18.57</v>
          </cell>
          <cell r="J6442">
            <v>20.420000000000002</v>
          </cell>
          <cell r="K6442">
            <v>21.490000000000002</v>
          </cell>
          <cell r="L6442">
            <v>22.360000000000003</v>
          </cell>
          <cell r="M6442">
            <v>23.290000000000003</v>
          </cell>
          <cell r="N6442">
            <v>44.059999999999995</v>
          </cell>
          <cell r="O6442">
            <v>45.75</v>
          </cell>
          <cell r="P6442">
            <v>47.379999999999995</v>
          </cell>
          <cell r="Q6442">
            <v>48.37</v>
          </cell>
          <cell r="R6442">
            <v>49.16</v>
          </cell>
          <cell r="S6442">
            <v>3.6199999999999997</v>
          </cell>
        </row>
        <row r="6443">
          <cell r="A6443">
            <v>12230610</v>
          </cell>
          <cell r="B6443">
            <v>12230612</v>
          </cell>
          <cell r="C6443">
            <v>20157</v>
          </cell>
          <cell r="D6443" t="str">
            <v>SP</v>
          </cell>
          <cell r="E6443" t="str">
            <v>Interior</v>
          </cell>
          <cell r="F6443">
            <v>8.0000000000000002E-3</v>
          </cell>
          <cell r="G6443">
            <v>1</v>
          </cell>
          <cell r="H6443">
            <v>12.67</v>
          </cell>
          <cell r="I6443">
            <v>13.37</v>
          </cell>
          <cell r="J6443">
            <v>14.93</v>
          </cell>
          <cell r="K6443">
            <v>18.89</v>
          </cell>
          <cell r="L6443">
            <v>20.28</v>
          </cell>
          <cell r="M6443">
            <v>21.19</v>
          </cell>
          <cell r="N6443">
            <v>49.66</v>
          </cell>
          <cell r="O6443">
            <v>49.75</v>
          </cell>
          <cell r="P6443">
            <v>63.37</v>
          </cell>
          <cell r="Q6443">
            <v>63.48</v>
          </cell>
          <cell r="R6443">
            <v>63.589999999999996</v>
          </cell>
          <cell r="S6443">
            <v>7.26</v>
          </cell>
        </row>
        <row r="6444">
          <cell r="A6444">
            <v>12230613</v>
          </cell>
          <cell r="B6444">
            <v>12230619</v>
          </cell>
          <cell r="C6444">
            <v>20159</v>
          </cell>
          <cell r="D6444" t="str">
            <v>SP</v>
          </cell>
          <cell r="E6444" t="str">
            <v>Interior</v>
          </cell>
          <cell r="F6444">
            <v>8.0000000000000002E-3</v>
          </cell>
          <cell r="G6444">
            <v>2</v>
          </cell>
          <cell r="H6444">
            <v>16.610000000000003</v>
          </cell>
          <cell r="I6444">
            <v>18.57</v>
          </cell>
          <cell r="J6444">
            <v>20.420000000000002</v>
          </cell>
          <cell r="K6444">
            <v>21.490000000000002</v>
          </cell>
          <cell r="L6444">
            <v>22.360000000000003</v>
          </cell>
          <cell r="M6444">
            <v>23.290000000000003</v>
          </cell>
          <cell r="N6444">
            <v>44.059999999999995</v>
          </cell>
          <cell r="O6444">
            <v>45.75</v>
          </cell>
          <cell r="P6444">
            <v>47.379999999999995</v>
          </cell>
          <cell r="Q6444">
            <v>48.37</v>
          </cell>
          <cell r="R6444">
            <v>49.16</v>
          </cell>
          <cell r="S6444">
            <v>3.6199999999999997</v>
          </cell>
        </row>
        <row r="6445">
          <cell r="A6445">
            <v>12230620</v>
          </cell>
          <cell r="B6445">
            <v>12230621</v>
          </cell>
          <cell r="C6445">
            <v>20161</v>
          </cell>
          <cell r="D6445" t="str">
            <v>SP</v>
          </cell>
          <cell r="E6445" t="str">
            <v>Interior</v>
          </cell>
          <cell r="F6445">
            <v>8.0000000000000002E-3</v>
          </cell>
          <cell r="G6445">
            <v>1</v>
          </cell>
          <cell r="H6445">
            <v>12.67</v>
          </cell>
          <cell r="I6445">
            <v>13.37</v>
          </cell>
          <cell r="J6445">
            <v>14.93</v>
          </cell>
          <cell r="K6445">
            <v>18.89</v>
          </cell>
          <cell r="L6445">
            <v>20.28</v>
          </cell>
          <cell r="M6445">
            <v>21.19</v>
          </cell>
          <cell r="N6445">
            <v>49.66</v>
          </cell>
          <cell r="O6445">
            <v>49.75</v>
          </cell>
          <cell r="P6445">
            <v>63.37</v>
          </cell>
          <cell r="Q6445">
            <v>63.48</v>
          </cell>
          <cell r="R6445">
            <v>63.589999999999996</v>
          </cell>
          <cell r="S6445">
            <v>7.26</v>
          </cell>
        </row>
        <row r="6446">
          <cell r="A6446">
            <v>12230622</v>
          </cell>
          <cell r="B6446">
            <v>12230629</v>
          </cell>
          <cell r="C6446">
            <v>20163</v>
          </cell>
          <cell r="D6446" t="str">
            <v>SP</v>
          </cell>
          <cell r="E6446" t="str">
            <v>Interior</v>
          </cell>
          <cell r="F6446">
            <v>8.0000000000000002E-3</v>
          </cell>
          <cell r="G6446">
            <v>2</v>
          </cell>
          <cell r="H6446">
            <v>16.610000000000003</v>
          </cell>
          <cell r="I6446">
            <v>18.57</v>
          </cell>
          <cell r="J6446">
            <v>20.420000000000002</v>
          </cell>
          <cell r="K6446">
            <v>21.490000000000002</v>
          </cell>
          <cell r="L6446">
            <v>22.360000000000003</v>
          </cell>
          <cell r="M6446">
            <v>23.290000000000003</v>
          </cell>
          <cell r="N6446">
            <v>44.059999999999995</v>
          </cell>
          <cell r="O6446">
            <v>45.75</v>
          </cell>
          <cell r="P6446">
            <v>47.379999999999995</v>
          </cell>
          <cell r="Q6446">
            <v>48.37</v>
          </cell>
          <cell r="R6446">
            <v>49.16</v>
          </cell>
          <cell r="S6446">
            <v>3.6199999999999997</v>
          </cell>
        </row>
        <row r="6447">
          <cell r="A6447">
            <v>12230630</v>
          </cell>
          <cell r="B6447">
            <v>12230630</v>
          </cell>
          <cell r="C6447">
            <v>20164</v>
          </cell>
          <cell r="D6447" t="str">
            <v>SP</v>
          </cell>
          <cell r="E6447" t="str">
            <v>Interior</v>
          </cell>
          <cell r="F6447">
            <v>8.0000000000000002E-3</v>
          </cell>
          <cell r="G6447">
            <v>1</v>
          </cell>
          <cell r="H6447">
            <v>12.67</v>
          </cell>
          <cell r="I6447">
            <v>13.37</v>
          </cell>
          <cell r="J6447">
            <v>14.93</v>
          </cell>
          <cell r="K6447">
            <v>18.89</v>
          </cell>
          <cell r="L6447">
            <v>20.28</v>
          </cell>
          <cell r="M6447">
            <v>21.19</v>
          </cell>
          <cell r="N6447">
            <v>49.66</v>
          </cell>
          <cell r="O6447">
            <v>49.75</v>
          </cell>
          <cell r="P6447">
            <v>63.37</v>
          </cell>
          <cell r="Q6447">
            <v>63.48</v>
          </cell>
          <cell r="R6447">
            <v>63.589999999999996</v>
          </cell>
          <cell r="S6447">
            <v>7.26</v>
          </cell>
        </row>
        <row r="6448">
          <cell r="A6448">
            <v>12230631</v>
          </cell>
          <cell r="B6448">
            <v>12230639</v>
          </cell>
          <cell r="C6448">
            <v>20166</v>
          </cell>
          <cell r="D6448" t="str">
            <v>SP</v>
          </cell>
          <cell r="E6448" t="str">
            <v>Interior</v>
          </cell>
          <cell r="F6448">
            <v>8.0000000000000002E-3</v>
          </cell>
          <cell r="G6448">
            <v>2</v>
          </cell>
          <cell r="H6448">
            <v>16.610000000000003</v>
          </cell>
          <cell r="I6448">
            <v>18.57</v>
          </cell>
          <cell r="J6448">
            <v>20.420000000000002</v>
          </cell>
          <cell r="K6448">
            <v>21.490000000000002</v>
          </cell>
          <cell r="L6448">
            <v>22.360000000000003</v>
          </cell>
          <cell r="M6448">
            <v>23.290000000000003</v>
          </cell>
          <cell r="N6448">
            <v>44.059999999999995</v>
          </cell>
          <cell r="O6448">
            <v>45.75</v>
          </cell>
          <cell r="P6448">
            <v>47.379999999999995</v>
          </cell>
          <cell r="Q6448">
            <v>48.37</v>
          </cell>
          <cell r="R6448">
            <v>49.16</v>
          </cell>
          <cell r="S6448">
            <v>3.6199999999999997</v>
          </cell>
        </row>
        <row r="6449">
          <cell r="A6449">
            <v>12230640</v>
          </cell>
          <cell r="B6449">
            <v>12230640</v>
          </cell>
          <cell r="C6449">
            <v>20167</v>
          </cell>
          <cell r="D6449" t="str">
            <v>SP</v>
          </cell>
          <cell r="E6449" t="str">
            <v>Interior</v>
          </cell>
          <cell r="F6449">
            <v>8.0000000000000002E-3</v>
          </cell>
          <cell r="G6449">
            <v>1</v>
          </cell>
          <cell r="H6449">
            <v>12.67</v>
          </cell>
          <cell r="I6449">
            <v>13.37</v>
          </cell>
          <cell r="J6449">
            <v>14.93</v>
          </cell>
          <cell r="K6449">
            <v>18.89</v>
          </cell>
          <cell r="L6449">
            <v>20.28</v>
          </cell>
          <cell r="M6449">
            <v>21.19</v>
          </cell>
          <cell r="N6449">
            <v>49.66</v>
          </cell>
          <cell r="O6449">
            <v>49.75</v>
          </cell>
          <cell r="P6449">
            <v>63.37</v>
          </cell>
          <cell r="Q6449">
            <v>63.48</v>
          </cell>
          <cell r="R6449">
            <v>63.589999999999996</v>
          </cell>
          <cell r="S6449">
            <v>7.26</v>
          </cell>
        </row>
        <row r="6450">
          <cell r="A6450">
            <v>12230641</v>
          </cell>
          <cell r="B6450">
            <v>12230649</v>
          </cell>
          <cell r="C6450">
            <v>20169</v>
          </cell>
          <cell r="D6450" t="str">
            <v>SP</v>
          </cell>
          <cell r="E6450" t="str">
            <v>Interior</v>
          </cell>
          <cell r="F6450">
            <v>8.0000000000000002E-3</v>
          </cell>
          <cell r="G6450">
            <v>2</v>
          </cell>
          <cell r="H6450">
            <v>16.610000000000003</v>
          </cell>
          <cell r="I6450">
            <v>18.57</v>
          </cell>
          <cell r="J6450">
            <v>20.420000000000002</v>
          </cell>
          <cell r="K6450">
            <v>21.490000000000002</v>
          </cell>
          <cell r="L6450">
            <v>22.360000000000003</v>
          </cell>
          <cell r="M6450">
            <v>23.290000000000003</v>
          </cell>
          <cell r="N6450">
            <v>44.059999999999995</v>
          </cell>
          <cell r="O6450">
            <v>45.75</v>
          </cell>
          <cell r="P6450">
            <v>47.379999999999995</v>
          </cell>
          <cell r="Q6450">
            <v>48.37</v>
          </cell>
          <cell r="R6450">
            <v>49.16</v>
          </cell>
          <cell r="S6450">
            <v>3.6199999999999997</v>
          </cell>
        </row>
        <row r="6451">
          <cell r="A6451">
            <v>12230650</v>
          </cell>
          <cell r="B6451">
            <v>12230650</v>
          </cell>
          <cell r="C6451">
            <v>20170</v>
          </cell>
          <cell r="D6451" t="str">
            <v>SP</v>
          </cell>
          <cell r="E6451" t="str">
            <v>Interior</v>
          </cell>
          <cell r="F6451">
            <v>8.0000000000000002E-3</v>
          </cell>
          <cell r="G6451">
            <v>1</v>
          </cell>
          <cell r="H6451">
            <v>12.67</v>
          </cell>
          <cell r="I6451">
            <v>13.37</v>
          </cell>
          <cell r="J6451">
            <v>14.93</v>
          </cell>
          <cell r="K6451">
            <v>18.89</v>
          </cell>
          <cell r="L6451">
            <v>20.28</v>
          </cell>
          <cell r="M6451">
            <v>21.19</v>
          </cell>
          <cell r="N6451">
            <v>49.66</v>
          </cell>
          <cell r="O6451">
            <v>49.75</v>
          </cell>
          <cell r="P6451">
            <v>63.37</v>
          </cell>
          <cell r="Q6451">
            <v>63.48</v>
          </cell>
          <cell r="R6451">
            <v>63.589999999999996</v>
          </cell>
          <cell r="S6451">
            <v>7.26</v>
          </cell>
        </row>
        <row r="6452">
          <cell r="A6452">
            <v>12230651</v>
          </cell>
          <cell r="B6452">
            <v>12230659</v>
          </cell>
          <cell r="C6452">
            <v>20172</v>
          </cell>
          <cell r="D6452" t="str">
            <v>SP</v>
          </cell>
          <cell r="E6452" t="str">
            <v>Interior</v>
          </cell>
          <cell r="F6452">
            <v>8.0000000000000002E-3</v>
          </cell>
          <cell r="G6452">
            <v>2</v>
          </cell>
          <cell r="H6452">
            <v>16.610000000000003</v>
          </cell>
          <cell r="I6452">
            <v>18.57</v>
          </cell>
          <cell r="J6452">
            <v>20.420000000000002</v>
          </cell>
          <cell r="K6452">
            <v>21.490000000000002</v>
          </cell>
          <cell r="L6452">
            <v>22.360000000000003</v>
          </cell>
          <cell r="M6452">
            <v>23.290000000000003</v>
          </cell>
          <cell r="N6452">
            <v>44.059999999999995</v>
          </cell>
          <cell r="O6452">
            <v>45.75</v>
          </cell>
          <cell r="P6452">
            <v>47.379999999999995</v>
          </cell>
          <cell r="Q6452">
            <v>48.37</v>
          </cell>
          <cell r="R6452">
            <v>49.16</v>
          </cell>
          <cell r="S6452">
            <v>3.6199999999999997</v>
          </cell>
        </row>
        <row r="6453">
          <cell r="A6453">
            <v>12230660</v>
          </cell>
          <cell r="B6453">
            <v>12230660</v>
          </cell>
          <cell r="C6453">
            <v>20173</v>
          </cell>
          <cell r="D6453" t="str">
            <v>SP</v>
          </cell>
          <cell r="E6453" t="str">
            <v>Interior</v>
          </cell>
          <cell r="F6453">
            <v>8.0000000000000002E-3</v>
          </cell>
          <cell r="G6453">
            <v>1</v>
          </cell>
          <cell r="H6453">
            <v>12.67</v>
          </cell>
          <cell r="I6453">
            <v>13.37</v>
          </cell>
          <cell r="J6453">
            <v>14.93</v>
          </cell>
          <cell r="K6453">
            <v>18.89</v>
          </cell>
          <cell r="L6453">
            <v>20.28</v>
          </cell>
          <cell r="M6453">
            <v>21.19</v>
          </cell>
          <cell r="N6453">
            <v>49.66</v>
          </cell>
          <cell r="O6453">
            <v>49.75</v>
          </cell>
          <cell r="P6453">
            <v>63.37</v>
          </cell>
          <cell r="Q6453">
            <v>63.48</v>
          </cell>
          <cell r="R6453">
            <v>63.589999999999996</v>
          </cell>
          <cell r="S6453">
            <v>7.26</v>
          </cell>
        </row>
        <row r="6454">
          <cell r="A6454">
            <v>12230661</v>
          </cell>
          <cell r="B6454">
            <v>12230669</v>
          </cell>
          <cell r="C6454">
            <v>20175</v>
          </cell>
          <cell r="D6454" t="str">
            <v>SP</v>
          </cell>
          <cell r="E6454" t="str">
            <v>Interior</v>
          </cell>
          <cell r="F6454">
            <v>8.0000000000000002E-3</v>
          </cell>
          <cell r="G6454">
            <v>2</v>
          </cell>
          <cell r="H6454">
            <v>16.610000000000003</v>
          </cell>
          <cell r="I6454">
            <v>18.57</v>
          </cell>
          <cell r="J6454">
            <v>20.420000000000002</v>
          </cell>
          <cell r="K6454">
            <v>21.490000000000002</v>
          </cell>
          <cell r="L6454">
            <v>22.360000000000003</v>
          </cell>
          <cell r="M6454">
            <v>23.290000000000003</v>
          </cell>
          <cell r="N6454">
            <v>44.059999999999995</v>
          </cell>
          <cell r="O6454">
            <v>45.75</v>
          </cell>
          <cell r="P6454">
            <v>47.379999999999995</v>
          </cell>
          <cell r="Q6454">
            <v>48.37</v>
          </cell>
          <cell r="R6454">
            <v>49.16</v>
          </cell>
          <cell r="S6454">
            <v>3.6199999999999997</v>
          </cell>
        </row>
        <row r="6455">
          <cell r="A6455">
            <v>12230670</v>
          </cell>
          <cell r="B6455">
            <v>12230670</v>
          </cell>
          <cell r="C6455">
            <v>20176</v>
          </cell>
          <cell r="D6455" t="str">
            <v>SP</v>
          </cell>
          <cell r="E6455" t="str">
            <v>Interior</v>
          </cell>
          <cell r="F6455">
            <v>8.0000000000000002E-3</v>
          </cell>
          <cell r="G6455">
            <v>1</v>
          </cell>
          <cell r="H6455">
            <v>12.67</v>
          </cell>
          <cell r="I6455">
            <v>13.37</v>
          </cell>
          <cell r="J6455">
            <v>14.93</v>
          </cell>
          <cell r="K6455">
            <v>18.89</v>
          </cell>
          <cell r="L6455">
            <v>20.28</v>
          </cell>
          <cell r="M6455">
            <v>21.19</v>
          </cell>
          <cell r="N6455">
            <v>49.66</v>
          </cell>
          <cell r="O6455">
            <v>49.75</v>
          </cell>
          <cell r="P6455">
            <v>63.37</v>
          </cell>
          <cell r="Q6455">
            <v>63.48</v>
          </cell>
          <cell r="R6455">
            <v>63.589999999999996</v>
          </cell>
          <cell r="S6455">
            <v>7.26</v>
          </cell>
        </row>
        <row r="6456">
          <cell r="A6456">
            <v>12230671</v>
          </cell>
          <cell r="B6456">
            <v>12230679</v>
          </cell>
          <cell r="C6456">
            <v>20178</v>
          </cell>
          <cell r="D6456" t="str">
            <v>SP</v>
          </cell>
          <cell r="E6456" t="str">
            <v>Interior</v>
          </cell>
          <cell r="F6456">
            <v>8.0000000000000002E-3</v>
          </cell>
          <cell r="G6456">
            <v>2</v>
          </cell>
          <cell r="H6456">
            <v>16.610000000000003</v>
          </cell>
          <cell r="I6456">
            <v>18.57</v>
          </cell>
          <cell r="J6456">
            <v>20.420000000000002</v>
          </cell>
          <cell r="K6456">
            <v>21.490000000000002</v>
          </cell>
          <cell r="L6456">
            <v>22.360000000000003</v>
          </cell>
          <cell r="M6456">
            <v>23.290000000000003</v>
          </cell>
          <cell r="N6456">
            <v>44.059999999999995</v>
          </cell>
          <cell r="O6456">
            <v>45.75</v>
          </cell>
          <cell r="P6456">
            <v>47.379999999999995</v>
          </cell>
          <cell r="Q6456">
            <v>48.37</v>
          </cell>
          <cell r="R6456">
            <v>49.16</v>
          </cell>
          <cell r="S6456">
            <v>3.6199999999999997</v>
          </cell>
        </row>
        <row r="6457">
          <cell r="A6457">
            <v>12230680</v>
          </cell>
          <cell r="B6457">
            <v>12230680</v>
          </cell>
          <cell r="C6457">
            <v>20179</v>
          </cell>
          <cell r="D6457" t="str">
            <v>SP</v>
          </cell>
          <cell r="E6457" t="str">
            <v>Interior</v>
          </cell>
          <cell r="F6457">
            <v>8.0000000000000002E-3</v>
          </cell>
          <cell r="G6457">
            <v>1</v>
          </cell>
          <cell r="H6457">
            <v>12.67</v>
          </cell>
          <cell r="I6457">
            <v>13.37</v>
          </cell>
          <cell r="J6457">
            <v>14.93</v>
          </cell>
          <cell r="K6457">
            <v>18.89</v>
          </cell>
          <cell r="L6457">
            <v>20.28</v>
          </cell>
          <cell r="M6457">
            <v>21.19</v>
          </cell>
          <cell r="N6457">
            <v>49.66</v>
          </cell>
          <cell r="O6457">
            <v>49.75</v>
          </cell>
          <cell r="P6457">
            <v>63.37</v>
          </cell>
          <cell r="Q6457">
            <v>63.48</v>
          </cell>
          <cell r="R6457">
            <v>63.589999999999996</v>
          </cell>
          <cell r="S6457">
            <v>7.26</v>
          </cell>
        </row>
        <row r="6458">
          <cell r="A6458">
            <v>12230681</v>
          </cell>
          <cell r="B6458">
            <v>12230689</v>
          </cell>
          <cell r="C6458">
            <v>20181</v>
          </cell>
          <cell r="D6458" t="str">
            <v>SP</v>
          </cell>
          <cell r="E6458" t="str">
            <v>Interior</v>
          </cell>
          <cell r="F6458">
            <v>8.0000000000000002E-3</v>
          </cell>
          <cell r="G6458">
            <v>2</v>
          </cell>
          <cell r="H6458">
            <v>16.610000000000003</v>
          </cell>
          <cell r="I6458">
            <v>18.57</v>
          </cell>
          <cell r="J6458">
            <v>20.420000000000002</v>
          </cell>
          <cell r="K6458">
            <v>21.490000000000002</v>
          </cell>
          <cell r="L6458">
            <v>22.360000000000003</v>
          </cell>
          <cell r="M6458">
            <v>23.290000000000003</v>
          </cell>
          <cell r="N6458">
            <v>44.059999999999995</v>
          </cell>
          <cell r="O6458">
            <v>45.75</v>
          </cell>
          <cell r="P6458">
            <v>47.379999999999995</v>
          </cell>
          <cell r="Q6458">
            <v>48.37</v>
          </cell>
          <cell r="R6458">
            <v>49.16</v>
          </cell>
          <cell r="S6458">
            <v>3.6199999999999997</v>
          </cell>
        </row>
        <row r="6459">
          <cell r="A6459">
            <v>12230690</v>
          </cell>
          <cell r="B6459">
            <v>12230690</v>
          </cell>
          <cell r="C6459">
            <v>20182</v>
          </cell>
          <cell r="D6459" t="str">
            <v>SP</v>
          </cell>
          <cell r="E6459" t="str">
            <v>Interior</v>
          </cell>
          <cell r="F6459">
            <v>8.0000000000000002E-3</v>
          </cell>
          <cell r="G6459">
            <v>1</v>
          </cell>
          <cell r="H6459">
            <v>12.67</v>
          </cell>
          <cell r="I6459">
            <v>13.37</v>
          </cell>
          <cell r="J6459">
            <v>14.93</v>
          </cell>
          <cell r="K6459">
            <v>18.89</v>
          </cell>
          <cell r="L6459">
            <v>20.28</v>
          </cell>
          <cell r="M6459">
            <v>21.19</v>
          </cell>
          <cell r="N6459">
            <v>49.66</v>
          </cell>
          <cell r="O6459">
            <v>49.75</v>
          </cell>
          <cell r="P6459">
            <v>63.37</v>
          </cell>
          <cell r="Q6459">
            <v>63.48</v>
          </cell>
          <cell r="R6459">
            <v>63.589999999999996</v>
          </cell>
          <cell r="S6459">
            <v>7.26</v>
          </cell>
        </row>
        <row r="6460">
          <cell r="A6460">
            <v>12230691</v>
          </cell>
          <cell r="B6460">
            <v>12230699</v>
          </cell>
          <cell r="C6460">
            <v>20184</v>
          </cell>
          <cell r="D6460" t="str">
            <v>SP</v>
          </cell>
          <cell r="E6460" t="str">
            <v>Interior</v>
          </cell>
          <cell r="F6460">
            <v>8.0000000000000002E-3</v>
          </cell>
          <cell r="G6460">
            <v>2</v>
          </cell>
          <cell r="H6460">
            <v>16.610000000000003</v>
          </cell>
          <cell r="I6460">
            <v>18.57</v>
          </cell>
          <cell r="J6460">
            <v>20.420000000000002</v>
          </cell>
          <cell r="K6460">
            <v>21.490000000000002</v>
          </cell>
          <cell r="L6460">
            <v>22.360000000000003</v>
          </cell>
          <cell r="M6460">
            <v>23.290000000000003</v>
          </cell>
          <cell r="N6460">
            <v>44.059999999999995</v>
          </cell>
          <cell r="O6460">
            <v>45.75</v>
          </cell>
          <cell r="P6460">
            <v>47.379999999999995</v>
          </cell>
          <cell r="Q6460">
            <v>48.37</v>
          </cell>
          <cell r="R6460">
            <v>49.16</v>
          </cell>
          <cell r="S6460">
            <v>3.6199999999999997</v>
          </cell>
        </row>
        <row r="6461">
          <cell r="A6461">
            <v>12230700</v>
          </cell>
          <cell r="B6461">
            <v>12230700</v>
          </cell>
          <cell r="C6461">
            <v>20185</v>
          </cell>
          <cell r="D6461" t="str">
            <v>SP</v>
          </cell>
          <cell r="E6461" t="str">
            <v>Interior</v>
          </cell>
          <cell r="F6461">
            <v>8.0000000000000002E-3</v>
          </cell>
          <cell r="G6461">
            <v>1</v>
          </cell>
          <cell r="H6461">
            <v>12.67</v>
          </cell>
          <cell r="I6461">
            <v>13.37</v>
          </cell>
          <cell r="J6461">
            <v>14.93</v>
          </cell>
          <cell r="K6461">
            <v>18.89</v>
          </cell>
          <cell r="L6461">
            <v>20.28</v>
          </cell>
          <cell r="M6461">
            <v>21.19</v>
          </cell>
          <cell r="N6461">
            <v>49.66</v>
          </cell>
          <cell r="O6461">
            <v>49.75</v>
          </cell>
          <cell r="P6461">
            <v>63.37</v>
          </cell>
          <cell r="Q6461">
            <v>63.48</v>
          </cell>
          <cell r="R6461">
            <v>63.589999999999996</v>
          </cell>
          <cell r="S6461">
            <v>7.26</v>
          </cell>
        </row>
        <row r="6462">
          <cell r="A6462">
            <v>12230701</v>
          </cell>
          <cell r="B6462">
            <v>12230709</v>
          </cell>
          <cell r="C6462">
            <v>20187</v>
          </cell>
          <cell r="D6462" t="str">
            <v>SP</v>
          </cell>
          <cell r="E6462" t="str">
            <v>Interior</v>
          </cell>
          <cell r="F6462">
            <v>8.0000000000000002E-3</v>
          </cell>
          <cell r="G6462">
            <v>2</v>
          </cell>
          <cell r="H6462">
            <v>16.610000000000003</v>
          </cell>
          <cell r="I6462">
            <v>18.57</v>
          </cell>
          <cell r="J6462">
            <v>20.420000000000002</v>
          </cell>
          <cell r="K6462">
            <v>21.490000000000002</v>
          </cell>
          <cell r="L6462">
            <v>22.360000000000003</v>
          </cell>
          <cell r="M6462">
            <v>23.290000000000003</v>
          </cell>
          <cell r="N6462">
            <v>44.059999999999995</v>
          </cell>
          <cell r="O6462">
            <v>45.75</v>
          </cell>
          <cell r="P6462">
            <v>47.379999999999995</v>
          </cell>
          <cell r="Q6462">
            <v>48.37</v>
          </cell>
          <cell r="R6462">
            <v>49.16</v>
          </cell>
          <cell r="S6462">
            <v>3.6199999999999997</v>
          </cell>
        </row>
        <row r="6463">
          <cell r="A6463">
            <v>12230710</v>
          </cell>
          <cell r="B6463">
            <v>12230710</v>
          </cell>
          <cell r="C6463">
            <v>20188</v>
          </cell>
          <cell r="D6463" t="str">
            <v>SP</v>
          </cell>
          <cell r="E6463" t="str">
            <v>Interior</v>
          </cell>
          <cell r="F6463">
            <v>8.0000000000000002E-3</v>
          </cell>
          <cell r="G6463">
            <v>1</v>
          </cell>
          <cell r="H6463">
            <v>12.67</v>
          </cell>
          <cell r="I6463">
            <v>13.37</v>
          </cell>
          <cell r="J6463">
            <v>14.93</v>
          </cell>
          <cell r="K6463">
            <v>18.89</v>
          </cell>
          <cell r="L6463">
            <v>20.28</v>
          </cell>
          <cell r="M6463">
            <v>21.19</v>
          </cell>
          <cell r="N6463">
            <v>49.66</v>
          </cell>
          <cell r="O6463">
            <v>49.75</v>
          </cell>
          <cell r="P6463">
            <v>63.37</v>
          </cell>
          <cell r="Q6463">
            <v>63.48</v>
          </cell>
          <cell r="R6463">
            <v>63.589999999999996</v>
          </cell>
          <cell r="S6463">
            <v>7.26</v>
          </cell>
        </row>
        <row r="6464">
          <cell r="A6464">
            <v>12230711</v>
          </cell>
          <cell r="B6464">
            <v>12230719</v>
          </cell>
          <cell r="C6464">
            <v>20190</v>
          </cell>
          <cell r="D6464" t="str">
            <v>SP</v>
          </cell>
          <cell r="E6464" t="str">
            <v>Interior</v>
          </cell>
          <cell r="F6464">
            <v>8.0000000000000002E-3</v>
          </cell>
          <cell r="G6464">
            <v>2</v>
          </cell>
          <cell r="H6464">
            <v>16.610000000000003</v>
          </cell>
          <cell r="I6464">
            <v>18.57</v>
          </cell>
          <cell r="J6464">
            <v>20.420000000000002</v>
          </cell>
          <cell r="K6464">
            <v>21.490000000000002</v>
          </cell>
          <cell r="L6464">
            <v>22.360000000000003</v>
          </cell>
          <cell r="M6464">
            <v>23.290000000000003</v>
          </cell>
          <cell r="N6464">
            <v>44.059999999999995</v>
          </cell>
          <cell r="O6464">
            <v>45.75</v>
          </cell>
          <cell r="P6464">
            <v>47.379999999999995</v>
          </cell>
          <cell r="Q6464">
            <v>48.37</v>
          </cell>
          <cell r="R6464">
            <v>49.16</v>
          </cell>
          <cell r="S6464">
            <v>3.6199999999999997</v>
          </cell>
        </row>
        <row r="6465">
          <cell r="A6465">
            <v>12230720</v>
          </cell>
          <cell r="B6465">
            <v>12230720</v>
          </cell>
          <cell r="C6465">
            <v>20191</v>
          </cell>
          <cell r="D6465" t="str">
            <v>SP</v>
          </cell>
          <cell r="E6465" t="str">
            <v>Interior</v>
          </cell>
          <cell r="F6465">
            <v>8.0000000000000002E-3</v>
          </cell>
          <cell r="G6465">
            <v>1</v>
          </cell>
          <cell r="H6465">
            <v>12.67</v>
          </cell>
          <cell r="I6465">
            <v>13.37</v>
          </cell>
          <cell r="J6465">
            <v>14.93</v>
          </cell>
          <cell r="K6465">
            <v>18.89</v>
          </cell>
          <cell r="L6465">
            <v>20.28</v>
          </cell>
          <cell r="M6465">
            <v>21.19</v>
          </cell>
          <cell r="N6465">
            <v>49.66</v>
          </cell>
          <cell r="O6465">
            <v>49.75</v>
          </cell>
          <cell r="P6465">
            <v>63.37</v>
          </cell>
          <cell r="Q6465">
            <v>63.48</v>
          </cell>
          <cell r="R6465">
            <v>63.589999999999996</v>
          </cell>
          <cell r="S6465">
            <v>7.26</v>
          </cell>
        </row>
        <row r="6466">
          <cell r="A6466">
            <v>12230721</v>
          </cell>
          <cell r="B6466">
            <v>12230729</v>
          </cell>
          <cell r="C6466">
            <v>20193</v>
          </cell>
          <cell r="D6466" t="str">
            <v>SP</v>
          </cell>
          <cell r="E6466" t="str">
            <v>Interior</v>
          </cell>
          <cell r="F6466">
            <v>8.0000000000000002E-3</v>
          </cell>
          <cell r="G6466">
            <v>2</v>
          </cell>
          <cell r="H6466">
            <v>16.610000000000003</v>
          </cell>
          <cell r="I6466">
            <v>18.57</v>
          </cell>
          <cell r="J6466">
            <v>20.420000000000002</v>
          </cell>
          <cell r="K6466">
            <v>21.490000000000002</v>
          </cell>
          <cell r="L6466">
            <v>22.360000000000003</v>
          </cell>
          <cell r="M6466">
            <v>23.290000000000003</v>
          </cell>
          <cell r="N6466">
            <v>44.059999999999995</v>
          </cell>
          <cell r="O6466">
            <v>45.75</v>
          </cell>
          <cell r="P6466">
            <v>47.379999999999995</v>
          </cell>
          <cell r="Q6466">
            <v>48.37</v>
          </cell>
          <cell r="R6466">
            <v>49.16</v>
          </cell>
          <cell r="S6466">
            <v>3.6199999999999997</v>
          </cell>
        </row>
        <row r="6467">
          <cell r="A6467">
            <v>12230730</v>
          </cell>
          <cell r="B6467">
            <v>12230730</v>
          </cell>
          <cell r="C6467">
            <v>20194</v>
          </cell>
          <cell r="D6467" t="str">
            <v>SP</v>
          </cell>
          <cell r="E6467" t="str">
            <v>Interior</v>
          </cell>
          <cell r="F6467">
            <v>8.0000000000000002E-3</v>
          </cell>
          <cell r="G6467">
            <v>1</v>
          </cell>
          <cell r="H6467">
            <v>12.67</v>
          </cell>
          <cell r="I6467">
            <v>13.37</v>
          </cell>
          <cell r="J6467">
            <v>14.93</v>
          </cell>
          <cell r="K6467">
            <v>18.89</v>
          </cell>
          <cell r="L6467">
            <v>20.28</v>
          </cell>
          <cell r="M6467">
            <v>21.19</v>
          </cell>
          <cell r="N6467">
            <v>49.66</v>
          </cell>
          <cell r="O6467">
            <v>49.75</v>
          </cell>
          <cell r="P6467">
            <v>63.37</v>
          </cell>
          <cell r="Q6467">
            <v>63.48</v>
          </cell>
          <cell r="R6467">
            <v>63.589999999999996</v>
          </cell>
          <cell r="S6467">
            <v>7.26</v>
          </cell>
        </row>
        <row r="6468">
          <cell r="A6468">
            <v>12230731</v>
          </cell>
          <cell r="B6468">
            <v>12230739</v>
          </cell>
          <cell r="C6468">
            <v>20196</v>
          </cell>
          <cell r="D6468" t="str">
            <v>SP</v>
          </cell>
          <cell r="E6468" t="str">
            <v>Interior</v>
          </cell>
          <cell r="F6468">
            <v>8.0000000000000002E-3</v>
          </cell>
          <cell r="G6468">
            <v>2</v>
          </cell>
          <cell r="H6468">
            <v>16.610000000000003</v>
          </cell>
          <cell r="I6468">
            <v>18.57</v>
          </cell>
          <cell r="J6468">
            <v>20.420000000000002</v>
          </cell>
          <cell r="K6468">
            <v>21.490000000000002</v>
          </cell>
          <cell r="L6468">
            <v>22.360000000000003</v>
          </cell>
          <cell r="M6468">
            <v>23.290000000000003</v>
          </cell>
          <cell r="N6468">
            <v>44.059999999999995</v>
          </cell>
          <cell r="O6468">
            <v>45.75</v>
          </cell>
          <cell r="P6468">
            <v>47.379999999999995</v>
          </cell>
          <cell r="Q6468">
            <v>48.37</v>
          </cell>
          <cell r="R6468">
            <v>49.16</v>
          </cell>
          <cell r="S6468">
            <v>3.6199999999999997</v>
          </cell>
        </row>
        <row r="6469">
          <cell r="A6469">
            <v>12230740</v>
          </cell>
          <cell r="B6469">
            <v>12230740</v>
          </cell>
          <cell r="C6469">
            <v>20197</v>
          </cell>
          <cell r="D6469" t="str">
            <v>SP</v>
          </cell>
          <cell r="E6469" t="str">
            <v>Interior</v>
          </cell>
          <cell r="F6469">
            <v>8.0000000000000002E-3</v>
          </cell>
          <cell r="G6469">
            <v>1</v>
          </cell>
          <cell r="H6469">
            <v>12.67</v>
          </cell>
          <cell r="I6469">
            <v>13.37</v>
          </cell>
          <cell r="J6469">
            <v>14.93</v>
          </cell>
          <cell r="K6469">
            <v>18.89</v>
          </cell>
          <cell r="L6469">
            <v>20.28</v>
          </cell>
          <cell r="M6469">
            <v>21.19</v>
          </cell>
          <cell r="N6469">
            <v>49.66</v>
          </cell>
          <cell r="O6469">
            <v>49.75</v>
          </cell>
          <cell r="P6469">
            <v>63.37</v>
          </cell>
          <cell r="Q6469">
            <v>63.48</v>
          </cell>
          <cell r="R6469">
            <v>63.589999999999996</v>
          </cell>
          <cell r="S6469">
            <v>7.26</v>
          </cell>
        </row>
        <row r="6470">
          <cell r="A6470">
            <v>12230741</v>
          </cell>
          <cell r="B6470">
            <v>12230749</v>
          </cell>
          <cell r="C6470">
            <v>20199</v>
          </cell>
          <cell r="D6470" t="str">
            <v>SP</v>
          </cell>
          <cell r="E6470" t="str">
            <v>Interior</v>
          </cell>
          <cell r="F6470">
            <v>8.0000000000000002E-3</v>
          </cell>
          <cell r="G6470">
            <v>2</v>
          </cell>
          <cell r="H6470">
            <v>16.610000000000003</v>
          </cell>
          <cell r="I6470">
            <v>18.57</v>
          </cell>
          <cell r="J6470">
            <v>20.420000000000002</v>
          </cell>
          <cell r="K6470">
            <v>21.490000000000002</v>
          </cell>
          <cell r="L6470">
            <v>22.360000000000003</v>
          </cell>
          <cell r="M6470">
            <v>23.290000000000003</v>
          </cell>
          <cell r="N6470">
            <v>44.059999999999995</v>
          </cell>
          <cell r="O6470">
            <v>45.75</v>
          </cell>
          <cell r="P6470">
            <v>47.379999999999995</v>
          </cell>
          <cell r="Q6470">
            <v>48.37</v>
          </cell>
          <cell r="R6470">
            <v>49.16</v>
          </cell>
          <cell r="S6470">
            <v>3.6199999999999997</v>
          </cell>
        </row>
        <row r="6471">
          <cell r="A6471">
            <v>12230750</v>
          </cell>
          <cell r="B6471">
            <v>12230750</v>
          </cell>
          <cell r="C6471">
            <v>20200</v>
          </cell>
          <cell r="D6471" t="str">
            <v>SP</v>
          </cell>
          <cell r="E6471" t="str">
            <v>Interior</v>
          </cell>
          <cell r="F6471">
            <v>8.0000000000000002E-3</v>
          </cell>
          <cell r="G6471">
            <v>1</v>
          </cell>
          <cell r="H6471">
            <v>12.67</v>
          </cell>
          <cell r="I6471">
            <v>13.37</v>
          </cell>
          <cell r="J6471">
            <v>14.93</v>
          </cell>
          <cell r="K6471">
            <v>18.89</v>
          </cell>
          <cell r="L6471">
            <v>20.28</v>
          </cell>
          <cell r="M6471">
            <v>21.19</v>
          </cell>
          <cell r="N6471">
            <v>49.66</v>
          </cell>
          <cell r="O6471">
            <v>49.75</v>
          </cell>
          <cell r="P6471">
            <v>63.37</v>
          </cell>
          <cell r="Q6471">
            <v>63.48</v>
          </cell>
          <cell r="R6471">
            <v>63.589999999999996</v>
          </cell>
          <cell r="S6471">
            <v>7.26</v>
          </cell>
        </row>
        <row r="6472">
          <cell r="A6472">
            <v>12230751</v>
          </cell>
          <cell r="B6472">
            <v>12230759</v>
          </cell>
          <cell r="C6472">
            <v>20202</v>
          </cell>
          <cell r="D6472" t="str">
            <v>SP</v>
          </cell>
          <cell r="E6472" t="str">
            <v>Interior</v>
          </cell>
          <cell r="F6472">
            <v>8.0000000000000002E-3</v>
          </cell>
          <cell r="G6472">
            <v>2</v>
          </cell>
          <cell r="H6472">
            <v>16.610000000000003</v>
          </cell>
          <cell r="I6472">
            <v>18.57</v>
          </cell>
          <cell r="J6472">
            <v>20.420000000000002</v>
          </cell>
          <cell r="K6472">
            <v>21.490000000000002</v>
          </cell>
          <cell r="L6472">
            <v>22.360000000000003</v>
          </cell>
          <cell r="M6472">
            <v>23.290000000000003</v>
          </cell>
          <cell r="N6472">
            <v>44.059999999999995</v>
          </cell>
          <cell r="O6472">
            <v>45.75</v>
          </cell>
          <cell r="P6472">
            <v>47.379999999999995</v>
          </cell>
          <cell r="Q6472">
            <v>48.37</v>
          </cell>
          <cell r="R6472">
            <v>49.16</v>
          </cell>
          <cell r="S6472">
            <v>3.6199999999999997</v>
          </cell>
        </row>
        <row r="6473">
          <cell r="A6473">
            <v>12230760</v>
          </cell>
          <cell r="B6473">
            <v>12230760</v>
          </cell>
          <cell r="C6473">
            <v>20203</v>
          </cell>
          <cell r="D6473" t="str">
            <v>SP</v>
          </cell>
          <cell r="E6473" t="str">
            <v>Interior</v>
          </cell>
          <cell r="F6473">
            <v>8.0000000000000002E-3</v>
          </cell>
          <cell r="G6473">
            <v>1</v>
          </cell>
          <cell r="H6473">
            <v>12.67</v>
          </cell>
          <cell r="I6473">
            <v>13.37</v>
          </cell>
          <cell r="J6473">
            <v>14.93</v>
          </cell>
          <cell r="K6473">
            <v>18.89</v>
          </cell>
          <cell r="L6473">
            <v>20.28</v>
          </cell>
          <cell r="M6473">
            <v>21.19</v>
          </cell>
          <cell r="N6473">
            <v>49.66</v>
          </cell>
          <cell r="O6473">
            <v>49.75</v>
          </cell>
          <cell r="P6473">
            <v>63.37</v>
          </cell>
          <cell r="Q6473">
            <v>63.48</v>
          </cell>
          <cell r="R6473">
            <v>63.589999999999996</v>
          </cell>
          <cell r="S6473">
            <v>7.26</v>
          </cell>
        </row>
        <row r="6474">
          <cell r="A6474">
            <v>12230761</v>
          </cell>
          <cell r="B6474">
            <v>12230769</v>
          </cell>
          <cell r="C6474">
            <v>20205</v>
          </cell>
          <cell r="D6474" t="str">
            <v>SP</v>
          </cell>
          <cell r="E6474" t="str">
            <v>Interior</v>
          </cell>
          <cell r="F6474">
            <v>8.0000000000000002E-3</v>
          </cell>
          <cell r="G6474">
            <v>2</v>
          </cell>
          <cell r="H6474">
            <v>16.610000000000003</v>
          </cell>
          <cell r="I6474">
            <v>18.57</v>
          </cell>
          <cell r="J6474">
            <v>20.420000000000002</v>
          </cell>
          <cell r="K6474">
            <v>21.490000000000002</v>
          </cell>
          <cell r="L6474">
            <v>22.360000000000003</v>
          </cell>
          <cell r="M6474">
            <v>23.290000000000003</v>
          </cell>
          <cell r="N6474">
            <v>44.059999999999995</v>
          </cell>
          <cell r="O6474">
            <v>45.75</v>
          </cell>
          <cell r="P6474">
            <v>47.379999999999995</v>
          </cell>
          <cell r="Q6474">
            <v>48.37</v>
          </cell>
          <cell r="R6474">
            <v>49.16</v>
          </cell>
          <cell r="S6474">
            <v>3.6199999999999997</v>
          </cell>
        </row>
        <row r="6475">
          <cell r="A6475">
            <v>12230770</v>
          </cell>
          <cell r="B6475">
            <v>12230770</v>
          </cell>
          <cell r="C6475">
            <v>20206</v>
          </cell>
          <cell r="D6475" t="str">
            <v>SP</v>
          </cell>
          <cell r="E6475" t="str">
            <v>Interior</v>
          </cell>
          <cell r="F6475">
            <v>8.0000000000000002E-3</v>
          </cell>
          <cell r="G6475">
            <v>1</v>
          </cell>
          <cell r="H6475">
            <v>12.67</v>
          </cell>
          <cell r="I6475">
            <v>13.37</v>
          </cell>
          <cell r="J6475">
            <v>14.93</v>
          </cell>
          <cell r="K6475">
            <v>18.89</v>
          </cell>
          <cell r="L6475">
            <v>20.28</v>
          </cell>
          <cell r="M6475">
            <v>21.19</v>
          </cell>
          <cell r="N6475">
            <v>49.66</v>
          </cell>
          <cell r="O6475">
            <v>49.75</v>
          </cell>
          <cell r="P6475">
            <v>63.37</v>
          </cell>
          <cell r="Q6475">
            <v>63.48</v>
          </cell>
          <cell r="R6475">
            <v>63.589999999999996</v>
          </cell>
          <cell r="S6475">
            <v>7.26</v>
          </cell>
        </row>
        <row r="6476">
          <cell r="A6476">
            <v>12230771</v>
          </cell>
          <cell r="B6476">
            <v>12230779</v>
          </cell>
          <cell r="C6476">
            <v>20208</v>
          </cell>
          <cell r="D6476" t="str">
            <v>SP</v>
          </cell>
          <cell r="E6476" t="str">
            <v>Interior</v>
          </cell>
          <cell r="F6476">
            <v>8.0000000000000002E-3</v>
          </cell>
          <cell r="G6476">
            <v>2</v>
          </cell>
          <cell r="H6476">
            <v>16.610000000000003</v>
          </cell>
          <cell r="I6476">
            <v>18.57</v>
          </cell>
          <cell r="J6476">
            <v>20.420000000000002</v>
          </cell>
          <cell r="K6476">
            <v>21.490000000000002</v>
          </cell>
          <cell r="L6476">
            <v>22.360000000000003</v>
          </cell>
          <cell r="M6476">
            <v>23.290000000000003</v>
          </cell>
          <cell r="N6476">
            <v>44.059999999999995</v>
          </cell>
          <cell r="O6476">
            <v>45.75</v>
          </cell>
          <cell r="P6476">
            <v>47.379999999999995</v>
          </cell>
          <cell r="Q6476">
            <v>48.37</v>
          </cell>
          <cell r="R6476">
            <v>49.16</v>
          </cell>
          <cell r="S6476">
            <v>3.6199999999999997</v>
          </cell>
        </row>
        <row r="6477">
          <cell r="A6477">
            <v>12230780</v>
          </cell>
          <cell r="B6477">
            <v>12230780</v>
          </cell>
          <cell r="C6477">
            <v>20209</v>
          </cell>
          <cell r="D6477" t="str">
            <v>SP</v>
          </cell>
          <cell r="E6477" t="str">
            <v>Interior</v>
          </cell>
          <cell r="F6477">
            <v>8.0000000000000002E-3</v>
          </cell>
          <cell r="G6477">
            <v>1</v>
          </cell>
          <cell r="H6477">
            <v>12.67</v>
          </cell>
          <cell r="I6477">
            <v>13.37</v>
          </cell>
          <cell r="J6477">
            <v>14.93</v>
          </cell>
          <cell r="K6477">
            <v>18.89</v>
          </cell>
          <cell r="L6477">
            <v>20.28</v>
          </cell>
          <cell r="M6477">
            <v>21.19</v>
          </cell>
          <cell r="N6477">
            <v>49.66</v>
          </cell>
          <cell r="O6477">
            <v>49.75</v>
          </cell>
          <cell r="P6477">
            <v>63.37</v>
          </cell>
          <cell r="Q6477">
            <v>63.48</v>
          </cell>
          <cell r="R6477">
            <v>63.589999999999996</v>
          </cell>
          <cell r="S6477">
            <v>7.26</v>
          </cell>
        </row>
        <row r="6478">
          <cell r="A6478">
            <v>12230781</v>
          </cell>
          <cell r="B6478">
            <v>12230789</v>
          </cell>
          <cell r="C6478">
            <v>20211</v>
          </cell>
          <cell r="D6478" t="str">
            <v>SP</v>
          </cell>
          <cell r="E6478" t="str">
            <v>Interior</v>
          </cell>
          <cell r="F6478">
            <v>8.0000000000000002E-3</v>
          </cell>
          <cell r="G6478">
            <v>2</v>
          </cell>
          <cell r="H6478">
            <v>16.610000000000003</v>
          </cell>
          <cell r="I6478">
            <v>18.57</v>
          </cell>
          <cell r="J6478">
            <v>20.420000000000002</v>
          </cell>
          <cell r="K6478">
            <v>21.490000000000002</v>
          </cell>
          <cell r="L6478">
            <v>22.360000000000003</v>
          </cell>
          <cell r="M6478">
            <v>23.290000000000003</v>
          </cell>
          <cell r="N6478">
            <v>44.059999999999995</v>
          </cell>
          <cell r="O6478">
            <v>45.75</v>
          </cell>
          <cell r="P6478">
            <v>47.379999999999995</v>
          </cell>
          <cell r="Q6478">
            <v>48.37</v>
          </cell>
          <cell r="R6478">
            <v>49.16</v>
          </cell>
          <cell r="S6478">
            <v>3.6199999999999997</v>
          </cell>
        </row>
        <row r="6479">
          <cell r="A6479">
            <v>12230790</v>
          </cell>
          <cell r="B6479">
            <v>12230790</v>
          </cell>
          <cell r="C6479">
            <v>20212</v>
          </cell>
          <cell r="D6479" t="str">
            <v>SP</v>
          </cell>
          <cell r="E6479" t="str">
            <v>Interior</v>
          </cell>
          <cell r="F6479">
            <v>8.0000000000000002E-3</v>
          </cell>
          <cell r="G6479">
            <v>1</v>
          </cell>
          <cell r="H6479">
            <v>12.67</v>
          </cell>
          <cell r="I6479">
            <v>13.37</v>
          </cell>
          <cell r="J6479">
            <v>14.93</v>
          </cell>
          <cell r="K6479">
            <v>18.89</v>
          </cell>
          <cell r="L6479">
            <v>20.28</v>
          </cell>
          <cell r="M6479">
            <v>21.19</v>
          </cell>
          <cell r="N6479">
            <v>49.66</v>
          </cell>
          <cell r="O6479">
            <v>49.75</v>
          </cell>
          <cell r="P6479">
            <v>63.37</v>
          </cell>
          <cell r="Q6479">
            <v>63.48</v>
          </cell>
          <cell r="R6479">
            <v>63.589999999999996</v>
          </cell>
          <cell r="S6479">
            <v>7.26</v>
          </cell>
        </row>
        <row r="6480">
          <cell r="A6480">
            <v>12230791</v>
          </cell>
          <cell r="B6480">
            <v>12230799</v>
          </cell>
          <cell r="C6480">
            <v>20214</v>
          </cell>
          <cell r="D6480" t="str">
            <v>SP</v>
          </cell>
          <cell r="E6480" t="str">
            <v>Interior</v>
          </cell>
          <cell r="F6480">
            <v>8.0000000000000002E-3</v>
          </cell>
          <cell r="G6480">
            <v>2</v>
          </cell>
          <cell r="H6480">
            <v>16.610000000000003</v>
          </cell>
          <cell r="I6480">
            <v>18.57</v>
          </cell>
          <cell r="J6480">
            <v>20.420000000000002</v>
          </cell>
          <cell r="K6480">
            <v>21.490000000000002</v>
          </cell>
          <cell r="L6480">
            <v>22.360000000000003</v>
          </cell>
          <cell r="M6480">
            <v>23.290000000000003</v>
          </cell>
          <cell r="N6480">
            <v>44.059999999999995</v>
          </cell>
          <cell r="O6480">
            <v>45.75</v>
          </cell>
          <cell r="P6480">
            <v>47.379999999999995</v>
          </cell>
          <cell r="Q6480">
            <v>48.37</v>
          </cell>
          <cell r="R6480">
            <v>49.16</v>
          </cell>
          <cell r="S6480">
            <v>3.6199999999999997</v>
          </cell>
        </row>
        <row r="6481">
          <cell r="A6481">
            <v>12230800</v>
          </cell>
          <cell r="B6481">
            <v>12230800</v>
          </cell>
          <cell r="C6481">
            <v>20215</v>
          </cell>
          <cell r="D6481" t="str">
            <v>SP</v>
          </cell>
          <cell r="E6481" t="str">
            <v>Interior</v>
          </cell>
          <cell r="F6481">
            <v>8.0000000000000002E-3</v>
          </cell>
          <cell r="G6481">
            <v>1</v>
          </cell>
          <cell r="H6481">
            <v>12.67</v>
          </cell>
          <cell r="I6481">
            <v>13.37</v>
          </cell>
          <cell r="J6481">
            <v>14.93</v>
          </cell>
          <cell r="K6481">
            <v>18.89</v>
          </cell>
          <cell r="L6481">
            <v>20.28</v>
          </cell>
          <cell r="M6481">
            <v>21.19</v>
          </cell>
          <cell r="N6481">
            <v>49.66</v>
          </cell>
          <cell r="O6481">
            <v>49.75</v>
          </cell>
          <cell r="P6481">
            <v>63.37</v>
          </cell>
          <cell r="Q6481">
            <v>63.48</v>
          </cell>
          <cell r="R6481">
            <v>63.589999999999996</v>
          </cell>
          <cell r="S6481">
            <v>7.26</v>
          </cell>
        </row>
        <row r="6482">
          <cell r="A6482">
            <v>12230801</v>
          </cell>
          <cell r="B6482">
            <v>12230809</v>
          </cell>
          <cell r="C6482">
            <v>20217</v>
          </cell>
          <cell r="D6482" t="str">
            <v>SP</v>
          </cell>
          <cell r="E6482" t="str">
            <v>Interior</v>
          </cell>
          <cell r="F6482">
            <v>8.0000000000000002E-3</v>
          </cell>
          <cell r="G6482">
            <v>2</v>
          </cell>
          <cell r="H6482">
            <v>16.610000000000003</v>
          </cell>
          <cell r="I6482">
            <v>18.57</v>
          </cell>
          <cell r="J6482">
            <v>20.420000000000002</v>
          </cell>
          <cell r="K6482">
            <v>21.490000000000002</v>
          </cell>
          <cell r="L6482">
            <v>22.360000000000003</v>
          </cell>
          <cell r="M6482">
            <v>23.290000000000003</v>
          </cell>
          <cell r="N6482">
            <v>44.059999999999995</v>
          </cell>
          <cell r="O6482">
            <v>45.75</v>
          </cell>
          <cell r="P6482">
            <v>47.379999999999995</v>
          </cell>
          <cell r="Q6482">
            <v>48.37</v>
          </cell>
          <cell r="R6482">
            <v>49.16</v>
          </cell>
          <cell r="S6482">
            <v>3.6199999999999997</v>
          </cell>
        </row>
        <row r="6483">
          <cell r="A6483">
            <v>12230810</v>
          </cell>
          <cell r="B6483">
            <v>12230810</v>
          </cell>
          <cell r="C6483">
            <v>20218</v>
          </cell>
          <cell r="D6483" t="str">
            <v>SP</v>
          </cell>
          <cell r="E6483" t="str">
            <v>Interior</v>
          </cell>
          <cell r="F6483">
            <v>8.0000000000000002E-3</v>
          </cell>
          <cell r="G6483">
            <v>1</v>
          </cell>
          <cell r="H6483">
            <v>12.67</v>
          </cell>
          <cell r="I6483">
            <v>13.37</v>
          </cell>
          <cell r="J6483">
            <v>14.93</v>
          </cell>
          <cell r="K6483">
            <v>18.89</v>
          </cell>
          <cell r="L6483">
            <v>20.28</v>
          </cell>
          <cell r="M6483">
            <v>21.19</v>
          </cell>
          <cell r="N6483">
            <v>49.66</v>
          </cell>
          <cell r="O6483">
            <v>49.75</v>
          </cell>
          <cell r="P6483">
            <v>63.37</v>
          </cell>
          <cell r="Q6483">
            <v>63.48</v>
          </cell>
          <cell r="R6483">
            <v>63.589999999999996</v>
          </cell>
          <cell r="S6483">
            <v>7.26</v>
          </cell>
        </row>
        <row r="6484">
          <cell r="A6484">
            <v>12230811</v>
          </cell>
          <cell r="B6484">
            <v>12230819</v>
          </cell>
          <cell r="C6484">
            <v>20220</v>
          </cell>
          <cell r="D6484" t="str">
            <v>SP</v>
          </cell>
          <cell r="E6484" t="str">
            <v>Interior</v>
          </cell>
          <cell r="F6484">
            <v>8.0000000000000002E-3</v>
          </cell>
          <cell r="G6484">
            <v>2</v>
          </cell>
          <cell r="H6484">
            <v>16.610000000000003</v>
          </cell>
          <cell r="I6484">
            <v>18.57</v>
          </cell>
          <cell r="J6484">
            <v>20.420000000000002</v>
          </cell>
          <cell r="K6484">
            <v>21.490000000000002</v>
          </cell>
          <cell r="L6484">
            <v>22.360000000000003</v>
          </cell>
          <cell r="M6484">
            <v>23.290000000000003</v>
          </cell>
          <cell r="N6484">
            <v>44.059999999999995</v>
          </cell>
          <cell r="O6484">
            <v>45.75</v>
          </cell>
          <cell r="P6484">
            <v>47.379999999999995</v>
          </cell>
          <cell r="Q6484">
            <v>48.37</v>
          </cell>
          <cell r="R6484">
            <v>49.16</v>
          </cell>
          <cell r="S6484">
            <v>3.6199999999999997</v>
          </cell>
        </row>
        <row r="6485">
          <cell r="A6485">
            <v>12230820</v>
          </cell>
          <cell r="B6485">
            <v>12230820</v>
          </cell>
          <cell r="C6485">
            <v>20221</v>
          </cell>
          <cell r="D6485" t="str">
            <v>SP</v>
          </cell>
          <cell r="E6485" t="str">
            <v>Interior</v>
          </cell>
          <cell r="F6485">
            <v>8.0000000000000002E-3</v>
          </cell>
          <cell r="G6485">
            <v>1</v>
          </cell>
          <cell r="H6485">
            <v>12.67</v>
          </cell>
          <cell r="I6485">
            <v>13.37</v>
          </cell>
          <cell r="J6485">
            <v>14.93</v>
          </cell>
          <cell r="K6485">
            <v>18.89</v>
          </cell>
          <cell r="L6485">
            <v>20.28</v>
          </cell>
          <cell r="M6485">
            <v>21.19</v>
          </cell>
          <cell r="N6485">
            <v>49.66</v>
          </cell>
          <cell r="O6485">
            <v>49.75</v>
          </cell>
          <cell r="P6485">
            <v>63.37</v>
          </cell>
          <cell r="Q6485">
            <v>63.48</v>
          </cell>
          <cell r="R6485">
            <v>63.589999999999996</v>
          </cell>
          <cell r="S6485">
            <v>7.26</v>
          </cell>
        </row>
        <row r="6486">
          <cell r="A6486">
            <v>12230821</v>
          </cell>
          <cell r="B6486">
            <v>12230829</v>
          </cell>
          <cell r="C6486">
            <v>20223</v>
          </cell>
          <cell r="D6486" t="str">
            <v>SP</v>
          </cell>
          <cell r="E6486" t="str">
            <v>Interior</v>
          </cell>
          <cell r="F6486">
            <v>8.0000000000000002E-3</v>
          </cell>
          <cell r="G6486">
            <v>2</v>
          </cell>
          <cell r="H6486">
            <v>16.610000000000003</v>
          </cell>
          <cell r="I6486">
            <v>18.57</v>
          </cell>
          <cell r="J6486">
            <v>20.420000000000002</v>
          </cell>
          <cell r="K6486">
            <v>21.490000000000002</v>
          </cell>
          <cell r="L6486">
            <v>22.360000000000003</v>
          </cell>
          <cell r="M6486">
            <v>23.290000000000003</v>
          </cell>
          <cell r="N6486">
            <v>44.059999999999995</v>
          </cell>
          <cell r="O6486">
            <v>45.75</v>
          </cell>
          <cell r="P6486">
            <v>47.379999999999995</v>
          </cell>
          <cell r="Q6486">
            <v>48.37</v>
          </cell>
          <cell r="R6486">
            <v>49.16</v>
          </cell>
          <cell r="S6486">
            <v>3.6199999999999997</v>
          </cell>
        </row>
        <row r="6487">
          <cell r="A6487">
            <v>12230830</v>
          </cell>
          <cell r="B6487">
            <v>12230830</v>
          </cell>
          <cell r="C6487">
            <v>20224</v>
          </cell>
          <cell r="D6487" t="str">
            <v>SP</v>
          </cell>
          <cell r="E6487" t="str">
            <v>Interior</v>
          </cell>
          <cell r="F6487">
            <v>8.0000000000000002E-3</v>
          </cell>
          <cell r="G6487">
            <v>1</v>
          </cell>
          <cell r="H6487">
            <v>12.67</v>
          </cell>
          <cell r="I6487">
            <v>13.37</v>
          </cell>
          <cell r="J6487">
            <v>14.93</v>
          </cell>
          <cell r="K6487">
            <v>18.89</v>
          </cell>
          <cell r="L6487">
            <v>20.28</v>
          </cell>
          <cell r="M6487">
            <v>21.19</v>
          </cell>
          <cell r="N6487">
            <v>49.66</v>
          </cell>
          <cell r="O6487">
            <v>49.75</v>
          </cell>
          <cell r="P6487">
            <v>63.37</v>
          </cell>
          <cell r="Q6487">
            <v>63.48</v>
          </cell>
          <cell r="R6487">
            <v>63.589999999999996</v>
          </cell>
          <cell r="S6487">
            <v>7.26</v>
          </cell>
        </row>
        <row r="6488">
          <cell r="A6488">
            <v>12230831</v>
          </cell>
          <cell r="B6488">
            <v>12230839</v>
          </cell>
          <cell r="C6488">
            <v>20226</v>
          </cell>
          <cell r="D6488" t="str">
            <v>SP</v>
          </cell>
          <cell r="E6488" t="str">
            <v>Interior</v>
          </cell>
          <cell r="F6488">
            <v>8.0000000000000002E-3</v>
          </cell>
          <cell r="G6488">
            <v>2</v>
          </cell>
          <cell r="H6488">
            <v>16.610000000000003</v>
          </cell>
          <cell r="I6488">
            <v>18.57</v>
          </cell>
          <cell r="J6488">
            <v>20.420000000000002</v>
          </cell>
          <cell r="K6488">
            <v>21.490000000000002</v>
          </cell>
          <cell r="L6488">
            <v>22.360000000000003</v>
          </cell>
          <cell r="M6488">
            <v>23.290000000000003</v>
          </cell>
          <cell r="N6488">
            <v>44.059999999999995</v>
          </cell>
          <cell r="O6488">
            <v>45.75</v>
          </cell>
          <cell r="P6488">
            <v>47.379999999999995</v>
          </cell>
          <cell r="Q6488">
            <v>48.37</v>
          </cell>
          <cell r="R6488">
            <v>49.16</v>
          </cell>
          <cell r="S6488">
            <v>3.6199999999999997</v>
          </cell>
        </row>
        <row r="6489">
          <cell r="A6489">
            <v>12230840</v>
          </cell>
          <cell r="B6489">
            <v>12230846</v>
          </cell>
          <cell r="C6489">
            <v>20228</v>
          </cell>
          <cell r="D6489" t="str">
            <v>SP</v>
          </cell>
          <cell r="E6489" t="str">
            <v>Interior</v>
          </cell>
          <cell r="F6489">
            <v>8.0000000000000002E-3</v>
          </cell>
          <cell r="G6489">
            <v>1</v>
          </cell>
          <cell r="H6489">
            <v>12.67</v>
          </cell>
          <cell r="I6489">
            <v>13.37</v>
          </cell>
          <cell r="J6489">
            <v>14.93</v>
          </cell>
          <cell r="K6489">
            <v>18.89</v>
          </cell>
          <cell r="L6489">
            <v>20.28</v>
          </cell>
          <cell r="M6489">
            <v>21.19</v>
          </cell>
          <cell r="N6489">
            <v>49.66</v>
          </cell>
          <cell r="O6489">
            <v>49.75</v>
          </cell>
          <cell r="P6489">
            <v>63.37</v>
          </cell>
          <cell r="Q6489">
            <v>63.48</v>
          </cell>
          <cell r="R6489">
            <v>63.589999999999996</v>
          </cell>
          <cell r="S6489">
            <v>7.26</v>
          </cell>
        </row>
        <row r="6490">
          <cell r="A6490">
            <v>12230847</v>
          </cell>
          <cell r="B6490">
            <v>12230906</v>
          </cell>
          <cell r="C6490">
            <v>20230</v>
          </cell>
          <cell r="D6490" t="str">
            <v>SP</v>
          </cell>
          <cell r="E6490" t="str">
            <v>Interior</v>
          </cell>
          <cell r="F6490">
            <v>8.0000000000000002E-3</v>
          </cell>
          <cell r="G6490">
            <v>2</v>
          </cell>
          <cell r="H6490">
            <v>16.610000000000003</v>
          </cell>
          <cell r="I6490">
            <v>18.57</v>
          </cell>
          <cell r="J6490">
            <v>20.420000000000002</v>
          </cell>
          <cell r="K6490">
            <v>21.490000000000002</v>
          </cell>
          <cell r="L6490">
            <v>22.360000000000003</v>
          </cell>
          <cell r="M6490">
            <v>23.290000000000003</v>
          </cell>
          <cell r="N6490">
            <v>44.059999999999995</v>
          </cell>
          <cell r="O6490">
            <v>45.75</v>
          </cell>
          <cell r="P6490">
            <v>47.379999999999995</v>
          </cell>
          <cell r="Q6490">
            <v>48.37</v>
          </cell>
          <cell r="R6490">
            <v>49.16</v>
          </cell>
          <cell r="S6490">
            <v>3.6199999999999997</v>
          </cell>
        </row>
        <row r="6491">
          <cell r="A6491">
            <v>12230907</v>
          </cell>
          <cell r="B6491">
            <v>12230969</v>
          </cell>
          <cell r="C6491">
            <v>20231</v>
          </cell>
          <cell r="D6491" t="str">
            <v>SP</v>
          </cell>
          <cell r="E6491" t="str">
            <v>Capital</v>
          </cell>
          <cell r="F6491">
            <v>1.0999999999999999E-2</v>
          </cell>
          <cell r="G6491">
            <v>3</v>
          </cell>
          <cell r="H6491">
            <v>10.23</v>
          </cell>
          <cell r="I6491">
            <v>12.2</v>
          </cell>
          <cell r="J6491">
            <v>14.44</v>
          </cell>
          <cell r="K6491">
            <v>15.74</v>
          </cell>
          <cell r="L6491">
            <v>16.75</v>
          </cell>
          <cell r="M6491">
            <v>17.880000000000003</v>
          </cell>
          <cell r="N6491">
            <v>34.239999999999995</v>
          </cell>
          <cell r="O6491">
            <v>36.239999999999995</v>
          </cell>
          <cell r="P6491">
            <v>38.159999999999997</v>
          </cell>
          <cell r="Q6491">
            <v>39.379999999999995</v>
          </cell>
          <cell r="R6491">
            <v>40.269999999999996</v>
          </cell>
          <cell r="S6491">
            <v>2.1999999999999997</v>
          </cell>
        </row>
        <row r="6492">
          <cell r="A6492">
            <v>12230970</v>
          </cell>
          <cell r="B6492">
            <v>12230999</v>
          </cell>
          <cell r="C6492" t="str">
            <v/>
          </cell>
          <cell r="D6492" t="str">
            <v/>
          </cell>
          <cell r="E6492" t="str">
            <v/>
          </cell>
          <cell r="F6492" t="str">
            <v/>
          </cell>
          <cell r="G6492" t="str">
            <v/>
          </cell>
          <cell r="H6492" t="str">
            <v/>
          </cell>
          <cell r="I6492" t="str">
            <v/>
          </cell>
          <cell r="J6492" t="str">
            <v/>
          </cell>
          <cell r="K6492" t="str">
            <v/>
          </cell>
          <cell r="L6492" t="str">
            <v/>
          </cell>
          <cell r="M6492" t="str">
            <v/>
          </cell>
          <cell r="N6492" t="str">
            <v/>
          </cell>
          <cell r="O6492" t="str">
            <v/>
          </cell>
          <cell r="P6492" t="str">
            <v/>
          </cell>
          <cell r="Q6492" t="str">
            <v/>
          </cell>
          <cell r="R6492" t="str">
            <v/>
          </cell>
          <cell r="S6492" t="str">
            <v/>
          </cell>
        </row>
        <row r="6493">
          <cell r="A6493">
            <v>12231000</v>
          </cell>
          <cell r="B6493">
            <v>12231009</v>
          </cell>
          <cell r="C6493">
            <v>20234</v>
          </cell>
          <cell r="D6493" t="str">
            <v>SP</v>
          </cell>
          <cell r="E6493" t="str">
            <v>Interior</v>
          </cell>
          <cell r="F6493">
            <v>8.0000000000000002E-3</v>
          </cell>
          <cell r="G6493">
            <v>2</v>
          </cell>
          <cell r="H6493">
            <v>16.610000000000003</v>
          </cell>
          <cell r="I6493">
            <v>18.57</v>
          </cell>
          <cell r="J6493">
            <v>20.420000000000002</v>
          </cell>
          <cell r="K6493">
            <v>21.490000000000002</v>
          </cell>
          <cell r="L6493">
            <v>22.360000000000003</v>
          </cell>
          <cell r="M6493">
            <v>23.290000000000003</v>
          </cell>
          <cell r="N6493">
            <v>44.059999999999995</v>
          </cell>
          <cell r="O6493">
            <v>45.75</v>
          </cell>
          <cell r="P6493">
            <v>47.379999999999995</v>
          </cell>
          <cell r="Q6493">
            <v>48.37</v>
          </cell>
          <cell r="R6493">
            <v>49.16</v>
          </cell>
          <cell r="S6493">
            <v>3.6199999999999997</v>
          </cell>
        </row>
        <row r="6494">
          <cell r="A6494">
            <v>12231010</v>
          </cell>
          <cell r="B6494">
            <v>12231010</v>
          </cell>
          <cell r="C6494">
            <v>20235</v>
          </cell>
          <cell r="D6494" t="str">
            <v>SP</v>
          </cell>
          <cell r="E6494" t="str">
            <v>Interior</v>
          </cell>
          <cell r="F6494">
            <v>8.0000000000000002E-3</v>
          </cell>
          <cell r="G6494">
            <v>1</v>
          </cell>
          <cell r="H6494">
            <v>12.67</v>
          </cell>
          <cell r="I6494">
            <v>13.37</v>
          </cell>
          <cell r="J6494">
            <v>14.93</v>
          </cell>
          <cell r="K6494">
            <v>18.89</v>
          </cell>
          <cell r="L6494">
            <v>20.28</v>
          </cell>
          <cell r="M6494">
            <v>21.19</v>
          </cell>
          <cell r="N6494">
            <v>49.66</v>
          </cell>
          <cell r="O6494">
            <v>49.75</v>
          </cell>
          <cell r="P6494">
            <v>63.37</v>
          </cell>
          <cell r="Q6494">
            <v>63.48</v>
          </cell>
          <cell r="R6494">
            <v>63.589999999999996</v>
          </cell>
          <cell r="S6494">
            <v>7.26</v>
          </cell>
        </row>
        <row r="6495">
          <cell r="A6495">
            <v>12231011</v>
          </cell>
          <cell r="B6495">
            <v>12231019</v>
          </cell>
          <cell r="C6495">
            <v>20237</v>
          </cell>
          <cell r="D6495" t="str">
            <v>SP</v>
          </cell>
          <cell r="E6495" t="str">
            <v>Interior</v>
          </cell>
          <cell r="F6495">
            <v>8.0000000000000002E-3</v>
          </cell>
          <cell r="G6495">
            <v>2</v>
          </cell>
          <cell r="H6495">
            <v>16.610000000000003</v>
          </cell>
          <cell r="I6495">
            <v>18.57</v>
          </cell>
          <cell r="J6495">
            <v>20.420000000000002</v>
          </cell>
          <cell r="K6495">
            <v>21.490000000000002</v>
          </cell>
          <cell r="L6495">
            <v>22.360000000000003</v>
          </cell>
          <cell r="M6495">
            <v>23.290000000000003</v>
          </cell>
          <cell r="N6495">
            <v>44.059999999999995</v>
          </cell>
          <cell r="O6495">
            <v>45.75</v>
          </cell>
          <cell r="P6495">
            <v>47.379999999999995</v>
          </cell>
          <cell r="Q6495">
            <v>48.37</v>
          </cell>
          <cell r="R6495">
            <v>49.16</v>
          </cell>
          <cell r="S6495">
            <v>3.6199999999999997</v>
          </cell>
        </row>
        <row r="6496">
          <cell r="A6496">
            <v>12231020</v>
          </cell>
          <cell r="B6496">
            <v>12231020</v>
          </cell>
          <cell r="C6496">
            <v>20238</v>
          </cell>
          <cell r="D6496" t="str">
            <v>SP</v>
          </cell>
          <cell r="E6496" t="str">
            <v>Interior</v>
          </cell>
          <cell r="F6496">
            <v>8.0000000000000002E-3</v>
          </cell>
          <cell r="G6496">
            <v>1</v>
          </cell>
          <cell r="H6496">
            <v>12.67</v>
          </cell>
          <cell r="I6496">
            <v>13.37</v>
          </cell>
          <cell r="J6496">
            <v>14.93</v>
          </cell>
          <cell r="K6496">
            <v>18.89</v>
          </cell>
          <cell r="L6496">
            <v>20.28</v>
          </cell>
          <cell r="M6496">
            <v>21.19</v>
          </cell>
          <cell r="N6496">
            <v>49.66</v>
          </cell>
          <cell r="O6496">
            <v>49.75</v>
          </cell>
          <cell r="P6496">
            <v>63.37</v>
          </cell>
          <cell r="Q6496">
            <v>63.48</v>
          </cell>
          <cell r="R6496">
            <v>63.589999999999996</v>
          </cell>
          <cell r="S6496">
            <v>7.26</v>
          </cell>
        </row>
        <row r="6497">
          <cell r="A6497">
            <v>12231021</v>
          </cell>
          <cell r="B6497">
            <v>12231029</v>
          </cell>
          <cell r="C6497">
            <v>20240</v>
          </cell>
          <cell r="D6497" t="str">
            <v>SP</v>
          </cell>
          <cell r="E6497" t="str">
            <v>Interior</v>
          </cell>
          <cell r="F6497">
            <v>8.0000000000000002E-3</v>
          </cell>
          <cell r="G6497">
            <v>2</v>
          </cell>
          <cell r="H6497">
            <v>16.610000000000003</v>
          </cell>
          <cell r="I6497">
            <v>18.57</v>
          </cell>
          <cell r="J6497">
            <v>20.420000000000002</v>
          </cell>
          <cell r="K6497">
            <v>21.490000000000002</v>
          </cell>
          <cell r="L6497">
            <v>22.360000000000003</v>
          </cell>
          <cell r="M6497">
            <v>23.290000000000003</v>
          </cell>
          <cell r="N6497">
            <v>44.059999999999995</v>
          </cell>
          <cell r="O6497">
            <v>45.75</v>
          </cell>
          <cell r="P6497">
            <v>47.379999999999995</v>
          </cell>
          <cell r="Q6497">
            <v>48.37</v>
          </cell>
          <cell r="R6497">
            <v>49.16</v>
          </cell>
          <cell r="S6497">
            <v>3.6199999999999997</v>
          </cell>
        </row>
        <row r="6498">
          <cell r="A6498">
            <v>12231030</v>
          </cell>
          <cell r="B6498">
            <v>12231030</v>
          </cell>
          <cell r="C6498">
            <v>20241</v>
          </cell>
          <cell r="D6498" t="str">
            <v>SP</v>
          </cell>
          <cell r="E6498" t="str">
            <v>Interior</v>
          </cell>
          <cell r="F6498">
            <v>8.0000000000000002E-3</v>
          </cell>
          <cell r="G6498">
            <v>1</v>
          </cell>
          <cell r="H6498">
            <v>12.67</v>
          </cell>
          <cell r="I6498">
            <v>13.37</v>
          </cell>
          <cell r="J6498">
            <v>14.93</v>
          </cell>
          <cell r="K6498">
            <v>18.89</v>
          </cell>
          <cell r="L6498">
            <v>20.28</v>
          </cell>
          <cell r="M6498">
            <v>21.19</v>
          </cell>
          <cell r="N6498">
            <v>49.66</v>
          </cell>
          <cell r="O6498">
            <v>49.75</v>
          </cell>
          <cell r="P6498">
            <v>63.37</v>
          </cell>
          <cell r="Q6498">
            <v>63.48</v>
          </cell>
          <cell r="R6498">
            <v>63.589999999999996</v>
          </cell>
          <cell r="S6498">
            <v>7.26</v>
          </cell>
        </row>
        <row r="6499">
          <cell r="A6499">
            <v>12231031</v>
          </cell>
          <cell r="B6499">
            <v>12231039</v>
          </cell>
          <cell r="C6499">
            <v>20243</v>
          </cell>
          <cell r="D6499" t="str">
            <v>SP</v>
          </cell>
          <cell r="E6499" t="str">
            <v>Interior</v>
          </cell>
          <cell r="F6499">
            <v>8.0000000000000002E-3</v>
          </cell>
          <cell r="G6499">
            <v>2</v>
          </cell>
          <cell r="H6499">
            <v>16.610000000000003</v>
          </cell>
          <cell r="I6499">
            <v>18.57</v>
          </cell>
          <cell r="J6499">
            <v>20.420000000000002</v>
          </cell>
          <cell r="K6499">
            <v>21.490000000000002</v>
          </cell>
          <cell r="L6499">
            <v>22.360000000000003</v>
          </cell>
          <cell r="M6499">
            <v>23.290000000000003</v>
          </cell>
          <cell r="N6499">
            <v>44.059999999999995</v>
          </cell>
          <cell r="O6499">
            <v>45.75</v>
          </cell>
          <cell r="P6499">
            <v>47.379999999999995</v>
          </cell>
          <cell r="Q6499">
            <v>48.37</v>
          </cell>
          <cell r="R6499">
            <v>49.16</v>
          </cell>
          <cell r="S6499">
            <v>3.6199999999999997</v>
          </cell>
        </row>
        <row r="6500">
          <cell r="A6500">
            <v>12231040</v>
          </cell>
          <cell r="B6500">
            <v>12231040</v>
          </cell>
          <cell r="C6500">
            <v>20244</v>
          </cell>
          <cell r="D6500" t="str">
            <v>SP</v>
          </cell>
          <cell r="E6500" t="str">
            <v>Interior</v>
          </cell>
          <cell r="F6500">
            <v>8.0000000000000002E-3</v>
          </cell>
          <cell r="G6500">
            <v>1</v>
          </cell>
          <cell r="H6500">
            <v>12.67</v>
          </cell>
          <cell r="I6500">
            <v>13.37</v>
          </cell>
          <cell r="J6500">
            <v>14.93</v>
          </cell>
          <cell r="K6500">
            <v>18.89</v>
          </cell>
          <cell r="L6500">
            <v>20.28</v>
          </cell>
          <cell r="M6500">
            <v>21.19</v>
          </cell>
          <cell r="N6500">
            <v>49.66</v>
          </cell>
          <cell r="O6500">
            <v>49.75</v>
          </cell>
          <cell r="P6500">
            <v>63.37</v>
          </cell>
          <cell r="Q6500">
            <v>63.48</v>
          </cell>
          <cell r="R6500">
            <v>63.589999999999996</v>
          </cell>
          <cell r="S6500">
            <v>7.26</v>
          </cell>
        </row>
        <row r="6501">
          <cell r="A6501">
            <v>12231041</v>
          </cell>
          <cell r="B6501">
            <v>12231049</v>
          </cell>
          <cell r="C6501">
            <v>20246</v>
          </cell>
          <cell r="D6501" t="str">
            <v>SP</v>
          </cell>
          <cell r="E6501" t="str">
            <v>Interior</v>
          </cell>
          <cell r="F6501">
            <v>8.0000000000000002E-3</v>
          </cell>
          <cell r="G6501">
            <v>2</v>
          </cell>
          <cell r="H6501">
            <v>16.610000000000003</v>
          </cell>
          <cell r="I6501">
            <v>18.57</v>
          </cell>
          <cell r="J6501">
            <v>20.420000000000002</v>
          </cell>
          <cell r="K6501">
            <v>21.490000000000002</v>
          </cell>
          <cell r="L6501">
            <v>22.360000000000003</v>
          </cell>
          <cell r="M6501">
            <v>23.290000000000003</v>
          </cell>
          <cell r="N6501">
            <v>44.059999999999995</v>
          </cell>
          <cell r="O6501">
            <v>45.75</v>
          </cell>
          <cell r="P6501">
            <v>47.379999999999995</v>
          </cell>
          <cell r="Q6501">
            <v>48.37</v>
          </cell>
          <cell r="R6501">
            <v>49.16</v>
          </cell>
          <cell r="S6501">
            <v>3.6199999999999997</v>
          </cell>
        </row>
        <row r="6502">
          <cell r="A6502">
            <v>12231050</v>
          </cell>
          <cell r="B6502">
            <v>12231050</v>
          </cell>
          <cell r="C6502">
            <v>20247</v>
          </cell>
          <cell r="D6502" t="str">
            <v>SP</v>
          </cell>
          <cell r="E6502" t="str">
            <v>Interior</v>
          </cell>
          <cell r="F6502">
            <v>8.0000000000000002E-3</v>
          </cell>
          <cell r="G6502">
            <v>1</v>
          </cell>
          <cell r="H6502">
            <v>12.67</v>
          </cell>
          <cell r="I6502">
            <v>13.37</v>
          </cell>
          <cell r="J6502">
            <v>14.93</v>
          </cell>
          <cell r="K6502">
            <v>18.89</v>
          </cell>
          <cell r="L6502">
            <v>20.28</v>
          </cell>
          <cell r="M6502">
            <v>21.19</v>
          </cell>
          <cell r="N6502">
            <v>49.66</v>
          </cell>
          <cell r="O6502">
            <v>49.75</v>
          </cell>
          <cell r="P6502">
            <v>63.37</v>
          </cell>
          <cell r="Q6502">
            <v>63.48</v>
          </cell>
          <cell r="R6502">
            <v>63.589999999999996</v>
          </cell>
          <cell r="S6502">
            <v>7.26</v>
          </cell>
        </row>
        <row r="6503">
          <cell r="A6503">
            <v>12231051</v>
          </cell>
          <cell r="B6503">
            <v>12231059</v>
          </cell>
          <cell r="C6503">
            <v>20249</v>
          </cell>
          <cell r="D6503" t="str">
            <v>SP</v>
          </cell>
          <cell r="E6503" t="str">
            <v>Interior</v>
          </cell>
          <cell r="F6503">
            <v>8.0000000000000002E-3</v>
          </cell>
          <cell r="G6503">
            <v>2</v>
          </cell>
          <cell r="H6503">
            <v>16.610000000000003</v>
          </cell>
          <cell r="I6503">
            <v>18.57</v>
          </cell>
          <cell r="J6503">
            <v>20.420000000000002</v>
          </cell>
          <cell r="K6503">
            <v>21.490000000000002</v>
          </cell>
          <cell r="L6503">
            <v>22.360000000000003</v>
          </cell>
          <cell r="M6503">
            <v>23.290000000000003</v>
          </cell>
          <cell r="N6503">
            <v>44.059999999999995</v>
          </cell>
          <cell r="O6503">
            <v>45.75</v>
          </cell>
          <cell r="P6503">
            <v>47.379999999999995</v>
          </cell>
          <cell r="Q6503">
            <v>48.37</v>
          </cell>
          <cell r="R6503">
            <v>49.16</v>
          </cell>
          <cell r="S6503">
            <v>3.6199999999999997</v>
          </cell>
        </row>
        <row r="6504">
          <cell r="A6504">
            <v>12231060</v>
          </cell>
          <cell r="B6504">
            <v>12231060</v>
          </cell>
          <cell r="C6504">
            <v>20250</v>
          </cell>
          <cell r="D6504" t="str">
            <v>SP</v>
          </cell>
          <cell r="E6504" t="str">
            <v>Interior</v>
          </cell>
          <cell r="F6504">
            <v>8.0000000000000002E-3</v>
          </cell>
          <cell r="G6504">
            <v>1</v>
          </cell>
          <cell r="H6504">
            <v>12.67</v>
          </cell>
          <cell r="I6504">
            <v>13.37</v>
          </cell>
          <cell r="J6504">
            <v>14.93</v>
          </cell>
          <cell r="K6504">
            <v>18.89</v>
          </cell>
          <cell r="L6504">
            <v>20.28</v>
          </cell>
          <cell r="M6504">
            <v>21.19</v>
          </cell>
          <cell r="N6504">
            <v>49.66</v>
          </cell>
          <cell r="O6504">
            <v>49.75</v>
          </cell>
          <cell r="P6504">
            <v>63.37</v>
          </cell>
          <cell r="Q6504">
            <v>63.48</v>
          </cell>
          <cell r="R6504">
            <v>63.589999999999996</v>
          </cell>
          <cell r="S6504">
            <v>7.26</v>
          </cell>
        </row>
        <row r="6505">
          <cell r="A6505">
            <v>12231061</v>
          </cell>
          <cell r="B6505">
            <v>12231069</v>
          </cell>
          <cell r="C6505">
            <v>20252</v>
          </cell>
          <cell r="D6505" t="str">
            <v>SP</v>
          </cell>
          <cell r="E6505" t="str">
            <v>Interior</v>
          </cell>
          <cell r="F6505">
            <v>8.0000000000000002E-3</v>
          </cell>
          <cell r="G6505">
            <v>2</v>
          </cell>
          <cell r="H6505">
            <v>16.610000000000003</v>
          </cell>
          <cell r="I6505">
            <v>18.57</v>
          </cell>
          <cell r="J6505">
            <v>20.420000000000002</v>
          </cell>
          <cell r="K6505">
            <v>21.490000000000002</v>
          </cell>
          <cell r="L6505">
            <v>22.360000000000003</v>
          </cell>
          <cell r="M6505">
            <v>23.290000000000003</v>
          </cell>
          <cell r="N6505">
            <v>44.059999999999995</v>
          </cell>
          <cell r="O6505">
            <v>45.75</v>
          </cell>
          <cell r="P6505">
            <v>47.379999999999995</v>
          </cell>
          <cell r="Q6505">
            <v>48.37</v>
          </cell>
          <cell r="R6505">
            <v>49.16</v>
          </cell>
          <cell r="S6505">
            <v>3.6199999999999997</v>
          </cell>
        </row>
        <row r="6506">
          <cell r="A6506">
            <v>12231070</v>
          </cell>
          <cell r="B6506">
            <v>12231070</v>
          </cell>
          <cell r="C6506">
            <v>20253</v>
          </cell>
          <cell r="D6506" t="str">
            <v>SP</v>
          </cell>
          <cell r="E6506" t="str">
            <v>Interior</v>
          </cell>
          <cell r="F6506">
            <v>8.0000000000000002E-3</v>
          </cell>
          <cell r="G6506">
            <v>1</v>
          </cell>
          <cell r="H6506">
            <v>12.67</v>
          </cell>
          <cell r="I6506">
            <v>13.37</v>
          </cell>
          <cell r="J6506">
            <v>14.93</v>
          </cell>
          <cell r="K6506">
            <v>18.89</v>
          </cell>
          <cell r="L6506">
            <v>20.28</v>
          </cell>
          <cell r="M6506">
            <v>21.19</v>
          </cell>
          <cell r="N6506">
            <v>49.66</v>
          </cell>
          <cell r="O6506">
            <v>49.75</v>
          </cell>
          <cell r="P6506">
            <v>63.37</v>
          </cell>
          <cell r="Q6506">
            <v>63.48</v>
          </cell>
          <cell r="R6506">
            <v>63.589999999999996</v>
          </cell>
          <cell r="S6506">
            <v>7.26</v>
          </cell>
        </row>
        <row r="6507">
          <cell r="A6507">
            <v>12231071</v>
          </cell>
          <cell r="B6507">
            <v>12231099</v>
          </cell>
          <cell r="C6507">
            <v>20255</v>
          </cell>
          <cell r="D6507" t="str">
            <v>SP</v>
          </cell>
          <cell r="E6507" t="str">
            <v>Interior</v>
          </cell>
          <cell r="F6507">
            <v>8.0000000000000002E-3</v>
          </cell>
          <cell r="G6507">
            <v>2</v>
          </cell>
          <cell r="H6507">
            <v>16.610000000000003</v>
          </cell>
          <cell r="I6507">
            <v>18.57</v>
          </cell>
          <cell r="J6507">
            <v>20.420000000000002</v>
          </cell>
          <cell r="K6507">
            <v>21.490000000000002</v>
          </cell>
          <cell r="L6507">
            <v>22.360000000000003</v>
          </cell>
          <cell r="M6507">
            <v>23.290000000000003</v>
          </cell>
          <cell r="N6507">
            <v>44.059999999999995</v>
          </cell>
          <cell r="O6507">
            <v>45.75</v>
          </cell>
          <cell r="P6507">
            <v>47.379999999999995</v>
          </cell>
          <cell r="Q6507">
            <v>48.37</v>
          </cell>
          <cell r="R6507">
            <v>49.16</v>
          </cell>
          <cell r="S6507">
            <v>3.6199999999999997</v>
          </cell>
        </row>
        <row r="6508">
          <cell r="A6508">
            <v>12231100</v>
          </cell>
          <cell r="B6508">
            <v>12231100</v>
          </cell>
          <cell r="C6508">
            <v>20256</v>
          </cell>
          <cell r="D6508" t="str">
            <v>SP</v>
          </cell>
          <cell r="E6508" t="str">
            <v>Interior</v>
          </cell>
          <cell r="F6508">
            <v>8.0000000000000002E-3</v>
          </cell>
          <cell r="G6508">
            <v>1</v>
          </cell>
          <cell r="H6508">
            <v>12.67</v>
          </cell>
          <cell r="I6508">
            <v>13.37</v>
          </cell>
          <cell r="J6508">
            <v>14.93</v>
          </cell>
          <cell r="K6508">
            <v>18.89</v>
          </cell>
          <cell r="L6508">
            <v>20.28</v>
          </cell>
          <cell r="M6508">
            <v>21.19</v>
          </cell>
          <cell r="N6508">
            <v>49.66</v>
          </cell>
          <cell r="O6508">
            <v>49.75</v>
          </cell>
          <cell r="P6508">
            <v>63.37</v>
          </cell>
          <cell r="Q6508">
            <v>63.48</v>
          </cell>
          <cell r="R6508">
            <v>63.589999999999996</v>
          </cell>
          <cell r="S6508">
            <v>7.26</v>
          </cell>
        </row>
        <row r="6509">
          <cell r="A6509">
            <v>12231101</v>
          </cell>
          <cell r="B6509">
            <v>12231130</v>
          </cell>
          <cell r="C6509">
            <v>20258</v>
          </cell>
          <cell r="D6509" t="str">
            <v>SP</v>
          </cell>
          <cell r="E6509" t="str">
            <v>Interior</v>
          </cell>
          <cell r="F6509">
            <v>8.0000000000000002E-3</v>
          </cell>
          <cell r="G6509">
            <v>2</v>
          </cell>
          <cell r="H6509">
            <v>16.610000000000003</v>
          </cell>
          <cell r="I6509">
            <v>18.57</v>
          </cell>
          <cell r="J6509">
            <v>20.420000000000002</v>
          </cell>
          <cell r="K6509">
            <v>21.490000000000002</v>
          </cell>
          <cell r="L6509">
            <v>22.360000000000003</v>
          </cell>
          <cell r="M6509">
            <v>23.290000000000003</v>
          </cell>
          <cell r="N6509">
            <v>44.059999999999995</v>
          </cell>
          <cell r="O6509">
            <v>45.75</v>
          </cell>
          <cell r="P6509">
            <v>47.379999999999995</v>
          </cell>
          <cell r="Q6509">
            <v>48.37</v>
          </cell>
          <cell r="R6509">
            <v>49.16</v>
          </cell>
          <cell r="S6509">
            <v>3.6199999999999997</v>
          </cell>
        </row>
        <row r="6510">
          <cell r="A6510">
            <v>12231131</v>
          </cell>
          <cell r="B6510">
            <v>12231131</v>
          </cell>
          <cell r="C6510">
            <v>20259</v>
          </cell>
          <cell r="D6510" t="str">
            <v>SP</v>
          </cell>
          <cell r="E6510" t="str">
            <v>Interior</v>
          </cell>
          <cell r="F6510">
            <v>8.0000000000000002E-3</v>
          </cell>
          <cell r="G6510">
            <v>1</v>
          </cell>
          <cell r="H6510">
            <v>12.67</v>
          </cell>
          <cell r="I6510">
            <v>13.37</v>
          </cell>
          <cell r="J6510">
            <v>14.93</v>
          </cell>
          <cell r="K6510">
            <v>18.89</v>
          </cell>
          <cell r="L6510">
            <v>20.28</v>
          </cell>
          <cell r="M6510">
            <v>21.19</v>
          </cell>
          <cell r="N6510">
            <v>49.66</v>
          </cell>
          <cell r="O6510">
            <v>49.75</v>
          </cell>
          <cell r="P6510">
            <v>63.37</v>
          </cell>
          <cell r="Q6510">
            <v>63.48</v>
          </cell>
          <cell r="R6510">
            <v>63.589999999999996</v>
          </cell>
          <cell r="S6510">
            <v>7.26</v>
          </cell>
        </row>
        <row r="6511">
          <cell r="A6511">
            <v>12231132</v>
          </cell>
          <cell r="B6511">
            <v>12231139</v>
          </cell>
          <cell r="C6511">
            <v>20261</v>
          </cell>
          <cell r="D6511" t="str">
            <v>SP</v>
          </cell>
          <cell r="E6511" t="str">
            <v>Interior</v>
          </cell>
          <cell r="F6511">
            <v>8.0000000000000002E-3</v>
          </cell>
          <cell r="G6511">
            <v>2</v>
          </cell>
          <cell r="H6511">
            <v>16.610000000000003</v>
          </cell>
          <cell r="I6511">
            <v>18.57</v>
          </cell>
          <cell r="J6511">
            <v>20.420000000000002</v>
          </cell>
          <cell r="K6511">
            <v>21.490000000000002</v>
          </cell>
          <cell r="L6511">
            <v>22.360000000000003</v>
          </cell>
          <cell r="M6511">
            <v>23.290000000000003</v>
          </cell>
          <cell r="N6511">
            <v>44.059999999999995</v>
          </cell>
          <cell r="O6511">
            <v>45.75</v>
          </cell>
          <cell r="P6511">
            <v>47.379999999999995</v>
          </cell>
          <cell r="Q6511">
            <v>48.37</v>
          </cell>
          <cell r="R6511">
            <v>49.16</v>
          </cell>
          <cell r="S6511">
            <v>3.6199999999999997</v>
          </cell>
        </row>
        <row r="6512">
          <cell r="A6512">
            <v>12231140</v>
          </cell>
          <cell r="B6512">
            <v>12231140</v>
          </cell>
          <cell r="C6512">
            <v>20262</v>
          </cell>
          <cell r="D6512" t="str">
            <v>SP</v>
          </cell>
          <cell r="E6512" t="str">
            <v>Interior</v>
          </cell>
          <cell r="F6512">
            <v>8.0000000000000002E-3</v>
          </cell>
          <cell r="G6512">
            <v>1</v>
          </cell>
          <cell r="H6512">
            <v>12.67</v>
          </cell>
          <cell r="I6512">
            <v>13.37</v>
          </cell>
          <cell r="J6512">
            <v>14.93</v>
          </cell>
          <cell r="K6512">
            <v>18.89</v>
          </cell>
          <cell r="L6512">
            <v>20.28</v>
          </cell>
          <cell r="M6512">
            <v>21.19</v>
          </cell>
          <cell r="N6512">
            <v>49.66</v>
          </cell>
          <cell r="O6512">
            <v>49.75</v>
          </cell>
          <cell r="P6512">
            <v>63.37</v>
          </cell>
          <cell r="Q6512">
            <v>63.48</v>
          </cell>
          <cell r="R6512">
            <v>63.589999999999996</v>
          </cell>
          <cell r="S6512">
            <v>7.26</v>
          </cell>
        </row>
        <row r="6513">
          <cell r="A6513">
            <v>12231141</v>
          </cell>
          <cell r="B6513">
            <v>12231149</v>
          </cell>
          <cell r="C6513">
            <v>20264</v>
          </cell>
          <cell r="D6513" t="str">
            <v>SP</v>
          </cell>
          <cell r="E6513" t="str">
            <v>Interior</v>
          </cell>
          <cell r="F6513">
            <v>8.0000000000000002E-3</v>
          </cell>
          <cell r="G6513">
            <v>2</v>
          </cell>
          <cell r="H6513">
            <v>16.610000000000003</v>
          </cell>
          <cell r="I6513">
            <v>18.57</v>
          </cell>
          <cell r="J6513">
            <v>20.420000000000002</v>
          </cell>
          <cell r="K6513">
            <v>21.490000000000002</v>
          </cell>
          <cell r="L6513">
            <v>22.360000000000003</v>
          </cell>
          <cell r="M6513">
            <v>23.290000000000003</v>
          </cell>
          <cell r="N6513">
            <v>44.059999999999995</v>
          </cell>
          <cell r="O6513">
            <v>45.75</v>
          </cell>
          <cell r="P6513">
            <v>47.379999999999995</v>
          </cell>
          <cell r="Q6513">
            <v>48.37</v>
          </cell>
          <cell r="R6513">
            <v>49.16</v>
          </cell>
          <cell r="S6513">
            <v>3.6199999999999997</v>
          </cell>
        </row>
        <row r="6514">
          <cell r="A6514">
            <v>12231150</v>
          </cell>
          <cell r="B6514">
            <v>12231150</v>
          </cell>
          <cell r="C6514">
            <v>20265</v>
          </cell>
          <cell r="D6514" t="str">
            <v>SP</v>
          </cell>
          <cell r="E6514" t="str">
            <v>Interior</v>
          </cell>
          <cell r="F6514">
            <v>8.0000000000000002E-3</v>
          </cell>
          <cell r="G6514">
            <v>1</v>
          </cell>
          <cell r="H6514">
            <v>12.67</v>
          </cell>
          <cell r="I6514">
            <v>13.37</v>
          </cell>
          <cell r="J6514">
            <v>14.93</v>
          </cell>
          <cell r="K6514">
            <v>18.89</v>
          </cell>
          <cell r="L6514">
            <v>20.28</v>
          </cell>
          <cell r="M6514">
            <v>21.19</v>
          </cell>
          <cell r="N6514">
            <v>49.66</v>
          </cell>
          <cell r="O6514">
            <v>49.75</v>
          </cell>
          <cell r="P6514">
            <v>63.37</v>
          </cell>
          <cell r="Q6514">
            <v>63.48</v>
          </cell>
          <cell r="R6514">
            <v>63.589999999999996</v>
          </cell>
          <cell r="S6514">
            <v>7.26</v>
          </cell>
        </row>
        <row r="6515">
          <cell r="A6515">
            <v>12231151</v>
          </cell>
          <cell r="B6515">
            <v>12231159</v>
          </cell>
          <cell r="C6515">
            <v>20267</v>
          </cell>
          <cell r="D6515" t="str">
            <v>SP</v>
          </cell>
          <cell r="E6515" t="str">
            <v>Interior</v>
          </cell>
          <cell r="F6515">
            <v>8.0000000000000002E-3</v>
          </cell>
          <cell r="G6515">
            <v>2</v>
          </cell>
          <cell r="H6515">
            <v>16.610000000000003</v>
          </cell>
          <cell r="I6515">
            <v>18.57</v>
          </cell>
          <cell r="J6515">
            <v>20.420000000000002</v>
          </cell>
          <cell r="K6515">
            <v>21.490000000000002</v>
          </cell>
          <cell r="L6515">
            <v>22.360000000000003</v>
          </cell>
          <cell r="M6515">
            <v>23.290000000000003</v>
          </cell>
          <cell r="N6515">
            <v>44.059999999999995</v>
          </cell>
          <cell r="O6515">
            <v>45.75</v>
          </cell>
          <cell r="P6515">
            <v>47.379999999999995</v>
          </cell>
          <cell r="Q6515">
            <v>48.37</v>
          </cell>
          <cell r="R6515">
            <v>49.16</v>
          </cell>
          <cell r="S6515">
            <v>3.6199999999999997</v>
          </cell>
        </row>
        <row r="6516">
          <cell r="A6516">
            <v>12231160</v>
          </cell>
          <cell r="B6516">
            <v>12231160</v>
          </cell>
          <cell r="C6516">
            <v>20268</v>
          </cell>
          <cell r="D6516" t="str">
            <v>SP</v>
          </cell>
          <cell r="E6516" t="str">
            <v>Interior</v>
          </cell>
          <cell r="F6516">
            <v>8.0000000000000002E-3</v>
          </cell>
          <cell r="G6516">
            <v>1</v>
          </cell>
          <cell r="H6516">
            <v>12.67</v>
          </cell>
          <cell r="I6516">
            <v>13.37</v>
          </cell>
          <cell r="J6516">
            <v>14.93</v>
          </cell>
          <cell r="K6516">
            <v>18.89</v>
          </cell>
          <cell r="L6516">
            <v>20.28</v>
          </cell>
          <cell r="M6516">
            <v>21.19</v>
          </cell>
          <cell r="N6516">
            <v>49.66</v>
          </cell>
          <cell r="O6516">
            <v>49.75</v>
          </cell>
          <cell r="P6516">
            <v>63.37</v>
          </cell>
          <cell r="Q6516">
            <v>63.48</v>
          </cell>
          <cell r="R6516">
            <v>63.589999999999996</v>
          </cell>
          <cell r="S6516">
            <v>7.26</v>
          </cell>
        </row>
        <row r="6517">
          <cell r="A6517">
            <v>12231161</v>
          </cell>
          <cell r="B6517">
            <v>12231167</v>
          </cell>
          <cell r="C6517">
            <v>20270</v>
          </cell>
          <cell r="D6517" t="str">
            <v>SP</v>
          </cell>
          <cell r="E6517" t="str">
            <v>Interior</v>
          </cell>
          <cell r="F6517">
            <v>8.0000000000000002E-3</v>
          </cell>
          <cell r="G6517">
            <v>2</v>
          </cell>
          <cell r="H6517">
            <v>16.610000000000003</v>
          </cell>
          <cell r="I6517">
            <v>18.57</v>
          </cell>
          <cell r="J6517">
            <v>20.420000000000002</v>
          </cell>
          <cell r="K6517">
            <v>21.490000000000002</v>
          </cell>
          <cell r="L6517">
            <v>22.360000000000003</v>
          </cell>
          <cell r="M6517">
            <v>23.290000000000003</v>
          </cell>
          <cell r="N6517">
            <v>44.059999999999995</v>
          </cell>
          <cell r="O6517">
            <v>45.75</v>
          </cell>
          <cell r="P6517">
            <v>47.379999999999995</v>
          </cell>
          <cell r="Q6517">
            <v>48.37</v>
          </cell>
          <cell r="R6517">
            <v>49.16</v>
          </cell>
          <cell r="S6517">
            <v>3.6199999999999997</v>
          </cell>
        </row>
        <row r="6518">
          <cell r="A6518">
            <v>12231168</v>
          </cell>
          <cell r="B6518">
            <v>12231168</v>
          </cell>
          <cell r="C6518">
            <v>20271</v>
          </cell>
          <cell r="D6518" t="str">
            <v>SP</v>
          </cell>
          <cell r="E6518" t="str">
            <v>Interior</v>
          </cell>
          <cell r="F6518">
            <v>8.0000000000000002E-3</v>
          </cell>
          <cell r="G6518">
            <v>1</v>
          </cell>
          <cell r="H6518">
            <v>12.67</v>
          </cell>
          <cell r="I6518">
            <v>13.37</v>
          </cell>
          <cell r="J6518">
            <v>14.93</v>
          </cell>
          <cell r="K6518">
            <v>18.89</v>
          </cell>
          <cell r="L6518">
            <v>20.28</v>
          </cell>
          <cell r="M6518">
            <v>21.19</v>
          </cell>
          <cell r="N6518">
            <v>49.66</v>
          </cell>
          <cell r="O6518">
            <v>49.75</v>
          </cell>
          <cell r="P6518">
            <v>63.37</v>
          </cell>
          <cell r="Q6518">
            <v>63.48</v>
          </cell>
          <cell r="R6518">
            <v>63.589999999999996</v>
          </cell>
          <cell r="S6518">
            <v>7.26</v>
          </cell>
        </row>
        <row r="6519">
          <cell r="A6519">
            <v>12231169</v>
          </cell>
          <cell r="B6519">
            <v>12231169</v>
          </cell>
          <cell r="C6519">
            <v>20272</v>
          </cell>
          <cell r="D6519" t="str">
            <v>SP</v>
          </cell>
          <cell r="E6519" t="str">
            <v>Interior</v>
          </cell>
          <cell r="F6519">
            <v>8.0000000000000002E-3</v>
          </cell>
          <cell r="G6519">
            <v>2</v>
          </cell>
          <cell r="H6519">
            <v>16.610000000000003</v>
          </cell>
          <cell r="I6519">
            <v>18.57</v>
          </cell>
          <cell r="J6519">
            <v>20.420000000000002</v>
          </cell>
          <cell r="K6519">
            <v>21.490000000000002</v>
          </cell>
          <cell r="L6519">
            <v>22.360000000000003</v>
          </cell>
          <cell r="M6519">
            <v>23.290000000000003</v>
          </cell>
          <cell r="N6519">
            <v>44.059999999999995</v>
          </cell>
          <cell r="O6519">
            <v>45.75</v>
          </cell>
          <cell r="P6519">
            <v>47.379999999999995</v>
          </cell>
          <cell r="Q6519">
            <v>48.37</v>
          </cell>
          <cell r="R6519">
            <v>49.16</v>
          </cell>
          <cell r="S6519">
            <v>3.6199999999999997</v>
          </cell>
        </row>
        <row r="6520">
          <cell r="A6520">
            <v>12231170</v>
          </cell>
          <cell r="B6520">
            <v>12231171</v>
          </cell>
          <cell r="C6520">
            <v>20274</v>
          </cell>
          <cell r="D6520" t="str">
            <v>SP</v>
          </cell>
          <cell r="E6520" t="str">
            <v>Interior</v>
          </cell>
          <cell r="F6520">
            <v>8.0000000000000002E-3</v>
          </cell>
          <cell r="G6520">
            <v>1</v>
          </cell>
          <cell r="H6520">
            <v>12.67</v>
          </cell>
          <cell r="I6520">
            <v>13.37</v>
          </cell>
          <cell r="J6520">
            <v>14.93</v>
          </cell>
          <cell r="K6520">
            <v>18.89</v>
          </cell>
          <cell r="L6520">
            <v>20.28</v>
          </cell>
          <cell r="M6520">
            <v>21.19</v>
          </cell>
          <cell r="N6520">
            <v>49.66</v>
          </cell>
          <cell r="O6520">
            <v>49.75</v>
          </cell>
          <cell r="P6520">
            <v>63.37</v>
          </cell>
          <cell r="Q6520">
            <v>63.48</v>
          </cell>
          <cell r="R6520">
            <v>63.589999999999996</v>
          </cell>
          <cell r="S6520">
            <v>7.26</v>
          </cell>
        </row>
        <row r="6521">
          <cell r="A6521">
            <v>12231172</v>
          </cell>
          <cell r="B6521">
            <v>12231179</v>
          </cell>
          <cell r="C6521">
            <v>20276</v>
          </cell>
          <cell r="D6521" t="str">
            <v>SP</v>
          </cell>
          <cell r="E6521" t="str">
            <v>Interior</v>
          </cell>
          <cell r="F6521">
            <v>8.0000000000000002E-3</v>
          </cell>
          <cell r="G6521">
            <v>2</v>
          </cell>
          <cell r="H6521">
            <v>16.610000000000003</v>
          </cell>
          <cell r="I6521">
            <v>18.57</v>
          </cell>
          <cell r="J6521">
            <v>20.420000000000002</v>
          </cell>
          <cell r="K6521">
            <v>21.490000000000002</v>
          </cell>
          <cell r="L6521">
            <v>22.360000000000003</v>
          </cell>
          <cell r="M6521">
            <v>23.290000000000003</v>
          </cell>
          <cell r="N6521">
            <v>44.059999999999995</v>
          </cell>
          <cell r="O6521">
            <v>45.75</v>
          </cell>
          <cell r="P6521">
            <v>47.379999999999995</v>
          </cell>
          <cell r="Q6521">
            <v>48.37</v>
          </cell>
          <cell r="R6521">
            <v>49.16</v>
          </cell>
          <cell r="S6521">
            <v>3.6199999999999997</v>
          </cell>
        </row>
        <row r="6522">
          <cell r="A6522">
            <v>12231180</v>
          </cell>
          <cell r="B6522">
            <v>12231180</v>
          </cell>
          <cell r="C6522">
            <v>20277</v>
          </cell>
          <cell r="D6522" t="str">
            <v>SP</v>
          </cell>
          <cell r="E6522" t="str">
            <v>Interior</v>
          </cell>
          <cell r="F6522">
            <v>8.0000000000000002E-3</v>
          </cell>
          <cell r="G6522">
            <v>1</v>
          </cell>
          <cell r="H6522">
            <v>12.67</v>
          </cell>
          <cell r="I6522">
            <v>13.37</v>
          </cell>
          <cell r="J6522">
            <v>14.93</v>
          </cell>
          <cell r="K6522">
            <v>18.89</v>
          </cell>
          <cell r="L6522">
            <v>20.28</v>
          </cell>
          <cell r="M6522">
            <v>21.19</v>
          </cell>
          <cell r="N6522">
            <v>49.66</v>
          </cell>
          <cell r="O6522">
            <v>49.75</v>
          </cell>
          <cell r="P6522">
            <v>63.37</v>
          </cell>
          <cell r="Q6522">
            <v>63.48</v>
          </cell>
          <cell r="R6522">
            <v>63.589999999999996</v>
          </cell>
          <cell r="S6522">
            <v>7.26</v>
          </cell>
        </row>
        <row r="6523">
          <cell r="A6523">
            <v>12231181</v>
          </cell>
          <cell r="B6523">
            <v>12231189</v>
          </cell>
          <cell r="C6523">
            <v>20279</v>
          </cell>
          <cell r="D6523" t="str">
            <v>SP</v>
          </cell>
          <cell r="E6523" t="str">
            <v>Interior</v>
          </cell>
          <cell r="F6523">
            <v>8.0000000000000002E-3</v>
          </cell>
          <cell r="G6523">
            <v>2</v>
          </cell>
          <cell r="H6523">
            <v>16.610000000000003</v>
          </cell>
          <cell r="I6523">
            <v>18.57</v>
          </cell>
          <cell r="J6523">
            <v>20.420000000000002</v>
          </cell>
          <cell r="K6523">
            <v>21.490000000000002</v>
          </cell>
          <cell r="L6523">
            <v>22.360000000000003</v>
          </cell>
          <cell r="M6523">
            <v>23.290000000000003</v>
          </cell>
          <cell r="N6523">
            <v>44.059999999999995</v>
          </cell>
          <cell r="O6523">
            <v>45.75</v>
          </cell>
          <cell r="P6523">
            <v>47.379999999999995</v>
          </cell>
          <cell r="Q6523">
            <v>48.37</v>
          </cell>
          <cell r="R6523">
            <v>49.16</v>
          </cell>
          <cell r="S6523">
            <v>3.6199999999999997</v>
          </cell>
        </row>
        <row r="6524">
          <cell r="A6524">
            <v>12231190</v>
          </cell>
          <cell r="B6524">
            <v>12231190</v>
          </cell>
          <cell r="C6524">
            <v>20280</v>
          </cell>
          <cell r="D6524" t="str">
            <v>SP</v>
          </cell>
          <cell r="E6524" t="str">
            <v>Interior</v>
          </cell>
          <cell r="F6524">
            <v>8.0000000000000002E-3</v>
          </cell>
          <cell r="G6524">
            <v>1</v>
          </cell>
          <cell r="H6524">
            <v>12.67</v>
          </cell>
          <cell r="I6524">
            <v>13.37</v>
          </cell>
          <cell r="J6524">
            <v>14.93</v>
          </cell>
          <cell r="K6524">
            <v>18.89</v>
          </cell>
          <cell r="L6524">
            <v>20.28</v>
          </cell>
          <cell r="M6524">
            <v>21.19</v>
          </cell>
          <cell r="N6524">
            <v>49.66</v>
          </cell>
          <cell r="O6524">
            <v>49.75</v>
          </cell>
          <cell r="P6524">
            <v>63.37</v>
          </cell>
          <cell r="Q6524">
            <v>63.48</v>
          </cell>
          <cell r="R6524">
            <v>63.589999999999996</v>
          </cell>
          <cell r="S6524">
            <v>7.26</v>
          </cell>
        </row>
        <row r="6525">
          <cell r="A6525">
            <v>12231191</v>
          </cell>
          <cell r="B6525">
            <v>12231199</v>
          </cell>
          <cell r="C6525">
            <v>20282</v>
          </cell>
          <cell r="D6525" t="str">
            <v>SP</v>
          </cell>
          <cell r="E6525" t="str">
            <v>Interior</v>
          </cell>
          <cell r="F6525">
            <v>8.0000000000000002E-3</v>
          </cell>
          <cell r="G6525">
            <v>2</v>
          </cell>
          <cell r="H6525">
            <v>16.610000000000003</v>
          </cell>
          <cell r="I6525">
            <v>18.57</v>
          </cell>
          <cell r="J6525">
            <v>20.420000000000002</v>
          </cell>
          <cell r="K6525">
            <v>21.490000000000002</v>
          </cell>
          <cell r="L6525">
            <v>22.360000000000003</v>
          </cell>
          <cell r="M6525">
            <v>23.290000000000003</v>
          </cell>
          <cell r="N6525">
            <v>44.059999999999995</v>
          </cell>
          <cell r="O6525">
            <v>45.75</v>
          </cell>
          <cell r="P6525">
            <v>47.379999999999995</v>
          </cell>
          <cell r="Q6525">
            <v>48.37</v>
          </cell>
          <cell r="R6525">
            <v>49.16</v>
          </cell>
          <cell r="S6525">
            <v>3.6199999999999997</v>
          </cell>
        </row>
        <row r="6526">
          <cell r="A6526">
            <v>12231200</v>
          </cell>
          <cell r="B6526">
            <v>12231200</v>
          </cell>
          <cell r="C6526">
            <v>20283</v>
          </cell>
          <cell r="D6526" t="str">
            <v>SP</v>
          </cell>
          <cell r="E6526" t="str">
            <v>Interior</v>
          </cell>
          <cell r="F6526">
            <v>8.0000000000000002E-3</v>
          </cell>
          <cell r="G6526">
            <v>1</v>
          </cell>
          <cell r="H6526">
            <v>12.67</v>
          </cell>
          <cell r="I6526">
            <v>13.37</v>
          </cell>
          <cell r="J6526">
            <v>14.93</v>
          </cell>
          <cell r="K6526">
            <v>18.89</v>
          </cell>
          <cell r="L6526">
            <v>20.28</v>
          </cell>
          <cell r="M6526">
            <v>21.19</v>
          </cell>
          <cell r="N6526">
            <v>49.66</v>
          </cell>
          <cell r="O6526">
            <v>49.75</v>
          </cell>
          <cell r="P6526">
            <v>63.37</v>
          </cell>
          <cell r="Q6526">
            <v>63.48</v>
          </cell>
          <cell r="R6526">
            <v>63.589999999999996</v>
          </cell>
          <cell r="S6526">
            <v>7.26</v>
          </cell>
        </row>
        <row r="6527">
          <cell r="A6527">
            <v>12231201</v>
          </cell>
          <cell r="B6527">
            <v>12231209</v>
          </cell>
          <cell r="C6527">
            <v>20285</v>
          </cell>
          <cell r="D6527" t="str">
            <v>SP</v>
          </cell>
          <cell r="E6527" t="str">
            <v>Interior</v>
          </cell>
          <cell r="F6527">
            <v>8.0000000000000002E-3</v>
          </cell>
          <cell r="G6527">
            <v>2</v>
          </cell>
          <cell r="H6527">
            <v>16.610000000000003</v>
          </cell>
          <cell r="I6527">
            <v>18.57</v>
          </cell>
          <cell r="J6527">
            <v>20.420000000000002</v>
          </cell>
          <cell r="K6527">
            <v>21.490000000000002</v>
          </cell>
          <cell r="L6527">
            <v>22.360000000000003</v>
          </cell>
          <cell r="M6527">
            <v>23.290000000000003</v>
          </cell>
          <cell r="N6527">
            <v>44.059999999999995</v>
          </cell>
          <cell r="O6527">
            <v>45.75</v>
          </cell>
          <cell r="P6527">
            <v>47.379999999999995</v>
          </cell>
          <cell r="Q6527">
            <v>48.37</v>
          </cell>
          <cell r="R6527">
            <v>49.16</v>
          </cell>
          <cell r="S6527">
            <v>3.6199999999999997</v>
          </cell>
        </row>
        <row r="6528">
          <cell r="A6528">
            <v>12231210</v>
          </cell>
          <cell r="B6528">
            <v>12231210</v>
          </cell>
          <cell r="C6528">
            <v>20286</v>
          </cell>
          <cell r="D6528" t="str">
            <v>SP</v>
          </cell>
          <cell r="E6528" t="str">
            <v>Interior</v>
          </cell>
          <cell r="F6528">
            <v>8.0000000000000002E-3</v>
          </cell>
          <cell r="G6528">
            <v>1</v>
          </cell>
          <cell r="H6528">
            <v>12.67</v>
          </cell>
          <cell r="I6528">
            <v>13.37</v>
          </cell>
          <cell r="J6528">
            <v>14.93</v>
          </cell>
          <cell r="K6528">
            <v>18.89</v>
          </cell>
          <cell r="L6528">
            <v>20.28</v>
          </cell>
          <cell r="M6528">
            <v>21.19</v>
          </cell>
          <cell r="N6528">
            <v>49.66</v>
          </cell>
          <cell r="O6528">
            <v>49.75</v>
          </cell>
          <cell r="P6528">
            <v>63.37</v>
          </cell>
          <cell r="Q6528">
            <v>63.48</v>
          </cell>
          <cell r="R6528">
            <v>63.589999999999996</v>
          </cell>
          <cell r="S6528">
            <v>7.26</v>
          </cell>
        </row>
        <row r="6529">
          <cell r="A6529">
            <v>12231211</v>
          </cell>
          <cell r="B6529">
            <v>12231219</v>
          </cell>
          <cell r="C6529">
            <v>20288</v>
          </cell>
          <cell r="D6529" t="str">
            <v>SP</v>
          </cell>
          <cell r="E6529" t="str">
            <v>Interior</v>
          </cell>
          <cell r="F6529">
            <v>8.0000000000000002E-3</v>
          </cell>
          <cell r="G6529">
            <v>2</v>
          </cell>
          <cell r="H6529">
            <v>16.610000000000003</v>
          </cell>
          <cell r="I6529">
            <v>18.57</v>
          </cell>
          <cell r="J6529">
            <v>20.420000000000002</v>
          </cell>
          <cell r="K6529">
            <v>21.490000000000002</v>
          </cell>
          <cell r="L6529">
            <v>22.360000000000003</v>
          </cell>
          <cell r="M6529">
            <v>23.290000000000003</v>
          </cell>
          <cell r="N6529">
            <v>44.059999999999995</v>
          </cell>
          <cell r="O6529">
            <v>45.75</v>
          </cell>
          <cell r="P6529">
            <v>47.379999999999995</v>
          </cell>
          <cell r="Q6529">
            <v>48.37</v>
          </cell>
          <cell r="R6529">
            <v>49.16</v>
          </cell>
          <cell r="S6529">
            <v>3.6199999999999997</v>
          </cell>
        </row>
        <row r="6530">
          <cell r="A6530">
            <v>12231220</v>
          </cell>
          <cell r="B6530">
            <v>12231220</v>
          </cell>
          <cell r="C6530">
            <v>20289</v>
          </cell>
          <cell r="D6530" t="str">
            <v>SP</v>
          </cell>
          <cell r="E6530" t="str">
            <v>Interior</v>
          </cell>
          <cell r="F6530">
            <v>8.0000000000000002E-3</v>
          </cell>
          <cell r="G6530">
            <v>1</v>
          </cell>
          <cell r="H6530">
            <v>12.67</v>
          </cell>
          <cell r="I6530">
            <v>13.37</v>
          </cell>
          <cell r="J6530">
            <v>14.93</v>
          </cell>
          <cell r="K6530">
            <v>18.89</v>
          </cell>
          <cell r="L6530">
            <v>20.28</v>
          </cell>
          <cell r="M6530">
            <v>21.19</v>
          </cell>
          <cell r="N6530">
            <v>49.66</v>
          </cell>
          <cell r="O6530">
            <v>49.75</v>
          </cell>
          <cell r="P6530">
            <v>63.37</v>
          </cell>
          <cell r="Q6530">
            <v>63.48</v>
          </cell>
          <cell r="R6530">
            <v>63.589999999999996</v>
          </cell>
          <cell r="S6530">
            <v>7.26</v>
          </cell>
        </row>
        <row r="6531">
          <cell r="A6531">
            <v>12231221</v>
          </cell>
          <cell r="B6531">
            <v>12231229</v>
          </cell>
          <cell r="C6531">
            <v>20291</v>
          </cell>
          <cell r="D6531" t="str">
            <v>SP</v>
          </cell>
          <cell r="E6531" t="str">
            <v>Interior</v>
          </cell>
          <cell r="F6531">
            <v>8.0000000000000002E-3</v>
          </cell>
          <cell r="G6531">
            <v>2</v>
          </cell>
          <cell r="H6531">
            <v>16.610000000000003</v>
          </cell>
          <cell r="I6531">
            <v>18.57</v>
          </cell>
          <cell r="J6531">
            <v>20.420000000000002</v>
          </cell>
          <cell r="K6531">
            <v>21.490000000000002</v>
          </cell>
          <cell r="L6531">
            <v>22.360000000000003</v>
          </cell>
          <cell r="M6531">
            <v>23.290000000000003</v>
          </cell>
          <cell r="N6531">
            <v>44.059999999999995</v>
          </cell>
          <cell r="O6531">
            <v>45.75</v>
          </cell>
          <cell r="P6531">
            <v>47.379999999999995</v>
          </cell>
          <cell r="Q6531">
            <v>48.37</v>
          </cell>
          <cell r="R6531">
            <v>49.16</v>
          </cell>
          <cell r="S6531">
            <v>3.6199999999999997</v>
          </cell>
        </row>
        <row r="6532">
          <cell r="A6532">
            <v>12231230</v>
          </cell>
          <cell r="B6532">
            <v>12231230</v>
          </cell>
          <cell r="C6532">
            <v>20292</v>
          </cell>
          <cell r="D6532" t="str">
            <v>SP</v>
          </cell>
          <cell r="E6532" t="str">
            <v>Interior</v>
          </cell>
          <cell r="F6532">
            <v>8.0000000000000002E-3</v>
          </cell>
          <cell r="G6532">
            <v>1</v>
          </cell>
          <cell r="H6532">
            <v>12.67</v>
          </cell>
          <cell r="I6532">
            <v>13.37</v>
          </cell>
          <cell r="J6532">
            <v>14.93</v>
          </cell>
          <cell r="K6532">
            <v>18.89</v>
          </cell>
          <cell r="L6532">
            <v>20.28</v>
          </cell>
          <cell r="M6532">
            <v>21.19</v>
          </cell>
          <cell r="N6532">
            <v>49.66</v>
          </cell>
          <cell r="O6532">
            <v>49.75</v>
          </cell>
          <cell r="P6532">
            <v>63.37</v>
          </cell>
          <cell r="Q6532">
            <v>63.48</v>
          </cell>
          <cell r="R6532">
            <v>63.589999999999996</v>
          </cell>
          <cell r="S6532">
            <v>7.26</v>
          </cell>
        </row>
        <row r="6533">
          <cell r="A6533">
            <v>12231231</v>
          </cell>
          <cell r="B6533">
            <v>12231249</v>
          </cell>
          <cell r="C6533">
            <v>20294</v>
          </cell>
          <cell r="D6533" t="str">
            <v>SP</v>
          </cell>
          <cell r="E6533" t="str">
            <v>Interior</v>
          </cell>
          <cell r="F6533">
            <v>8.0000000000000002E-3</v>
          </cell>
          <cell r="G6533">
            <v>2</v>
          </cell>
          <cell r="H6533">
            <v>16.610000000000003</v>
          </cell>
          <cell r="I6533">
            <v>18.57</v>
          </cell>
          <cell r="J6533">
            <v>20.420000000000002</v>
          </cell>
          <cell r="K6533">
            <v>21.490000000000002</v>
          </cell>
          <cell r="L6533">
            <v>22.360000000000003</v>
          </cell>
          <cell r="M6533">
            <v>23.290000000000003</v>
          </cell>
          <cell r="N6533">
            <v>44.059999999999995</v>
          </cell>
          <cell r="O6533">
            <v>45.75</v>
          </cell>
          <cell r="P6533">
            <v>47.379999999999995</v>
          </cell>
          <cell r="Q6533">
            <v>48.37</v>
          </cell>
          <cell r="R6533">
            <v>49.16</v>
          </cell>
          <cell r="S6533">
            <v>3.6199999999999997</v>
          </cell>
        </row>
        <row r="6534">
          <cell r="A6534">
            <v>12231250</v>
          </cell>
          <cell r="B6534">
            <v>12231250</v>
          </cell>
          <cell r="C6534">
            <v>20295</v>
          </cell>
          <cell r="D6534" t="str">
            <v>SP</v>
          </cell>
          <cell r="E6534" t="str">
            <v>Interior</v>
          </cell>
          <cell r="F6534">
            <v>8.0000000000000002E-3</v>
          </cell>
          <cell r="G6534">
            <v>1</v>
          </cell>
          <cell r="H6534">
            <v>12.67</v>
          </cell>
          <cell r="I6534">
            <v>13.37</v>
          </cell>
          <cell r="J6534">
            <v>14.93</v>
          </cell>
          <cell r="K6534">
            <v>18.89</v>
          </cell>
          <cell r="L6534">
            <v>20.28</v>
          </cell>
          <cell r="M6534">
            <v>21.19</v>
          </cell>
          <cell r="N6534">
            <v>49.66</v>
          </cell>
          <cell r="O6534">
            <v>49.75</v>
          </cell>
          <cell r="P6534">
            <v>63.37</v>
          </cell>
          <cell r="Q6534">
            <v>63.48</v>
          </cell>
          <cell r="R6534">
            <v>63.589999999999996</v>
          </cell>
          <cell r="S6534">
            <v>7.26</v>
          </cell>
        </row>
        <row r="6535">
          <cell r="A6535">
            <v>12231251</v>
          </cell>
          <cell r="B6535">
            <v>12231259</v>
          </cell>
          <cell r="C6535">
            <v>20297</v>
          </cell>
          <cell r="D6535" t="str">
            <v>SP</v>
          </cell>
          <cell r="E6535" t="str">
            <v>Interior</v>
          </cell>
          <cell r="F6535">
            <v>8.0000000000000002E-3</v>
          </cell>
          <cell r="G6535">
            <v>2</v>
          </cell>
          <cell r="H6535">
            <v>16.610000000000003</v>
          </cell>
          <cell r="I6535">
            <v>18.57</v>
          </cell>
          <cell r="J6535">
            <v>20.420000000000002</v>
          </cell>
          <cell r="K6535">
            <v>21.490000000000002</v>
          </cell>
          <cell r="L6535">
            <v>22.360000000000003</v>
          </cell>
          <cell r="M6535">
            <v>23.290000000000003</v>
          </cell>
          <cell r="N6535">
            <v>44.059999999999995</v>
          </cell>
          <cell r="O6535">
            <v>45.75</v>
          </cell>
          <cell r="P6535">
            <v>47.379999999999995</v>
          </cell>
          <cell r="Q6535">
            <v>48.37</v>
          </cell>
          <cell r="R6535">
            <v>49.16</v>
          </cell>
          <cell r="S6535">
            <v>3.6199999999999997</v>
          </cell>
        </row>
        <row r="6536">
          <cell r="A6536">
            <v>12231260</v>
          </cell>
          <cell r="B6536">
            <v>12231260</v>
          </cell>
          <cell r="C6536">
            <v>20298</v>
          </cell>
          <cell r="D6536" t="str">
            <v>SP</v>
          </cell>
          <cell r="E6536" t="str">
            <v>Interior</v>
          </cell>
          <cell r="F6536">
            <v>8.0000000000000002E-3</v>
          </cell>
          <cell r="G6536">
            <v>1</v>
          </cell>
          <cell r="H6536">
            <v>12.67</v>
          </cell>
          <cell r="I6536">
            <v>13.37</v>
          </cell>
          <cell r="J6536">
            <v>14.93</v>
          </cell>
          <cell r="K6536">
            <v>18.89</v>
          </cell>
          <cell r="L6536">
            <v>20.28</v>
          </cell>
          <cell r="M6536">
            <v>21.19</v>
          </cell>
          <cell r="N6536">
            <v>49.66</v>
          </cell>
          <cell r="O6536">
            <v>49.75</v>
          </cell>
          <cell r="P6536">
            <v>63.37</v>
          </cell>
          <cell r="Q6536">
            <v>63.48</v>
          </cell>
          <cell r="R6536">
            <v>63.589999999999996</v>
          </cell>
          <cell r="S6536">
            <v>7.26</v>
          </cell>
        </row>
        <row r="6537">
          <cell r="A6537">
            <v>12231261</v>
          </cell>
          <cell r="B6537">
            <v>12231279</v>
          </cell>
          <cell r="C6537">
            <v>20300</v>
          </cell>
          <cell r="D6537" t="str">
            <v>SP</v>
          </cell>
          <cell r="E6537" t="str">
            <v>Interior</v>
          </cell>
          <cell r="F6537">
            <v>8.0000000000000002E-3</v>
          </cell>
          <cell r="G6537">
            <v>2</v>
          </cell>
          <cell r="H6537">
            <v>16.610000000000003</v>
          </cell>
          <cell r="I6537">
            <v>18.57</v>
          </cell>
          <cell r="J6537">
            <v>20.420000000000002</v>
          </cell>
          <cell r="K6537">
            <v>21.490000000000002</v>
          </cell>
          <cell r="L6537">
            <v>22.360000000000003</v>
          </cell>
          <cell r="M6537">
            <v>23.290000000000003</v>
          </cell>
          <cell r="N6537">
            <v>44.059999999999995</v>
          </cell>
          <cell r="O6537">
            <v>45.75</v>
          </cell>
          <cell r="P6537">
            <v>47.379999999999995</v>
          </cell>
          <cell r="Q6537">
            <v>48.37</v>
          </cell>
          <cell r="R6537">
            <v>49.16</v>
          </cell>
          <cell r="S6537">
            <v>3.6199999999999997</v>
          </cell>
        </row>
        <row r="6538">
          <cell r="A6538">
            <v>12231280</v>
          </cell>
          <cell r="B6538">
            <v>12231281</v>
          </cell>
          <cell r="C6538">
            <v>20302</v>
          </cell>
          <cell r="D6538" t="str">
            <v>SP</v>
          </cell>
          <cell r="E6538" t="str">
            <v>Interior</v>
          </cell>
          <cell r="F6538">
            <v>8.0000000000000002E-3</v>
          </cell>
          <cell r="G6538">
            <v>1</v>
          </cell>
          <cell r="H6538">
            <v>12.67</v>
          </cell>
          <cell r="I6538">
            <v>13.37</v>
          </cell>
          <cell r="J6538">
            <v>14.93</v>
          </cell>
          <cell r="K6538">
            <v>18.89</v>
          </cell>
          <cell r="L6538">
            <v>20.28</v>
          </cell>
          <cell r="M6538">
            <v>21.19</v>
          </cell>
          <cell r="N6538">
            <v>49.66</v>
          </cell>
          <cell r="O6538">
            <v>49.75</v>
          </cell>
          <cell r="P6538">
            <v>63.37</v>
          </cell>
          <cell r="Q6538">
            <v>63.48</v>
          </cell>
          <cell r="R6538">
            <v>63.589999999999996</v>
          </cell>
          <cell r="S6538">
            <v>7.26</v>
          </cell>
        </row>
        <row r="6539">
          <cell r="A6539">
            <v>12231282</v>
          </cell>
          <cell r="B6539">
            <v>12231289</v>
          </cell>
          <cell r="C6539">
            <v>20304</v>
          </cell>
          <cell r="D6539" t="str">
            <v>SP</v>
          </cell>
          <cell r="E6539" t="str">
            <v>Interior</v>
          </cell>
          <cell r="F6539">
            <v>8.0000000000000002E-3</v>
          </cell>
          <cell r="G6539">
            <v>2</v>
          </cell>
          <cell r="H6539">
            <v>16.610000000000003</v>
          </cell>
          <cell r="I6539">
            <v>18.57</v>
          </cell>
          <cell r="J6539">
            <v>20.420000000000002</v>
          </cell>
          <cell r="K6539">
            <v>21.490000000000002</v>
          </cell>
          <cell r="L6539">
            <v>22.360000000000003</v>
          </cell>
          <cell r="M6539">
            <v>23.290000000000003</v>
          </cell>
          <cell r="N6539">
            <v>44.059999999999995</v>
          </cell>
          <cell r="O6539">
            <v>45.75</v>
          </cell>
          <cell r="P6539">
            <v>47.379999999999995</v>
          </cell>
          <cell r="Q6539">
            <v>48.37</v>
          </cell>
          <cell r="R6539">
            <v>49.16</v>
          </cell>
          <cell r="S6539">
            <v>3.6199999999999997</v>
          </cell>
        </row>
        <row r="6540">
          <cell r="A6540">
            <v>12231290</v>
          </cell>
          <cell r="B6540">
            <v>12231290</v>
          </cell>
          <cell r="C6540">
            <v>20305</v>
          </cell>
          <cell r="D6540" t="str">
            <v>SP</v>
          </cell>
          <cell r="E6540" t="str">
            <v>Interior</v>
          </cell>
          <cell r="F6540">
            <v>8.0000000000000002E-3</v>
          </cell>
          <cell r="G6540">
            <v>1</v>
          </cell>
          <cell r="H6540">
            <v>12.67</v>
          </cell>
          <cell r="I6540">
            <v>13.37</v>
          </cell>
          <cell r="J6540">
            <v>14.93</v>
          </cell>
          <cell r="K6540">
            <v>18.89</v>
          </cell>
          <cell r="L6540">
            <v>20.28</v>
          </cell>
          <cell r="M6540">
            <v>21.19</v>
          </cell>
          <cell r="N6540">
            <v>49.66</v>
          </cell>
          <cell r="O6540">
            <v>49.75</v>
          </cell>
          <cell r="P6540">
            <v>63.37</v>
          </cell>
          <cell r="Q6540">
            <v>63.48</v>
          </cell>
          <cell r="R6540">
            <v>63.589999999999996</v>
          </cell>
          <cell r="S6540">
            <v>7.26</v>
          </cell>
        </row>
        <row r="6541">
          <cell r="A6541">
            <v>12231291</v>
          </cell>
          <cell r="B6541">
            <v>12231299</v>
          </cell>
          <cell r="C6541">
            <v>20307</v>
          </cell>
          <cell r="D6541" t="str">
            <v>SP</v>
          </cell>
          <cell r="E6541" t="str">
            <v>Interior</v>
          </cell>
          <cell r="F6541">
            <v>8.0000000000000002E-3</v>
          </cell>
          <cell r="G6541">
            <v>2</v>
          </cell>
          <cell r="H6541">
            <v>16.610000000000003</v>
          </cell>
          <cell r="I6541">
            <v>18.57</v>
          </cell>
          <cell r="J6541">
            <v>20.420000000000002</v>
          </cell>
          <cell r="K6541">
            <v>21.490000000000002</v>
          </cell>
          <cell r="L6541">
            <v>22.360000000000003</v>
          </cell>
          <cell r="M6541">
            <v>23.290000000000003</v>
          </cell>
          <cell r="N6541">
            <v>44.059999999999995</v>
          </cell>
          <cell r="O6541">
            <v>45.75</v>
          </cell>
          <cell r="P6541">
            <v>47.379999999999995</v>
          </cell>
          <cell r="Q6541">
            <v>48.37</v>
          </cell>
          <cell r="R6541">
            <v>49.16</v>
          </cell>
          <cell r="S6541">
            <v>3.6199999999999997</v>
          </cell>
        </row>
        <row r="6542">
          <cell r="A6542">
            <v>12231300</v>
          </cell>
          <cell r="B6542">
            <v>12231301</v>
          </cell>
          <cell r="C6542">
            <v>20309</v>
          </cell>
          <cell r="D6542" t="str">
            <v>SP</v>
          </cell>
          <cell r="E6542" t="str">
            <v>Interior</v>
          </cell>
          <cell r="F6542">
            <v>8.0000000000000002E-3</v>
          </cell>
          <cell r="G6542">
            <v>1</v>
          </cell>
          <cell r="H6542">
            <v>12.67</v>
          </cell>
          <cell r="I6542">
            <v>13.37</v>
          </cell>
          <cell r="J6542">
            <v>14.93</v>
          </cell>
          <cell r="K6542">
            <v>18.89</v>
          </cell>
          <cell r="L6542">
            <v>20.28</v>
          </cell>
          <cell r="M6542">
            <v>21.19</v>
          </cell>
          <cell r="N6542">
            <v>49.66</v>
          </cell>
          <cell r="O6542">
            <v>49.75</v>
          </cell>
          <cell r="P6542">
            <v>63.37</v>
          </cell>
          <cell r="Q6542">
            <v>63.48</v>
          </cell>
          <cell r="R6542">
            <v>63.589999999999996</v>
          </cell>
          <cell r="S6542">
            <v>7.26</v>
          </cell>
        </row>
        <row r="6543">
          <cell r="A6543">
            <v>12231302</v>
          </cell>
          <cell r="B6543">
            <v>12231309</v>
          </cell>
          <cell r="C6543">
            <v>20311</v>
          </cell>
          <cell r="D6543" t="str">
            <v>SP</v>
          </cell>
          <cell r="E6543" t="str">
            <v>Interior</v>
          </cell>
          <cell r="F6543">
            <v>8.0000000000000002E-3</v>
          </cell>
          <cell r="G6543">
            <v>2</v>
          </cell>
          <cell r="H6543">
            <v>16.610000000000003</v>
          </cell>
          <cell r="I6543">
            <v>18.57</v>
          </cell>
          <cell r="J6543">
            <v>20.420000000000002</v>
          </cell>
          <cell r="K6543">
            <v>21.490000000000002</v>
          </cell>
          <cell r="L6543">
            <v>22.360000000000003</v>
          </cell>
          <cell r="M6543">
            <v>23.290000000000003</v>
          </cell>
          <cell r="N6543">
            <v>44.059999999999995</v>
          </cell>
          <cell r="O6543">
            <v>45.75</v>
          </cell>
          <cell r="P6543">
            <v>47.379999999999995</v>
          </cell>
          <cell r="Q6543">
            <v>48.37</v>
          </cell>
          <cell r="R6543">
            <v>49.16</v>
          </cell>
          <cell r="S6543">
            <v>3.6199999999999997</v>
          </cell>
        </row>
        <row r="6544">
          <cell r="A6544">
            <v>12231310</v>
          </cell>
          <cell r="B6544">
            <v>12231310</v>
          </cell>
          <cell r="C6544">
            <v>20312</v>
          </cell>
          <cell r="D6544" t="str">
            <v>SP</v>
          </cell>
          <cell r="E6544" t="str">
            <v>Interior</v>
          </cell>
          <cell r="F6544">
            <v>8.0000000000000002E-3</v>
          </cell>
          <cell r="G6544">
            <v>1</v>
          </cell>
          <cell r="H6544">
            <v>12.67</v>
          </cell>
          <cell r="I6544">
            <v>13.37</v>
          </cell>
          <cell r="J6544">
            <v>14.93</v>
          </cell>
          <cell r="K6544">
            <v>18.89</v>
          </cell>
          <cell r="L6544">
            <v>20.28</v>
          </cell>
          <cell r="M6544">
            <v>21.19</v>
          </cell>
          <cell r="N6544">
            <v>49.66</v>
          </cell>
          <cell r="O6544">
            <v>49.75</v>
          </cell>
          <cell r="P6544">
            <v>63.37</v>
          </cell>
          <cell r="Q6544">
            <v>63.48</v>
          </cell>
          <cell r="R6544">
            <v>63.589999999999996</v>
          </cell>
          <cell r="S6544">
            <v>7.26</v>
          </cell>
        </row>
        <row r="6545">
          <cell r="A6545">
            <v>12231311</v>
          </cell>
          <cell r="B6545">
            <v>12231319</v>
          </cell>
          <cell r="C6545">
            <v>20314</v>
          </cell>
          <cell r="D6545" t="str">
            <v>SP</v>
          </cell>
          <cell r="E6545" t="str">
            <v>Interior</v>
          </cell>
          <cell r="F6545">
            <v>8.0000000000000002E-3</v>
          </cell>
          <cell r="G6545">
            <v>2</v>
          </cell>
          <cell r="H6545">
            <v>16.610000000000003</v>
          </cell>
          <cell r="I6545">
            <v>18.57</v>
          </cell>
          <cell r="J6545">
            <v>20.420000000000002</v>
          </cell>
          <cell r="K6545">
            <v>21.490000000000002</v>
          </cell>
          <cell r="L6545">
            <v>22.360000000000003</v>
          </cell>
          <cell r="M6545">
            <v>23.290000000000003</v>
          </cell>
          <cell r="N6545">
            <v>44.059999999999995</v>
          </cell>
          <cell r="O6545">
            <v>45.75</v>
          </cell>
          <cell r="P6545">
            <v>47.379999999999995</v>
          </cell>
          <cell r="Q6545">
            <v>48.37</v>
          </cell>
          <cell r="R6545">
            <v>49.16</v>
          </cell>
          <cell r="S6545">
            <v>3.6199999999999997</v>
          </cell>
        </row>
        <row r="6546">
          <cell r="A6546">
            <v>12231320</v>
          </cell>
          <cell r="B6546">
            <v>12231320</v>
          </cell>
          <cell r="C6546">
            <v>20315</v>
          </cell>
          <cell r="D6546" t="str">
            <v>SP</v>
          </cell>
          <cell r="E6546" t="str">
            <v>Interior</v>
          </cell>
          <cell r="F6546">
            <v>8.0000000000000002E-3</v>
          </cell>
          <cell r="G6546">
            <v>1</v>
          </cell>
          <cell r="H6546">
            <v>12.67</v>
          </cell>
          <cell r="I6546">
            <v>13.37</v>
          </cell>
          <cell r="J6546">
            <v>14.93</v>
          </cell>
          <cell r="K6546">
            <v>18.89</v>
          </cell>
          <cell r="L6546">
            <v>20.28</v>
          </cell>
          <cell r="M6546">
            <v>21.19</v>
          </cell>
          <cell r="N6546">
            <v>49.66</v>
          </cell>
          <cell r="O6546">
            <v>49.75</v>
          </cell>
          <cell r="P6546">
            <v>63.37</v>
          </cell>
          <cell r="Q6546">
            <v>63.48</v>
          </cell>
          <cell r="R6546">
            <v>63.589999999999996</v>
          </cell>
          <cell r="S6546">
            <v>7.26</v>
          </cell>
        </row>
        <row r="6547">
          <cell r="A6547">
            <v>12231321</v>
          </cell>
          <cell r="B6547">
            <v>12231329</v>
          </cell>
          <cell r="C6547">
            <v>20317</v>
          </cell>
          <cell r="D6547" t="str">
            <v>SP</v>
          </cell>
          <cell r="E6547" t="str">
            <v>Interior</v>
          </cell>
          <cell r="F6547">
            <v>8.0000000000000002E-3</v>
          </cell>
          <cell r="G6547">
            <v>2</v>
          </cell>
          <cell r="H6547">
            <v>16.610000000000003</v>
          </cell>
          <cell r="I6547">
            <v>18.57</v>
          </cell>
          <cell r="J6547">
            <v>20.420000000000002</v>
          </cell>
          <cell r="K6547">
            <v>21.490000000000002</v>
          </cell>
          <cell r="L6547">
            <v>22.360000000000003</v>
          </cell>
          <cell r="M6547">
            <v>23.290000000000003</v>
          </cell>
          <cell r="N6547">
            <v>44.059999999999995</v>
          </cell>
          <cell r="O6547">
            <v>45.75</v>
          </cell>
          <cell r="P6547">
            <v>47.379999999999995</v>
          </cell>
          <cell r="Q6547">
            <v>48.37</v>
          </cell>
          <cell r="R6547">
            <v>49.16</v>
          </cell>
          <cell r="S6547">
            <v>3.6199999999999997</v>
          </cell>
        </row>
        <row r="6548">
          <cell r="A6548">
            <v>12231330</v>
          </cell>
          <cell r="B6548">
            <v>12231330</v>
          </cell>
          <cell r="C6548">
            <v>20318</v>
          </cell>
          <cell r="D6548" t="str">
            <v>SP</v>
          </cell>
          <cell r="E6548" t="str">
            <v>Interior</v>
          </cell>
          <cell r="F6548">
            <v>8.0000000000000002E-3</v>
          </cell>
          <cell r="G6548">
            <v>1</v>
          </cell>
          <cell r="H6548">
            <v>12.67</v>
          </cell>
          <cell r="I6548">
            <v>13.37</v>
          </cell>
          <cell r="J6548">
            <v>14.93</v>
          </cell>
          <cell r="K6548">
            <v>18.89</v>
          </cell>
          <cell r="L6548">
            <v>20.28</v>
          </cell>
          <cell r="M6548">
            <v>21.19</v>
          </cell>
          <cell r="N6548">
            <v>49.66</v>
          </cell>
          <cell r="O6548">
            <v>49.75</v>
          </cell>
          <cell r="P6548">
            <v>63.37</v>
          </cell>
          <cell r="Q6548">
            <v>63.48</v>
          </cell>
          <cell r="R6548">
            <v>63.589999999999996</v>
          </cell>
          <cell r="S6548">
            <v>7.26</v>
          </cell>
        </row>
        <row r="6549">
          <cell r="A6549">
            <v>12231331</v>
          </cell>
          <cell r="B6549">
            <v>12231339</v>
          </cell>
          <cell r="C6549">
            <v>20320</v>
          </cell>
          <cell r="D6549" t="str">
            <v>SP</v>
          </cell>
          <cell r="E6549" t="str">
            <v>Interior</v>
          </cell>
          <cell r="F6549">
            <v>8.0000000000000002E-3</v>
          </cell>
          <cell r="G6549">
            <v>2</v>
          </cell>
          <cell r="H6549">
            <v>16.610000000000003</v>
          </cell>
          <cell r="I6549">
            <v>18.57</v>
          </cell>
          <cell r="J6549">
            <v>20.420000000000002</v>
          </cell>
          <cell r="K6549">
            <v>21.490000000000002</v>
          </cell>
          <cell r="L6549">
            <v>22.360000000000003</v>
          </cell>
          <cell r="M6549">
            <v>23.290000000000003</v>
          </cell>
          <cell r="N6549">
            <v>44.059999999999995</v>
          </cell>
          <cell r="O6549">
            <v>45.75</v>
          </cell>
          <cell r="P6549">
            <v>47.379999999999995</v>
          </cell>
          <cell r="Q6549">
            <v>48.37</v>
          </cell>
          <cell r="R6549">
            <v>49.16</v>
          </cell>
          <cell r="S6549">
            <v>3.6199999999999997</v>
          </cell>
        </row>
        <row r="6550">
          <cell r="A6550">
            <v>12231340</v>
          </cell>
          <cell r="B6550">
            <v>12231340</v>
          </cell>
          <cell r="C6550">
            <v>20321</v>
          </cell>
          <cell r="D6550" t="str">
            <v>SP</v>
          </cell>
          <cell r="E6550" t="str">
            <v>Interior</v>
          </cell>
          <cell r="F6550">
            <v>8.0000000000000002E-3</v>
          </cell>
          <cell r="G6550">
            <v>1</v>
          </cell>
          <cell r="H6550">
            <v>12.67</v>
          </cell>
          <cell r="I6550">
            <v>13.37</v>
          </cell>
          <cell r="J6550">
            <v>14.93</v>
          </cell>
          <cell r="K6550">
            <v>18.89</v>
          </cell>
          <cell r="L6550">
            <v>20.28</v>
          </cell>
          <cell r="M6550">
            <v>21.19</v>
          </cell>
          <cell r="N6550">
            <v>49.66</v>
          </cell>
          <cell r="O6550">
            <v>49.75</v>
          </cell>
          <cell r="P6550">
            <v>63.37</v>
          </cell>
          <cell r="Q6550">
            <v>63.48</v>
          </cell>
          <cell r="R6550">
            <v>63.589999999999996</v>
          </cell>
          <cell r="S6550">
            <v>7.26</v>
          </cell>
        </row>
        <row r="6551">
          <cell r="A6551">
            <v>12231341</v>
          </cell>
          <cell r="B6551">
            <v>12231349</v>
          </cell>
          <cell r="C6551">
            <v>20323</v>
          </cell>
          <cell r="D6551" t="str">
            <v>SP</v>
          </cell>
          <cell r="E6551" t="str">
            <v>Interior</v>
          </cell>
          <cell r="F6551">
            <v>8.0000000000000002E-3</v>
          </cell>
          <cell r="G6551">
            <v>2</v>
          </cell>
          <cell r="H6551">
            <v>16.610000000000003</v>
          </cell>
          <cell r="I6551">
            <v>18.57</v>
          </cell>
          <cell r="J6551">
            <v>20.420000000000002</v>
          </cell>
          <cell r="K6551">
            <v>21.490000000000002</v>
          </cell>
          <cell r="L6551">
            <v>22.360000000000003</v>
          </cell>
          <cell r="M6551">
            <v>23.290000000000003</v>
          </cell>
          <cell r="N6551">
            <v>44.059999999999995</v>
          </cell>
          <cell r="O6551">
            <v>45.75</v>
          </cell>
          <cell r="P6551">
            <v>47.379999999999995</v>
          </cell>
          <cell r="Q6551">
            <v>48.37</v>
          </cell>
          <cell r="R6551">
            <v>49.16</v>
          </cell>
          <cell r="S6551">
            <v>3.6199999999999997</v>
          </cell>
        </row>
        <row r="6552">
          <cell r="A6552">
            <v>12231350</v>
          </cell>
          <cell r="B6552">
            <v>12231350</v>
          </cell>
          <cell r="C6552">
            <v>20324</v>
          </cell>
          <cell r="D6552" t="str">
            <v>SP</v>
          </cell>
          <cell r="E6552" t="str">
            <v>Interior</v>
          </cell>
          <cell r="F6552">
            <v>8.0000000000000002E-3</v>
          </cell>
          <cell r="G6552">
            <v>1</v>
          </cell>
          <cell r="H6552">
            <v>12.67</v>
          </cell>
          <cell r="I6552">
            <v>13.37</v>
          </cell>
          <cell r="J6552">
            <v>14.93</v>
          </cell>
          <cell r="K6552">
            <v>18.89</v>
          </cell>
          <cell r="L6552">
            <v>20.28</v>
          </cell>
          <cell r="M6552">
            <v>21.19</v>
          </cell>
          <cell r="N6552">
            <v>49.66</v>
          </cell>
          <cell r="O6552">
            <v>49.75</v>
          </cell>
          <cell r="P6552">
            <v>63.37</v>
          </cell>
          <cell r="Q6552">
            <v>63.48</v>
          </cell>
          <cell r="R6552">
            <v>63.589999999999996</v>
          </cell>
          <cell r="S6552">
            <v>7.26</v>
          </cell>
        </row>
        <row r="6553">
          <cell r="A6553">
            <v>12231351</v>
          </cell>
          <cell r="B6553">
            <v>12231359</v>
          </cell>
          <cell r="C6553">
            <v>20326</v>
          </cell>
          <cell r="D6553" t="str">
            <v>SP</v>
          </cell>
          <cell r="E6553" t="str">
            <v>Interior</v>
          </cell>
          <cell r="F6553">
            <v>8.0000000000000002E-3</v>
          </cell>
          <cell r="G6553">
            <v>2</v>
          </cell>
          <cell r="H6553">
            <v>16.610000000000003</v>
          </cell>
          <cell r="I6553">
            <v>18.57</v>
          </cell>
          <cell r="J6553">
            <v>20.420000000000002</v>
          </cell>
          <cell r="K6553">
            <v>21.490000000000002</v>
          </cell>
          <cell r="L6553">
            <v>22.360000000000003</v>
          </cell>
          <cell r="M6553">
            <v>23.290000000000003</v>
          </cell>
          <cell r="N6553">
            <v>44.059999999999995</v>
          </cell>
          <cell r="O6553">
            <v>45.75</v>
          </cell>
          <cell r="P6553">
            <v>47.379999999999995</v>
          </cell>
          <cell r="Q6553">
            <v>48.37</v>
          </cell>
          <cell r="R6553">
            <v>49.16</v>
          </cell>
          <cell r="S6553">
            <v>3.6199999999999997</v>
          </cell>
        </row>
        <row r="6554">
          <cell r="A6554">
            <v>12231360</v>
          </cell>
          <cell r="B6554">
            <v>12231360</v>
          </cell>
          <cell r="C6554">
            <v>20327</v>
          </cell>
          <cell r="D6554" t="str">
            <v>SP</v>
          </cell>
          <cell r="E6554" t="str">
            <v>Interior</v>
          </cell>
          <cell r="F6554">
            <v>8.0000000000000002E-3</v>
          </cell>
          <cell r="G6554">
            <v>1</v>
          </cell>
          <cell r="H6554">
            <v>12.67</v>
          </cell>
          <cell r="I6554">
            <v>13.37</v>
          </cell>
          <cell r="J6554">
            <v>14.93</v>
          </cell>
          <cell r="K6554">
            <v>18.89</v>
          </cell>
          <cell r="L6554">
            <v>20.28</v>
          </cell>
          <cell r="M6554">
            <v>21.19</v>
          </cell>
          <cell r="N6554">
            <v>49.66</v>
          </cell>
          <cell r="O6554">
            <v>49.75</v>
          </cell>
          <cell r="P6554">
            <v>63.37</v>
          </cell>
          <cell r="Q6554">
            <v>63.48</v>
          </cell>
          <cell r="R6554">
            <v>63.589999999999996</v>
          </cell>
          <cell r="S6554">
            <v>7.26</v>
          </cell>
        </row>
        <row r="6555">
          <cell r="A6555">
            <v>12231361</v>
          </cell>
          <cell r="B6555">
            <v>12231609</v>
          </cell>
          <cell r="C6555">
            <v>20329</v>
          </cell>
          <cell r="D6555" t="str">
            <v>SP</v>
          </cell>
          <cell r="E6555" t="str">
            <v>Interior</v>
          </cell>
          <cell r="F6555">
            <v>8.0000000000000002E-3</v>
          </cell>
          <cell r="G6555">
            <v>2</v>
          </cell>
          <cell r="H6555">
            <v>16.610000000000003</v>
          </cell>
          <cell r="I6555">
            <v>18.57</v>
          </cell>
          <cell r="J6555">
            <v>20.420000000000002</v>
          </cell>
          <cell r="K6555">
            <v>21.490000000000002</v>
          </cell>
          <cell r="L6555">
            <v>22.360000000000003</v>
          </cell>
          <cell r="M6555">
            <v>23.290000000000003</v>
          </cell>
          <cell r="N6555">
            <v>44.059999999999995</v>
          </cell>
          <cell r="O6555">
            <v>45.75</v>
          </cell>
          <cell r="P6555">
            <v>47.379999999999995</v>
          </cell>
          <cell r="Q6555">
            <v>48.37</v>
          </cell>
          <cell r="R6555">
            <v>49.16</v>
          </cell>
          <cell r="S6555">
            <v>3.6199999999999997</v>
          </cell>
        </row>
        <row r="6556">
          <cell r="A6556">
            <v>12231610</v>
          </cell>
          <cell r="B6556">
            <v>12231610</v>
          </cell>
          <cell r="C6556">
            <v>20330</v>
          </cell>
          <cell r="D6556" t="str">
            <v>SP</v>
          </cell>
          <cell r="E6556" t="str">
            <v>Interior</v>
          </cell>
          <cell r="F6556">
            <v>8.0000000000000002E-3</v>
          </cell>
          <cell r="G6556">
            <v>1</v>
          </cell>
          <cell r="H6556">
            <v>12.67</v>
          </cell>
          <cell r="I6556">
            <v>13.37</v>
          </cell>
          <cell r="J6556">
            <v>14.93</v>
          </cell>
          <cell r="K6556">
            <v>18.89</v>
          </cell>
          <cell r="L6556">
            <v>20.28</v>
          </cell>
          <cell r="M6556">
            <v>21.19</v>
          </cell>
          <cell r="N6556">
            <v>49.66</v>
          </cell>
          <cell r="O6556">
            <v>49.75</v>
          </cell>
          <cell r="P6556">
            <v>63.37</v>
          </cell>
          <cell r="Q6556">
            <v>63.48</v>
          </cell>
          <cell r="R6556">
            <v>63.589999999999996</v>
          </cell>
          <cell r="S6556">
            <v>7.26</v>
          </cell>
        </row>
        <row r="6557">
          <cell r="A6557">
            <v>12231611</v>
          </cell>
          <cell r="B6557">
            <v>12231629</v>
          </cell>
          <cell r="C6557">
            <v>20332</v>
          </cell>
          <cell r="D6557" t="str">
            <v>SP</v>
          </cell>
          <cell r="E6557" t="str">
            <v>Interior</v>
          </cell>
          <cell r="F6557">
            <v>8.0000000000000002E-3</v>
          </cell>
          <cell r="G6557">
            <v>2</v>
          </cell>
          <cell r="H6557">
            <v>16.610000000000003</v>
          </cell>
          <cell r="I6557">
            <v>18.57</v>
          </cell>
          <cell r="J6557">
            <v>20.420000000000002</v>
          </cell>
          <cell r="K6557">
            <v>21.490000000000002</v>
          </cell>
          <cell r="L6557">
            <v>22.360000000000003</v>
          </cell>
          <cell r="M6557">
            <v>23.290000000000003</v>
          </cell>
          <cell r="N6557">
            <v>44.059999999999995</v>
          </cell>
          <cell r="O6557">
            <v>45.75</v>
          </cell>
          <cell r="P6557">
            <v>47.379999999999995</v>
          </cell>
          <cell r="Q6557">
            <v>48.37</v>
          </cell>
          <cell r="R6557">
            <v>49.16</v>
          </cell>
          <cell r="S6557">
            <v>3.6199999999999997</v>
          </cell>
        </row>
        <row r="6558">
          <cell r="A6558">
            <v>12231630</v>
          </cell>
          <cell r="B6558">
            <v>12231630</v>
          </cell>
          <cell r="C6558">
            <v>20333</v>
          </cell>
          <cell r="D6558" t="str">
            <v>SP</v>
          </cell>
          <cell r="E6558" t="str">
            <v>Interior</v>
          </cell>
          <cell r="F6558">
            <v>8.0000000000000002E-3</v>
          </cell>
          <cell r="G6558">
            <v>1</v>
          </cell>
          <cell r="H6558">
            <v>12.67</v>
          </cell>
          <cell r="I6558">
            <v>13.37</v>
          </cell>
          <cell r="J6558">
            <v>14.93</v>
          </cell>
          <cell r="K6558">
            <v>18.89</v>
          </cell>
          <cell r="L6558">
            <v>20.28</v>
          </cell>
          <cell r="M6558">
            <v>21.19</v>
          </cell>
          <cell r="N6558">
            <v>49.66</v>
          </cell>
          <cell r="O6558">
            <v>49.75</v>
          </cell>
          <cell r="P6558">
            <v>63.37</v>
          </cell>
          <cell r="Q6558">
            <v>63.48</v>
          </cell>
          <cell r="R6558">
            <v>63.589999999999996</v>
          </cell>
          <cell r="S6558">
            <v>7.26</v>
          </cell>
        </row>
        <row r="6559">
          <cell r="A6559">
            <v>12231631</v>
          </cell>
          <cell r="B6559">
            <v>12231639</v>
          </cell>
          <cell r="C6559">
            <v>20335</v>
          </cell>
          <cell r="D6559" t="str">
            <v>SP</v>
          </cell>
          <cell r="E6559" t="str">
            <v>Interior</v>
          </cell>
          <cell r="F6559">
            <v>8.0000000000000002E-3</v>
          </cell>
          <cell r="G6559">
            <v>2</v>
          </cell>
          <cell r="H6559">
            <v>16.610000000000003</v>
          </cell>
          <cell r="I6559">
            <v>18.57</v>
          </cell>
          <cell r="J6559">
            <v>20.420000000000002</v>
          </cell>
          <cell r="K6559">
            <v>21.490000000000002</v>
          </cell>
          <cell r="L6559">
            <v>22.360000000000003</v>
          </cell>
          <cell r="M6559">
            <v>23.290000000000003</v>
          </cell>
          <cell r="N6559">
            <v>44.059999999999995</v>
          </cell>
          <cell r="O6559">
            <v>45.75</v>
          </cell>
          <cell r="P6559">
            <v>47.379999999999995</v>
          </cell>
          <cell r="Q6559">
            <v>48.37</v>
          </cell>
          <cell r="R6559">
            <v>49.16</v>
          </cell>
          <cell r="S6559">
            <v>3.6199999999999997</v>
          </cell>
        </row>
        <row r="6560">
          <cell r="A6560">
            <v>12231640</v>
          </cell>
          <cell r="B6560">
            <v>12231640</v>
          </cell>
          <cell r="C6560">
            <v>20336</v>
          </cell>
          <cell r="D6560" t="str">
            <v>SP</v>
          </cell>
          <cell r="E6560" t="str">
            <v>Interior</v>
          </cell>
          <cell r="F6560">
            <v>8.0000000000000002E-3</v>
          </cell>
          <cell r="G6560">
            <v>1</v>
          </cell>
          <cell r="H6560">
            <v>12.67</v>
          </cell>
          <cell r="I6560">
            <v>13.37</v>
          </cell>
          <cell r="J6560">
            <v>14.93</v>
          </cell>
          <cell r="K6560">
            <v>18.89</v>
          </cell>
          <cell r="L6560">
            <v>20.28</v>
          </cell>
          <cell r="M6560">
            <v>21.19</v>
          </cell>
          <cell r="N6560">
            <v>49.66</v>
          </cell>
          <cell r="O6560">
            <v>49.75</v>
          </cell>
          <cell r="P6560">
            <v>63.37</v>
          </cell>
          <cell r="Q6560">
            <v>63.48</v>
          </cell>
          <cell r="R6560">
            <v>63.589999999999996</v>
          </cell>
          <cell r="S6560">
            <v>7.26</v>
          </cell>
        </row>
        <row r="6561">
          <cell r="A6561">
            <v>12231641</v>
          </cell>
          <cell r="B6561">
            <v>12231641</v>
          </cell>
          <cell r="C6561">
            <v>20337</v>
          </cell>
          <cell r="D6561" t="str">
            <v>SP</v>
          </cell>
          <cell r="E6561" t="str">
            <v>Interior</v>
          </cell>
          <cell r="F6561">
            <v>8.0000000000000002E-3</v>
          </cell>
          <cell r="G6561">
            <v>2</v>
          </cell>
          <cell r="H6561">
            <v>16.610000000000003</v>
          </cell>
          <cell r="I6561">
            <v>18.57</v>
          </cell>
          <cell r="J6561">
            <v>20.420000000000002</v>
          </cell>
          <cell r="K6561">
            <v>21.490000000000002</v>
          </cell>
          <cell r="L6561">
            <v>22.360000000000003</v>
          </cell>
          <cell r="M6561">
            <v>23.290000000000003</v>
          </cell>
          <cell r="N6561">
            <v>44.059999999999995</v>
          </cell>
          <cell r="O6561">
            <v>45.75</v>
          </cell>
          <cell r="P6561">
            <v>47.379999999999995</v>
          </cell>
          <cell r="Q6561">
            <v>48.37</v>
          </cell>
          <cell r="R6561">
            <v>49.16</v>
          </cell>
          <cell r="S6561">
            <v>3.6199999999999997</v>
          </cell>
        </row>
        <row r="6562">
          <cell r="A6562">
            <v>12231642</v>
          </cell>
          <cell r="B6562">
            <v>12231642</v>
          </cell>
          <cell r="C6562">
            <v>20338</v>
          </cell>
          <cell r="D6562" t="str">
            <v>SP</v>
          </cell>
          <cell r="E6562" t="str">
            <v>Interior</v>
          </cell>
          <cell r="F6562">
            <v>8.0000000000000002E-3</v>
          </cell>
          <cell r="G6562">
            <v>1</v>
          </cell>
          <cell r="H6562">
            <v>12.67</v>
          </cell>
          <cell r="I6562">
            <v>13.37</v>
          </cell>
          <cell r="J6562">
            <v>14.93</v>
          </cell>
          <cell r="K6562">
            <v>18.89</v>
          </cell>
          <cell r="L6562">
            <v>20.28</v>
          </cell>
          <cell r="M6562">
            <v>21.19</v>
          </cell>
          <cell r="N6562">
            <v>49.66</v>
          </cell>
          <cell r="O6562">
            <v>49.75</v>
          </cell>
          <cell r="P6562">
            <v>63.37</v>
          </cell>
          <cell r="Q6562">
            <v>63.48</v>
          </cell>
          <cell r="R6562">
            <v>63.589999999999996</v>
          </cell>
          <cell r="S6562">
            <v>7.26</v>
          </cell>
        </row>
        <row r="6563">
          <cell r="A6563">
            <v>12231643</v>
          </cell>
          <cell r="B6563">
            <v>12231649</v>
          </cell>
          <cell r="C6563">
            <v>20340</v>
          </cell>
          <cell r="D6563" t="str">
            <v>SP</v>
          </cell>
          <cell r="E6563" t="str">
            <v>Interior</v>
          </cell>
          <cell r="F6563">
            <v>8.0000000000000002E-3</v>
          </cell>
          <cell r="G6563">
            <v>2</v>
          </cell>
          <cell r="H6563">
            <v>16.610000000000003</v>
          </cell>
          <cell r="I6563">
            <v>18.57</v>
          </cell>
          <cell r="J6563">
            <v>20.420000000000002</v>
          </cell>
          <cell r="K6563">
            <v>21.490000000000002</v>
          </cell>
          <cell r="L6563">
            <v>22.360000000000003</v>
          </cell>
          <cell r="M6563">
            <v>23.290000000000003</v>
          </cell>
          <cell r="N6563">
            <v>44.059999999999995</v>
          </cell>
          <cell r="O6563">
            <v>45.75</v>
          </cell>
          <cell r="P6563">
            <v>47.379999999999995</v>
          </cell>
          <cell r="Q6563">
            <v>48.37</v>
          </cell>
          <cell r="R6563">
            <v>49.16</v>
          </cell>
          <cell r="S6563">
            <v>3.6199999999999997</v>
          </cell>
        </row>
        <row r="6564">
          <cell r="A6564">
            <v>12231650</v>
          </cell>
          <cell r="B6564">
            <v>12231650</v>
          </cell>
          <cell r="C6564">
            <v>20341</v>
          </cell>
          <cell r="D6564" t="str">
            <v>SP</v>
          </cell>
          <cell r="E6564" t="str">
            <v>Interior</v>
          </cell>
          <cell r="F6564">
            <v>8.0000000000000002E-3</v>
          </cell>
          <cell r="G6564">
            <v>1</v>
          </cell>
          <cell r="H6564">
            <v>12.67</v>
          </cell>
          <cell r="I6564">
            <v>13.37</v>
          </cell>
          <cell r="J6564">
            <v>14.93</v>
          </cell>
          <cell r="K6564">
            <v>18.89</v>
          </cell>
          <cell r="L6564">
            <v>20.28</v>
          </cell>
          <cell r="M6564">
            <v>21.19</v>
          </cell>
          <cell r="N6564">
            <v>49.66</v>
          </cell>
          <cell r="O6564">
            <v>49.75</v>
          </cell>
          <cell r="P6564">
            <v>63.37</v>
          </cell>
          <cell r="Q6564">
            <v>63.48</v>
          </cell>
          <cell r="R6564">
            <v>63.589999999999996</v>
          </cell>
          <cell r="S6564">
            <v>7.26</v>
          </cell>
        </row>
        <row r="6565">
          <cell r="A6565">
            <v>12231651</v>
          </cell>
          <cell r="B6565">
            <v>12231659</v>
          </cell>
          <cell r="C6565">
            <v>20343</v>
          </cell>
          <cell r="D6565" t="str">
            <v>SP</v>
          </cell>
          <cell r="E6565" t="str">
            <v>Interior</v>
          </cell>
          <cell r="F6565">
            <v>8.0000000000000002E-3</v>
          </cell>
          <cell r="G6565">
            <v>2</v>
          </cell>
          <cell r="H6565">
            <v>16.610000000000003</v>
          </cell>
          <cell r="I6565">
            <v>18.57</v>
          </cell>
          <cell r="J6565">
            <v>20.420000000000002</v>
          </cell>
          <cell r="K6565">
            <v>21.490000000000002</v>
          </cell>
          <cell r="L6565">
            <v>22.360000000000003</v>
          </cell>
          <cell r="M6565">
            <v>23.290000000000003</v>
          </cell>
          <cell r="N6565">
            <v>44.059999999999995</v>
          </cell>
          <cell r="O6565">
            <v>45.75</v>
          </cell>
          <cell r="P6565">
            <v>47.379999999999995</v>
          </cell>
          <cell r="Q6565">
            <v>48.37</v>
          </cell>
          <cell r="R6565">
            <v>49.16</v>
          </cell>
          <cell r="S6565">
            <v>3.6199999999999997</v>
          </cell>
        </row>
        <row r="6566">
          <cell r="A6566">
            <v>12231660</v>
          </cell>
          <cell r="B6566">
            <v>12231660</v>
          </cell>
          <cell r="C6566">
            <v>20344</v>
          </cell>
          <cell r="D6566" t="str">
            <v>SP</v>
          </cell>
          <cell r="E6566" t="str">
            <v>Interior</v>
          </cell>
          <cell r="F6566">
            <v>8.0000000000000002E-3</v>
          </cell>
          <cell r="G6566">
            <v>1</v>
          </cell>
          <cell r="H6566">
            <v>12.67</v>
          </cell>
          <cell r="I6566">
            <v>13.37</v>
          </cell>
          <cell r="J6566">
            <v>14.93</v>
          </cell>
          <cell r="K6566">
            <v>18.89</v>
          </cell>
          <cell r="L6566">
            <v>20.28</v>
          </cell>
          <cell r="M6566">
            <v>21.19</v>
          </cell>
          <cell r="N6566">
            <v>49.66</v>
          </cell>
          <cell r="O6566">
            <v>49.75</v>
          </cell>
          <cell r="P6566">
            <v>63.37</v>
          </cell>
          <cell r="Q6566">
            <v>63.48</v>
          </cell>
          <cell r="R6566">
            <v>63.589999999999996</v>
          </cell>
          <cell r="S6566">
            <v>7.26</v>
          </cell>
        </row>
        <row r="6567">
          <cell r="A6567">
            <v>12231661</v>
          </cell>
          <cell r="B6567">
            <v>12231669</v>
          </cell>
          <cell r="C6567">
            <v>20346</v>
          </cell>
          <cell r="D6567" t="str">
            <v>SP</v>
          </cell>
          <cell r="E6567" t="str">
            <v>Interior</v>
          </cell>
          <cell r="F6567">
            <v>8.0000000000000002E-3</v>
          </cell>
          <cell r="G6567">
            <v>2</v>
          </cell>
          <cell r="H6567">
            <v>16.610000000000003</v>
          </cell>
          <cell r="I6567">
            <v>18.57</v>
          </cell>
          <cell r="J6567">
            <v>20.420000000000002</v>
          </cell>
          <cell r="K6567">
            <v>21.490000000000002</v>
          </cell>
          <cell r="L6567">
            <v>22.360000000000003</v>
          </cell>
          <cell r="M6567">
            <v>23.290000000000003</v>
          </cell>
          <cell r="N6567">
            <v>44.059999999999995</v>
          </cell>
          <cell r="O6567">
            <v>45.75</v>
          </cell>
          <cell r="P6567">
            <v>47.379999999999995</v>
          </cell>
          <cell r="Q6567">
            <v>48.37</v>
          </cell>
          <cell r="R6567">
            <v>49.16</v>
          </cell>
          <cell r="S6567">
            <v>3.6199999999999997</v>
          </cell>
        </row>
        <row r="6568">
          <cell r="A6568">
            <v>12231670</v>
          </cell>
          <cell r="B6568">
            <v>12231670</v>
          </cell>
          <cell r="C6568">
            <v>20347</v>
          </cell>
          <cell r="D6568" t="str">
            <v>SP</v>
          </cell>
          <cell r="E6568" t="str">
            <v>Interior</v>
          </cell>
          <cell r="F6568">
            <v>8.0000000000000002E-3</v>
          </cell>
          <cell r="G6568">
            <v>1</v>
          </cell>
          <cell r="H6568">
            <v>12.67</v>
          </cell>
          <cell r="I6568">
            <v>13.37</v>
          </cell>
          <cell r="J6568">
            <v>14.93</v>
          </cell>
          <cell r="K6568">
            <v>18.89</v>
          </cell>
          <cell r="L6568">
            <v>20.28</v>
          </cell>
          <cell r="M6568">
            <v>21.19</v>
          </cell>
          <cell r="N6568">
            <v>49.66</v>
          </cell>
          <cell r="O6568">
            <v>49.75</v>
          </cell>
          <cell r="P6568">
            <v>63.37</v>
          </cell>
          <cell r="Q6568">
            <v>63.48</v>
          </cell>
          <cell r="R6568">
            <v>63.589999999999996</v>
          </cell>
          <cell r="S6568">
            <v>7.26</v>
          </cell>
        </row>
        <row r="6569">
          <cell r="A6569">
            <v>12231671</v>
          </cell>
          <cell r="B6569">
            <v>12231674</v>
          </cell>
          <cell r="C6569">
            <v>20349</v>
          </cell>
          <cell r="D6569" t="str">
            <v>SP</v>
          </cell>
          <cell r="E6569" t="str">
            <v>Interior</v>
          </cell>
          <cell r="F6569">
            <v>8.0000000000000002E-3</v>
          </cell>
          <cell r="G6569">
            <v>2</v>
          </cell>
          <cell r="H6569">
            <v>16.610000000000003</v>
          </cell>
          <cell r="I6569">
            <v>18.57</v>
          </cell>
          <cell r="J6569">
            <v>20.420000000000002</v>
          </cell>
          <cell r="K6569">
            <v>21.490000000000002</v>
          </cell>
          <cell r="L6569">
            <v>22.360000000000003</v>
          </cell>
          <cell r="M6569">
            <v>23.290000000000003</v>
          </cell>
          <cell r="N6569">
            <v>44.059999999999995</v>
          </cell>
          <cell r="O6569">
            <v>45.75</v>
          </cell>
          <cell r="P6569">
            <v>47.379999999999995</v>
          </cell>
          <cell r="Q6569">
            <v>48.37</v>
          </cell>
          <cell r="R6569">
            <v>49.16</v>
          </cell>
          <cell r="S6569">
            <v>3.6199999999999997</v>
          </cell>
        </row>
        <row r="6570">
          <cell r="A6570">
            <v>12231675</v>
          </cell>
          <cell r="B6570">
            <v>12231675</v>
          </cell>
          <cell r="C6570">
            <v>20350</v>
          </cell>
          <cell r="D6570" t="str">
            <v>SP</v>
          </cell>
          <cell r="E6570" t="str">
            <v>Interior</v>
          </cell>
          <cell r="F6570">
            <v>8.0000000000000002E-3</v>
          </cell>
          <cell r="G6570">
            <v>1</v>
          </cell>
          <cell r="H6570">
            <v>12.67</v>
          </cell>
          <cell r="I6570">
            <v>13.37</v>
          </cell>
          <cell r="J6570">
            <v>14.93</v>
          </cell>
          <cell r="K6570">
            <v>18.89</v>
          </cell>
          <cell r="L6570">
            <v>20.28</v>
          </cell>
          <cell r="M6570">
            <v>21.19</v>
          </cell>
          <cell r="N6570">
            <v>49.66</v>
          </cell>
          <cell r="O6570">
            <v>49.75</v>
          </cell>
          <cell r="P6570">
            <v>63.37</v>
          </cell>
          <cell r="Q6570">
            <v>63.48</v>
          </cell>
          <cell r="R6570">
            <v>63.589999999999996</v>
          </cell>
          <cell r="S6570">
            <v>7.26</v>
          </cell>
        </row>
        <row r="6571">
          <cell r="A6571">
            <v>12231676</v>
          </cell>
          <cell r="B6571">
            <v>12231679</v>
          </cell>
          <cell r="C6571">
            <v>20352</v>
          </cell>
          <cell r="D6571" t="str">
            <v>SP</v>
          </cell>
          <cell r="E6571" t="str">
            <v>Interior</v>
          </cell>
          <cell r="F6571">
            <v>8.0000000000000002E-3</v>
          </cell>
          <cell r="G6571">
            <v>2</v>
          </cell>
          <cell r="H6571">
            <v>16.610000000000003</v>
          </cell>
          <cell r="I6571">
            <v>18.57</v>
          </cell>
          <cell r="J6571">
            <v>20.420000000000002</v>
          </cell>
          <cell r="K6571">
            <v>21.490000000000002</v>
          </cell>
          <cell r="L6571">
            <v>22.360000000000003</v>
          </cell>
          <cell r="M6571">
            <v>23.290000000000003</v>
          </cell>
          <cell r="N6571">
            <v>44.059999999999995</v>
          </cell>
          <cell r="O6571">
            <v>45.75</v>
          </cell>
          <cell r="P6571">
            <v>47.379999999999995</v>
          </cell>
          <cell r="Q6571">
            <v>48.37</v>
          </cell>
          <cell r="R6571">
            <v>49.16</v>
          </cell>
          <cell r="S6571">
            <v>3.6199999999999997</v>
          </cell>
        </row>
        <row r="6572">
          <cell r="A6572">
            <v>12231680</v>
          </cell>
          <cell r="B6572">
            <v>12231680</v>
          </cell>
          <cell r="C6572">
            <v>20353</v>
          </cell>
          <cell r="D6572" t="str">
            <v>SP</v>
          </cell>
          <cell r="E6572" t="str">
            <v>Interior</v>
          </cell>
          <cell r="F6572">
            <v>8.0000000000000002E-3</v>
          </cell>
          <cell r="G6572">
            <v>1</v>
          </cell>
          <cell r="H6572">
            <v>12.67</v>
          </cell>
          <cell r="I6572">
            <v>13.37</v>
          </cell>
          <cell r="J6572">
            <v>14.93</v>
          </cell>
          <cell r="K6572">
            <v>18.89</v>
          </cell>
          <cell r="L6572">
            <v>20.28</v>
          </cell>
          <cell r="M6572">
            <v>21.19</v>
          </cell>
          <cell r="N6572">
            <v>49.66</v>
          </cell>
          <cell r="O6572">
            <v>49.75</v>
          </cell>
          <cell r="P6572">
            <v>63.37</v>
          </cell>
          <cell r="Q6572">
            <v>63.48</v>
          </cell>
          <cell r="R6572">
            <v>63.589999999999996</v>
          </cell>
          <cell r="S6572">
            <v>7.26</v>
          </cell>
        </row>
        <row r="6573">
          <cell r="A6573">
            <v>12231681</v>
          </cell>
          <cell r="B6573">
            <v>12231689</v>
          </cell>
          <cell r="C6573">
            <v>20355</v>
          </cell>
          <cell r="D6573" t="str">
            <v>SP</v>
          </cell>
          <cell r="E6573" t="str">
            <v>Interior</v>
          </cell>
          <cell r="F6573">
            <v>8.0000000000000002E-3</v>
          </cell>
          <cell r="G6573">
            <v>2</v>
          </cell>
          <cell r="H6573">
            <v>16.610000000000003</v>
          </cell>
          <cell r="I6573">
            <v>18.57</v>
          </cell>
          <cell r="J6573">
            <v>20.420000000000002</v>
          </cell>
          <cell r="K6573">
            <v>21.490000000000002</v>
          </cell>
          <cell r="L6573">
            <v>22.360000000000003</v>
          </cell>
          <cell r="M6573">
            <v>23.290000000000003</v>
          </cell>
          <cell r="N6573">
            <v>44.059999999999995</v>
          </cell>
          <cell r="O6573">
            <v>45.75</v>
          </cell>
          <cell r="P6573">
            <v>47.379999999999995</v>
          </cell>
          <cell r="Q6573">
            <v>48.37</v>
          </cell>
          <cell r="R6573">
            <v>49.16</v>
          </cell>
          <cell r="S6573">
            <v>3.6199999999999997</v>
          </cell>
        </row>
        <row r="6574">
          <cell r="A6574">
            <v>12231690</v>
          </cell>
          <cell r="B6574">
            <v>12231690</v>
          </cell>
          <cell r="C6574">
            <v>20356</v>
          </cell>
          <cell r="D6574" t="str">
            <v>SP</v>
          </cell>
          <cell r="E6574" t="str">
            <v>Interior</v>
          </cell>
          <cell r="F6574">
            <v>8.0000000000000002E-3</v>
          </cell>
          <cell r="G6574">
            <v>1</v>
          </cell>
          <cell r="H6574">
            <v>12.67</v>
          </cell>
          <cell r="I6574">
            <v>13.37</v>
          </cell>
          <cell r="J6574">
            <v>14.93</v>
          </cell>
          <cell r="K6574">
            <v>18.89</v>
          </cell>
          <cell r="L6574">
            <v>20.28</v>
          </cell>
          <cell r="M6574">
            <v>21.19</v>
          </cell>
          <cell r="N6574">
            <v>49.66</v>
          </cell>
          <cell r="O6574">
            <v>49.75</v>
          </cell>
          <cell r="P6574">
            <v>63.37</v>
          </cell>
          <cell r="Q6574">
            <v>63.48</v>
          </cell>
          <cell r="R6574">
            <v>63.589999999999996</v>
          </cell>
          <cell r="S6574">
            <v>7.26</v>
          </cell>
        </row>
        <row r="6575">
          <cell r="A6575">
            <v>12231691</v>
          </cell>
          <cell r="B6575">
            <v>12231699</v>
          </cell>
          <cell r="C6575">
            <v>20358</v>
          </cell>
          <cell r="D6575" t="str">
            <v>SP</v>
          </cell>
          <cell r="E6575" t="str">
            <v>Interior</v>
          </cell>
          <cell r="F6575">
            <v>8.0000000000000002E-3</v>
          </cell>
          <cell r="G6575">
            <v>2</v>
          </cell>
          <cell r="H6575">
            <v>16.610000000000003</v>
          </cell>
          <cell r="I6575">
            <v>18.57</v>
          </cell>
          <cell r="J6575">
            <v>20.420000000000002</v>
          </cell>
          <cell r="K6575">
            <v>21.490000000000002</v>
          </cell>
          <cell r="L6575">
            <v>22.360000000000003</v>
          </cell>
          <cell r="M6575">
            <v>23.290000000000003</v>
          </cell>
          <cell r="N6575">
            <v>44.059999999999995</v>
          </cell>
          <cell r="O6575">
            <v>45.75</v>
          </cell>
          <cell r="P6575">
            <v>47.379999999999995</v>
          </cell>
          <cell r="Q6575">
            <v>48.37</v>
          </cell>
          <cell r="R6575">
            <v>49.16</v>
          </cell>
          <cell r="S6575">
            <v>3.6199999999999997</v>
          </cell>
        </row>
        <row r="6576">
          <cell r="A6576">
            <v>12231700</v>
          </cell>
          <cell r="B6576">
            <v>12231700</v>
          </cell>
          <cell r="C6576">
            <v>20359</v>
          </cell>
          <cell r="D6576" t="str">
            <v>SP</v>
          </cell>
          <cell r="E6576" t="str">
            <v>Interior</v>
          </cell>
          <cell r="F6576">
            <v>8.0000000000000002E-3</v>
          </cell>
          <cell r="G6576">
            <v>1</v>
          </cell>
          <cell r="H6576">
            <v>12.67</v>
          </cell>
          <cell r="I6576">
            <v>13.37</v>
          </cell>
          <cell r="J6576">
            <v>14.93</v>
          </cell>
          <cell r="K6576">
            <v>18.89</v>
          </cell>
          <cell r="L6576">
            <v>20.28</v>
          </cell>
          <cell r="M6576">
            <v>21.19</v>
          </cell>
          <cell r="N6576">
            <v>49.66</v>
          </cell>
          <cell r="O6576">
            <v>49.75</v>
          </cell>
          <cell r="P6576">
            <v>63.37</v>
          </cell>
          <cell r="Q6576">
            <v>63.48</v>
          </cell>
          <cell r="R6576">
            <v>63.589999999999996</v>
          </cell>
          <cell r="S6576">
            <v>7.26</v>
          </cell>
        </row>
        <row r="6577">
          <cell r="A6577">
            <v>12231701</v>
          </cell>
          <cell r="B6577">
            <v>12231709</v>
          </cell>
          <cell r="C6577">
            <v>20361</v>
          </cell>
          <cell r="D6577" t="str">
            <v>SP</v>
          </cell>
          <cell r="E6577" t="str">
            <v>Interior</v>
          </cell>
          <cell r="F6577">
            <v>8.0000000000000002E-3</v>
          </cell>
          <cell r="G6577">
            <v>2</v>
          </cell>
          <cell r="H6577">
            <v>16.610000000000003</v>
          </cell>
          <cell r="I6577">
            <v>18.57</v>
          </cell>
          <cell r="J6577">
            <v>20.420000000000002</v>
          </cell>
          <cell r="K6577">
            <v>21.490000000000002</v>
          </cell>
          <cell r="L6577">
            <v>22.360000000000003</v>
          </cell>
          <cell r="M6577">
            <v>23.290000000000003</v>
          </cell>
          <cell r="N6577">
            <v>44.059999999999995</v>
          </cell>
          <cell r="O6577">
            <v>45.75</v>
          </cell>
          <cell r="P6577">
            <v>47.379999999999995</v>
          </cell>
          <cell r="Q6577">
            <v>48.37</v>
          </cell>
          <cell r="R6577">
            <v>49.16</v>
          </cell>
          <cell r="S6577">
            <v>3.6199999999999997</v>
          </cell>
        </row>
        <row r="6578">
          <cell r="A6578">
            <v>12231710</v>
          </cell>
          <cell r="B6578">
            <v>12231710</v>
          </cell>
          <cell r="C6578">
            <v>20362</v>
          </cell>
          <cell r="D6578" t="str">
            <v>SP</v>
          </cell>
          <cell r="E6578" t="str">
            <v>Interior</v>
          </cell>
          <cell r="F6578">
            <v>8.0000000000000002E-3</v>
          </cell>
          <cell r="G6578">
            <v>1</v>
          </cell>
          <cell r="H6578">
            <v>12.67</v>
          </cell>
          <cell r="I6578">
            <v>13.37</v>
          </cell>
          <cell r="J6578">
            <v>14.93</v>
          </cell>
          <cell r="K6578">
            <v>18.89</v>
          </cell>
          <cell r="L6578">
            <v>20.28</v>
          </cell>
          <cell r="M6578">
            <v>21.19</v>
          </cell>
          <cell r="N6578">
            <v>49.66</v>
          </cell>
          <cell r="O6578">
            <v>49.75</v>
          </cell>
          <cell r="P6578">
            <v>63.37</v>
          </cell>
          <cell r="Q6578">
            <v>63.48</v>
          </cell>
          <cell r="R6578">
            <v>63.589999999999996</v>
          </cell>
          <cell r="S6578">
            <v>7.26</v>
          </cell>
        </row>
        <row r="6579">
          <cell r="A6579">
            <v>12231711</v>
          </cell>
          <cell r="B6579">
            <v>12231719</v>
          </cell>
          <cell r="C6579">
            <v>20364</v>
          </cell>
          <cell r="D6579" t="str">
            <v>SP</v>
          </cell>
          <cell r="E6579" t="str">
            <v>Interior</v>
          </cell>
          <cell r="F6579">
            <v>8.0000000000000002E-3</v>
          </cell>
          <cell r="G6579">
            <v>2</v>
          </cell>
          <cell r="H6579">
            <v>16.610000000000003</v>
          </cell>
          <cell r="I6579">
            <v>18.57</v>
          </cell>
          <cell r="J6579">
            <v>20.420000000000002</v>
          </cell>
          <cell r="K6579">
            <v>21.490000000000002</v>
          </cell>
          <cell r="L6579">
            <v>22.360000000000003</v>
          </cell>
          <cell r="M6579">
            <v>23.290000000000003</v>
          </cell>
          <cell r="N6579">
            <v>44.059999999999995</v>
          </cell>
          <cell r="O6579">
            <v>45.75</v>
          </cell>
          <cell r="P6579">
            <v>47.379999999999995</v>
          </cell>
          <cell r="Q6579">
            <v>48.37</v>
          </cell>
          <cell r="R6579">
            <v>49.16</v>
          </cell>
          <cell r="S6579">
            <v>3.6199999999999997</v>
          </cell>
        </row>
        <row r="6580">
          <cell r="A6580">
            <v>12231720</v>
          </cell>
          <cell r="B6580">
            <v>12231720</v>
          </cell>
          <cell r="C6580">
            <v>20365</v>
          </cell>
          <cell r="D6580" t="str">
            <v>SP</v>
          </cell>
          <cell r="E6580" t="str">
            <v>Interior</v>
          </cell>
          <cell r="F6580">
            <v>8.0000000000000002E-3</v>
          </cell>
          <cell r="G6580">
            <v>1</v>
          </cell>
          <cell r="H6580">
            <v>12.67</v>
          </cell>
          <cell r="I6580">
            <v>13.37</v>
          </cell>
          <cell r="J6580">
            <v>14.93</v>
          </cell>
          <cell r="K6580">
            <v>18.89</v>
          </cell>
          <cell r="L6580">
            <v>20.28</v>
          </cell>
          <cell r="M6580">
            <v>21.19</v>
          </cell>
          <cell r="N6580">
            <v>49.66</v>
          </cell>
          <cell r="O6580">
            <v>49.75</v>
          </cell>
          <cell r="P6580">
            <v>63.37</v>
          </cell>
          <cell r="Q6580">
            <v>63.48</v>
          </cell>
          <cell r="R6580">
            <v>63.589999999999996</v>
          </cell>
          <cell r="S6580">
            <v>7.26</v>
          </cell>
        </row>
        <row r="6581">
          <cell r="A6581">
            <v>12231721</v>
          </cell>
          <cell r="B6581">
            <v>12231729</v>
          </cell>
          <cell r="C6581">
            <v>20367</v>
          </cell>
          <cell r="D6581" t="str">
            <v>SP</v>
          </cell>
          <cell r="E6581" t="str">
            <v>Interior</v>
          </cell>
          <cell r="F6581">
            <v>8.0000000000000002E-3</v>
          </cell>
          <cell r="G6581">
            <v>2</v>
          </cell>
          <cell r="H6581">
            <v>16.610000000000003</v>
          </cell>
          <cell r="I6581">
            <v>18.57</v>
          </cell>
          <cell r="J6581">
            <v>20.420000000000002</v>
          </cell>
          <cell r="K6581">
            <v>21.490000000000002</v>
          </cell>
          <cell r="L6581">
            <v>22.360000000000003</v>
          </cell>
          <cell r="M6581">
            <v>23.290000000000003</v>
          </cell>
          <cell r="N6581">
            <v>44.059999999999995</v>
          </cell>
          <cell r="O6581">
            <v>45.75</v>
          </cell>
          <cell r="P6581">
            <v>47.379999999999995</v>
          </cell>
          <cell r="Q6581">
            <v>48.37</v>
          </cell>
          <cell r="R6581">
            <v>49.16</v>
          </cell>
          <cell r="S6581">
            <v>3.6199999999999997</v>
          </cell>
        </row>
        <row r="6582">
          <cell r="A6582">
            <v>12231730</v>
          </cell>
          <cell r="B6582">
            <v>12231730</v>
          </cell>
          <cell r="C6582">
            <v>20368</v>
          </cell>
          <cell r="D6582" t="str">
            <v>SP</v>
          </cell>
          <cell r="E6582" t="str">
            <v>Interior</v>
          </cell>
          <cell r="F6582">
            <v>8.0000000000000002E-3</v>
          </cell>
          <cell r="G6582">
            <v>1</v>
          </cell>
          <cell r="H6582">
            <v>12.67</v>
          </cell>
          <cell r="I6582">
            <v>13.37</v>
          </cell>
          <cell r="J6582">
            <v>14.93</v>
          </cell>
          <cell r="K6582">
            <v>18.89</v>
          </cell>
          <cell r="L6582">
            <v>20.28</v>
          </cell>
          <cell r="M6582">
            <v>21.19</v>
          </cell>
          <cell r="N6582">
            <v>49.66</v>
          </cell>
          <cell r="O6582">
            <v>49.75</v>
          </cell>
          <cell r="P6582">
            <v>63.37</v>
          </cell>
          <cell r="Q6582">
            <v>63.48</v>
          </cell>
          <cell r="R6582">
            <v>63.589999999999996</v>
          </cell>
          <cell r="S6582">
            <v>7.26</v>
          </cell>
        </row>
        <row r="6583">
          <cell r="A6583">
            <v>12231731</v>
          </cell>
          <cell r="B6583">
            <v>12231739</v>
          </cell>
          <cell r="C6583">
            <v>20370</v>
          </cell>
          <cell r="D6583" t="str">
            <v>SP</v>
          </cell>
          <cell r="E6583" t="str">
            <v>Interior</v>
          </cell>
          <cell r="F6583">
            <v>8.0000000000000002E-3</v>
          </cell>
          <cell r="G6583">
            <v>2</v>
          </cell>
          <cell r="H6583">
            <v>16.610000000000003</v>
          </cell>
          <cell r="I6583">
            <v>18.57</v>
          </cell>
          <cell r="J6583">
            <v>20.420000000000002</v>
          </cell>
          <cell r="K6583">
            <v>21.490000000000002</v>
          </cell>
          <cell r="L6583">
            <v>22.360000000000003</v>
          </cell>
          <cell r="M6583">
            <v>23.290000000000003</v>
          </cell>
          <cell r="N6583">
            <v>44.059999999999995</v>
          </cell>
          <cell r="O6583">
            <v>45.75</v>
          </cell>
          <cell r="P6583">
            <v>47.379999999999995</v>
          </cell>
          <cell r="Q6583">
            <v>48.37</v>
          </cell>
          <cell r="R6583">
            <v>49.16</v>
          </cell>
          <cell r="S6583">
            <v>3.6199999999999997</v>
          </cell>
        </row>
        <row r="6584">
          <cell r="A6584">
            <v>12231740</v>
          </cell>
          <cell r="B6584">
            <v>12231740</v>
          </cell>
          <cell r="C6584">
            <v>20371</v>
          </cell>
          <cell r="D6584" t="str">
            <v>SP</v>
          </cell>
          <cell r="E6584" t="str">
            <v>Interior</v>
          </cell>
          <cell r="F6584">
            <v>8.0000000000000002E-3</v>
          </cell>
          <cell r="G6584">
            <v>1</v>
          </cell>
          <cell r="H6584">
            <v>12.67</v>
          </cell>
          <cell r="I6584">
            <v>13.37</v>
          </cell>
          <cell r="J6584">
            <v>14.93</v>
          </cell>
          <cell r="K6584">
            <v>18.89</v>
          </cell>
          <cell r="L6584">
            <v>20.28</v>
          </cell>
          <cell r="M6584">
            <v>21.19</v>
          </cell>
          <cell r="N6584">
            <v>49.66</v>
          </cell>
          <cell r="O6584">
            <v>49.75</v>
          </cell>
          <cell r="P6584">
            <v>63.37</v>
          </cell>
          <cell r="Q6584">
            <v>63.48</v>
          </cell>
          <cell r="R6584">
            <v>63.589999999999996</v>
          </cell>
          <cell r="S6584">
            <v>7.26</v>
          </cell>
        </row>
        <row r="6585">
          <cell r="A6585">
            <v>12231741</v>
          </cell>
          <cell r="B6585">
            <v>12231749</v>
          </cell>
          <cell r="C6585">
            <v>20373</v>
          </cell>
          <cell r="D6585" t="str">
            <v>SP</v>
          </cell>
          <cell r="E6585" t="str">
            <v>Interior</v>
          </cell>
          <cell r="F6585">
            <v>8.0000000000000002E-3</v>
          </cell>
          <cell r="G6585">
            <v>2</v>
          </cell>
          <cell r="H6585">
            <v>16.610000000000003</v>
          </cell>
          <cell r="I6585">
            <v>18.57</v>
          </cell>
          <cell r="J6585">
            <v>20.420000000000002</v>
          </cell>
          <cell r="K6585">
            <v>21.490000000000002</v>
          </cell>
          <cell r="L6585">
            <v>22.360000000000003</v>
          </cell>
          <cell r="M6585">
            <v>23.290000000000003</v>
          </cell>
          <cell r="N6585">
            <v>44.059999999999995</v>
          </cell>
          <cell r="O6585">
            <v>45.75</v>
          </cell>
          <cell r="P6585">
            <v>47.379999999999995</v>
          </cell>
          <cell r="Q6585">
            <v>48.37</v>
          </cell>
          <cell r="R6585">
            <v>49.16</v>
          </cell>
          <cell r="S6585">
            <v>3.6199999999999997</v>
          </cell>
        </row>
        <row r="6586">
          <cell r="A6586">
            <v>12231750</v>
          </cell>
          <cell r="B6586">
            <v>12231750</v>
          </cell>
          <cell r="C6586">
            <v>20374</v>
          </cell>
          <cell r="D6586" t="str">
            <v>SP</v>
          </cell>
          <cell r="E6586" t="str">
            <v>Interior</v>
          </cell>
          <cell r="F6586">
            <v>8.0000000000000002E-3</v>
          </cell>
          <cell r="G6586">
            <v>1</v>
          </cell>
          <cell r="H6586">
            <v>12.67</v>
          </cell>
          <cell r="I6586">
            <v>13.37</v>
          </cell>
          <cell r="J6586">
            <v>14.93</v>
          </cell>
          <cell r="K6586">
            <v>18.89</v>
          </cell>
          <cell r="L6586">
            <v>20.28</v>
          </cell>
          <cell r="M6586">
            <v>21.19</v>
          </cell>
          <cell r="N6586">
            <v>49.66</v>
          </cell>
          <cell r="O6586">
            <v>49.75</v>
          </cell>
          <cell r="P6586">
            <v>63.37</v>
          </cell>
          <cell r="Q6586">
            <v>63.48</v>
          </cell>
          <cell r="R6586">
            <v>63.589999999999996</v>
          </cell>
          <cell r="S6586">
            <v>7.26</v>
          </cell>
        </row>
        <row r="6587">
          <cell r="A6587">
            <v>12231751</v>
          </cell>
          <cell r="B6587">
            <v>12231759</v>
          </cell>
          <cell r="C6587">
            <v>20376</v>
          </cell>
          <cell r="D6587" t="str">
            <v>SP</v>
          </cell>
          <cell r="E6587" t="str">
            <v>Interior</v>
          </cell>
          <cell r="F6587">
            <v>8.0000000000000002E-3</v>
          </cell>
          <cell r="G6587">
            <v>2</v>
          </cell>
          <cell r="H6587">
            <v>16.610000000000003</v>
          </cell>
          <cell r="I6587">
            <v>18.57</v>
          </cell>
          <cell r="J6587">
            <v>20.420000000000002</v>
          </cell>
          <cell r="K6587">
            <v>21.490000000000002</v>
          </cell>
          <cell r="L6587">
            <v>22.360000000000003</v>
          </cell>
          <cell r="M6587">
            <v>23.290000000000003</v>
          </cell>
          <cell r="N6587">
            <v>44.059999999999995</v>
          </cell>
          <cell r="O6587">
            <v>45.75</v>
          </cell>
          <cell r="P6587">
            <v>47.379999999999995</v>
          </cell>
          <cell r="Q6587">
            <v>48.37</v>
          </cell>
          <cell r="R6587">
            <v>49.16</v>
          </cell>
          <cell r="S6587">
            <v>3.6199999999999997</v>
          </cell>
        </row>
        <row r="6588">
          <cell r="A6588">
            <v>12231760</v>
          </cell>
          <cell r="B6588">
            <v>12231760</v>
          </cell>
          <cell r="C6588">
            <v>20377</v>
          </cell>
          <cell r="D6588" t="str">
            <v>SP</v>
          </cell>
          <cell r="E6588" t="str">
            <v>Interior</v>
          </cell>
          <cell r="F6588">
            <v>8.0000000000000002E-3</v>
          </cell>
          <cell r="G6588">
            <v>1</v>
          </cell>
          <cell r="H6588">
            <v>12.67</v>
          </cell>
          <cell r="I6588">
            <v>13.37</v>
          </cell>
          <cell r="J6588">
            <v>14.93</v>
          </cell>
          <cell r="K6588">
            <v>18.89</v>
          </cell>
          <cell r="L6588">
            <v>20.28</v>
          </cell>
          <cell r="M6588">
            <v>21.19</v>
          </cell>
          <cell r="N6588">
            <v>49.66</v>
          </cell>
          <cell r="O6588">
            <v>49.75</v>
          </cell>
          <cell r="P6588">
            <v>63.37</v>
          </cell>
          <cell r="Q6588">
            <v>63.48</v>
          </cell>
          <cell r="R6588">
            <v>63.589999999999996</v>
          </cell>
          <cell r="S6588">
            <v>7.26</v>
          </cell>
        </row>
        <row r="6589">
          <cell r="A6589">
            <v>12231761</v>
          </cell>
          <cell r="B6589">
            <v>12231769</v>
          </cell>
          <cell r="C6589">
            <v>20379</v>
          </cell>
          <cell r="D6589" t="str">
            <v>SP</v>
          </cell>
          <cell r="E6589" t="str">
            <v>Interior</v>
          </cell>
          <cell r="F6589">
            <v>8.0000000000000002E-3</v>
          </cell>
          <cell r="G6589">
            <v>2</v>
          </cell>
          <cell r="H6589">
            <v>16.610000000000003</v>
          </cell>
          <cell r="I6589">
            <v>18.57</v>
          </cell>
          <cell r="J6589">
            <v>20.420000000000002</v>
          </cell>
          <cell r="K6589">
            <v>21.490000000000002</v>
          </cell>
          <cell r="L6589">
            <v>22.360000000000003</v>
          </cell>
          <cell r="M6589">
            <v>23.290000000000003</v>
          </cell>
          <cell r="N6589">
            <v>44.059999999999995</v>
          </cell>
          <cell r="O6589">
            <v>45.75</v>
          </cell>
          <cell r="P6589">
            <v>47.379999999999995</v>
          </cell>
          <cell r="Q6589">
            <v>48.37</v>
          </cell>
          <cell r="R6589">
            <v>49.16</v>
          </cell>
          <cell r="S6589">
            <v>3.6199999999999997</v>
          </cell>
        </row>
        <row r="6590">
          <cell r="A6590">
            <v>12231770</v>
          </cell>
          <cell r="B6590">
            <v>12231770</v>
          </cell>
          <cell r="C6590">
            <v>20380</v>
          </cell>
          <cell r="D6590" t="str">
            <v>SP</v>
          </cell>
          <cell r="E6590" t="str">
            <v>Interior</v>
          </cell>
          <cell r="F6590">
            <v>8.0000000000000002E-3</v>
          </cell>
          <cell r="G6590">
            <v>1</v>
          </cell>
          <cell r="H6590">
            <v>12.67</v>
          </cell>
          <cell r="I6590">
            <v>13.37</v>
          </cell>
          <cell r="J6590">
            <v>14.93</v>
          </cell>
          <cell r="K6590">
            <v>18.89</v>
          </cell>
          <cell r="L6590">
            <v>20.28</v>
          </cell>
          <cell r="M6590">
            <v>21.19</v>
          </cell>
          <cell r="N6590">
            <v>49.66</v>
          </cell>
          <cell r="O6590">
            <v>49.75</v>
          </cell>
          <cell r="P6590">
            <v>63.37</v>
          </cell>
          <cell r="Q6590">
            <v>63.48</v>
          </cell>
          <cell r="R6590">
            <v>63.589999999999996</v>
          </cell>
          <cell r="S6590">
            <v>7.26</v>
          </cell>
        </row>
        <row r="6591">
          <cell r="A6591">
            <v>12231771</v>
          </cell>
          <cell r="B6591">
            <v>12231779</v>
          </cell>
          <cell r="C6591">
            <v>20382</v>
          </cell>
          <cell r="D6591" t="str">
            <v>SP</v>
          </cell>
          <cell r="E6591" t="str">
            <v>Interior</v>
          </cell>
          <cell r="F6591">
            <v>8.0000000000000002E-3</v>
          </cell>
          <cell r="G6591">
            <v>2</v>
          </cell>
          <cell r="H6591">
            <v>16.610000000000003</v>
          </cell>
          <cell r="I6591">
            <v>18.57</v>
          </cell>
          <cell r="J6591">
            <v>20.420000000000002</v>
          </cell>
          <cell r="K6591">
            <v>21.490000000000002</v>
          </cell>
          <cell r="L6591">
            <v>22.360000000000003</v>
          </cell>
          <cell r="M6591">
            <v>23.290000000000003</v>
          </cell>
          <cell r="N6591">
            <v>44.059999999999995</v>
          </cell>
          <cell r="O6591">
            <v>45.75</v>
          </cell>
          <cell r="P6591">
            <v>47.379999999999995</v>
          </cell>
          <cell r="Q6591">
            <v>48.37</v>
          </cell>
          <cell r="R6591">
            <v>49.16</v>
          </cell>
          <cell r="S6591">
            <v>3.6199999999999997</v>
          </cell>
        </row>
        <row r="6592">
          <cell r="A6592">
            <v>12231780</v>
          </cell>
          <cell r="B6592">
            <v>12231780</v>
          </cell>
          <cell r="C6592">
            <v>20383</v>
          </cell>
          <cell r="D6592" t="str">
            <v>SP</v>
          </cell>
          <cell r="E6592" t="str">
            <v>Interior</v>
          </cell>
          <cell r="F6592">
            <v>8.0000000000000002E-3</v>
          </cell>
          <cell r="G6592">
            <v>1</v>
          </cell>
          <cell r="H6592">
            <v>12.67</v>
          </cell>
          <cell r="I6592">
            <v>13.37</v>
          </cell>
          <cell r="J6592">
            <v>14.93</v>
          </cell>
          <cell r="K6592">
            <v>18.89</v>
          </cell>
          <cell r="L6592">
            <v>20.28</v>
          </cell>
          <cell r="M6592">
            <v>21.19</v>
          </cell>
          <cell r="N6592">
            <v>49.66</v>
          </cell>
          <cell r="O6592">
            <v>49.75</v>
          </cell>
          <cell r="P6592">
            <v>63.37</v>
          </cell>
          <cell r="Q6592">
            <v>63.48</v>
          </cell>
          <cell r="R6592">
            <v>63.589999999999996</v>
          </cell>
          <cell r="S6592">
            <v>7.26</v>
          </cell>
        </row>
        <row r="6593">
          <cell r="A6593">
            <v>12231781</v>
          </cell>
          <cell r="B6593">
            <v>12231789</v>
          </cell>
          <cell r="C6593">
            <v>20385</v>
          </cell>
          <cell r="D6593" t="str">
            <v>SP</v>
          </cell>
          <cell r="E6593" t="str">
            <v>Interior</v>
          </cell>
          <cell r="F6593">
            <v>8.0000000000000002E-3</v>
          </cell>
          <cell r="G6593">
            <v>2</v>
          </cell>
          <cell r="H6593">
            <v>16.610000000000003</v>
          </cell>
          <cell r="I6593">
            <v>18.57</v>
          </cell>
          <cell r="J6593">
            <v>20.420000000000002</v>
          </cell>
          <cell r="K6593">
            <v>21.490000000000002</v>
          </cell>
          <cell r="L6593">
            <v>22.360000000000003</v>
          </cell>
          <cell r="M6593">
            <v>23.290000000000003</v>
          </cell>
          <cell r="N6593">
            <v>44.059999999999995</v>
          </cell>
          <cell r="O6593">
            <v>45.75</v>
          </cell>
          <cell r="P6593">
            <v>47.379999999999995</v>
          </cell>
          <cell r="Q6593">
            <v>48.37</v>
          </cell>
          <cell r="R6593">
            <v>49.16</v>
          </cell>
          <cell r="S6593">
            <v>3.6199999999999997</v>
          </cell>
        </row>
        <row r="6594">
          <cell r="A6594">
            <v>12231790</v>
          </cell>
          <cell r="B6594">
            <v>12231790</v>
          </cell>
          <cell r="C6594">
            <v>20386</v>
          </cell>
          <cell r="D6594" t="str">
            <v>SP</v>
          </cell>
          <cell r="E6594" t="str">
            <v>Interior</v>
          </cell>
          <cell r="F6594">
            <v>8.0000000000000002E-3</v>
          </cell>
          <cell r="G6594">
            <v>1</v>
          </cell>
          <cell r="H6594">
            <v>12.67</v>
          </cell>
          <cell r="I6594">
            <v>13.37</v>
          </cell>
          <cell r="J6594">
            <v>14.93</v>
          </cell>
          <cell r="K6594">
            <v>18.89</v>
          </cell>
          <cell r="L6594">
            <v>20.28</v>
          </cell>
          <cell r="M6594">
            <v>21.19</v>
          </cell>
          <cell r="N6594">
            <v>49.66</v>
          </cell>
          <cell r="O6594">
            <v>49.75</v>
          </cell>
          <cell r="P6594">
            <v>63.37</v>
          </cell>
          <cell r="Q6594">
            <v>63.48</v>
          </cell>
          <cell r="R6594">
            <v>63.589999999999996</v>
          </cell>
          <cell r="S6594">
            <v>7.26</v>
          </cell>
        </row>
        <row r="6595">
          <cell r="A6595">
            <v>12231791</v>
          </cell>
          <cell r="B6595">
            <v>12231799</v>
          </cell>
          <cell r="C6595">
            <v>20388</v>
          </cell>
          <cell r="D6595" t="str">
            <v>SP</v>
          </cell>
          <cell r="E6595" t="str">
            <v>Interior</v>
          </cell>
          <cell r="F6595">
            <v>8.0000000000000002E-3</v>
          </cell>
          <cell r="G6595">
            <v>2</v>
          </cell>
          <cell r="H6595">
            <v>16.610000000000003</v>
          </cell>
          <cell r="I6595">
            <v>18.57</v>
          </cell>
          <cell r="J6595">
            <v>20.420000000000002</v>
          </cell>
          <cell r="K6595">
            <v>21.490000000000002</v>
          </cell>
          <cell r="L6595">
            <v>22.360000000000003</v>
          </cell>
          <cell r="M6595">
            <v>23.290000000000003</v>
          </cell>
          <cell r="N6595">
            <v>44.059999999999995</v>
          </cell>
          <cell r="O6595">
            <v>45.75</v>
          </cell>
          <cell r="P6595">
            <v>47.379999999999995</v>
          </cell>
          <cell r="Q6595">
            <v>48.37</v>
          </cell>
          <cell r="R6595">
            <v>49.16</v>
          </cell>
          <cell r="S6595">
            <v>3.6199999999999997</v>
          </cell>
        </row>
        <row r="6596">
          <cell r="A6596">
            <v>12231800</v>
          </cell>
          <cell r="B6596">
            <v>12231800</v>
          </cell>
          <cell r="C6596">
            <v>20389</v>
          </cell>
          <cell r="D6596" t="str">
            <v>SP</v>
          </cell>
          <cell r="E6596" t="str">
            <v>Interior</v>
          </cell>
          <cell r="F6596">
            <v>8.0000000000000002E-3</v>
          </cell>
          <cell r="G6596">
            <v>1</v>
          </cell>
          <cell r="H6596">
            <v>12.67</v>
          </cell>
          <cell r="I6596">
            <v>13.37</v>
          </cell>
          <cell r="J6596">
            <v>14.93</v>
          </cell>
          <cell r="K6596">
            <v>18.89</v>
          </cell>
          <cell r="L6596">
            <v>20.28</v>
          </cell>
          <cell r="M6596">
            <v>21.19</v>
          </cell>
          <cell r="N6596">
            <v>49.66</v>
          </cell>
          <cell r="O6596">
            <v>49.75</v>
          </cell>
          <cell r="P6596">
            <v>63.37</v>
          </cell>
          <cell r="Q6596">
            <v>63.48</v>
          </cell>
          <cell r="R6596">
            <v>63.589999999999996</v>
          </cell>
          <cell r="S6596">
            <v>7.26</v>
          </cell>
        </row>
        <row r="6597">
          <cell r="A6597">
            <v>12231801</v>
          </cell>
          <cell r="B6597">
            <v>12231809</v>
          </cell>
          <cell r="C6597">
            <v>20391</v>
          </cell>
          <cell r="D6597" t="str">
            <v>SP</v>
          </cell>
          <cell r="E6597" t="str">
            <v>Interior</v>
          </cell>
          <cell r="F6597">
            <v>8.0000000000000002E-3</v>
          </cell>
          <cell r="G6597">
            <v>2</v>
          </cell>
          <cell r="H6597">
            <v>16.610000000000003</v>
          </cell>
          <cell r="I6597">
            <v>18.57</v>
          </cell>
          <cell r="J6597">
            <v>20.420000000000002</v>
          </cell>
          <cell r="K6597">
            <v>21.490000000000002</v>
          </cell>
          <cell r="L6597">
            <v>22.360000000000003</v>
          </cell>
          <cell r="M6597">
            <v>23.290000000000003</v>
          </cell>
          <cell r="N6597">
            <v>44.059999999999995</v>
          </cell>
          <cell r="O6597">
            <v>45.75</v>
          </cell>
          <cell r="P6597">
            <v>47.379999999999995</v>
          </cell>
          <cell r="Q6597">
            <v>48.37</v>
          </cell>
          <cell r="R6597">
            <v>49.16</v>
          </cell>
          <cell r="S6597">
            <v>3.6199999999999997</v>
          </cell>
        </row>
        <row r="6598">
          <cell r="A6598">
            <v>12231810</v>
          </cell>
          <cell r="B6598">
            <v>12231817</v>
          </cell>
          <cell r="C6598">
            <v>20393</v>
          </cell>
          <cell r="D6598" t="str">
            <v>SP</v>
          </cell>
          <cell r="E6598" t="str">
            <v>Interior</v>
          </cell>
          <cell r="F6598">
            <v>8.0000000000000002E-3</v>
          </cell>
          <cell r="G6598">
            <v>1</v>
          </cell>
          <cell r="H6598">
            <v>12.67</v>
          </cell>
          <cell r="I6598">
            <v>13.37</v>
          </cell>
          <cell r="J6598">
            <v>14.93</v>
          </cell>
          <cell r="K6598">
            <v>18.89</v>
          </cell>
          <cell r="L6598">
            <v>20.28</v>
          </cell>
          <cell r="M6598">
            <v>21.19</v>
          </cell>
          <cell r="N6598">
            <v>49.66</v>
          </cell>
          <cell r="O6598">
            <v>49.75</v>
          </cell>
          <cell r="P6598">
            <v>63.37</v>
          </cell>
          <cell r="Q6598">
            <v>63.48</v>
          </cell>
          <cell r="R6598">
            <v>63.589999999999996</v>
          </cell>
          <cell r="S6598">
            <v>7.26</v>
          </cell>
        </row>
        <row r="6599">
          <cell r="A6599">
            <v>12231818</v>
          </cell>
          <cell r="B6599">
            <v>12231819</v>
          </cell>
          <cell r="C6599">
            <v>20395</v>
          </cell>
          <cell r="D6599" t="str">
            <v>SP</v>
          </cell>
          <cell r="E6599" t="str">
            <v>Interior</v>
          </cell>
          <cell r="F6599">
            <v>8.0000000000000002E-3</v>
          </cell>
          <cell r="G6599">
            <v>2</v>
          </cell>
          <cell r="H6599">
            <v>16.610000000000003</v>
          </cell>
          <cell r="I6599">
            <v>18.57</v>
          </cell>
          <cell r="J6599">
            <v>20.420000000000002</v>
          </cell>
          <cell r="K6599">
            <v>21.490000000000002</v>
          </cell>
          <cell r="L6599">
            <v>22.360000000000003</v>
          </cell>
          <cell r="M6599">
            <v>23.290000000000003</v>
          </cell>
          <cell r="N6599">
            <v>44.059999999999995</v>
          </cell>
          <cell r="O6599">
            <v>45.75</v>
          </cell>
          <cell r="P6599">
            <v>47.379999999999995</v>
          </cell>
          <cell r="Q6599">
            <v>48.37</v>
          </cell>
          <cell r="R6599">
            <v>49.16</v>
          </cell>
          <cell r="S6599">
            <v>3.6199999999999997</v>
          </cell>
        </row>
        <row r="6600">
          <cell r="A6600">
            <v>12231820</v>
          </cell>
          <cell r="B6600">
            <v>12231820</v>
          </cell>
          <cell r="C6600">
            <v>20396</v>
          </cell>
          <cell r="D6600" t="str">
            <v>SP</v>
          </cell>
          <cell r="E6600" t="str">
            <v>Interior</v>
          </cell>
          <cell r="F6600">
            <v>8.0000000000000002E-3</v>
          </cell>
          <cell r="G6600">
            <v>1</v>
          </cell>
          <cell r="H6600">
            <v>12.67</v>
          </cell>
          <cell r="I6600">
            <v>13.37</v>
          </cell>
          <cell r="J6600">
            <v>14.93</v>
          </cell>
          <cell r="K6600">
            <v>18.89</v>
          </cell>
          <cell r="L6600">
            <v>20.28</v>
          </cell>
          <cell r="M6600">
            <v>21.19</v>
          </cell>
          <cell r="N6600">
            <v>49.66</v>
          </cell>
          <cell r="O6600">
            <v>49.75</v>
          </cell>
          <cell r="P6600">
            <v>63.37</v>
          </cell>
          <cell r="Q6600">
            <v>63.48</v>
          </cell>
          <cell r="R6600">
            <v>63.589999999999996</v>
          </cell>
          <cell r="S6600">
            <v>7.26</v>
          </cell>
        </row>
        <row r="6601">
          <cell r="A6601">
            <v>12231821</v>
          </cell>
          <cell r="B6601">
            <v>12231829</v>
          </cell>
          <cell r="C6601">
            <v>20398</v>
          </cell>
          <cell r="D6601" t="str">
            <v>SP</v>
          </cell>
          <cell r="E6601" t="str">
            <v>Interior</v>
          </cell>
          <cell r="F6601">
            <v>8.0000000000000002E-3</v>
          </cell>
          <cell r="G6601">
            <v>2</v>
          </cell>
          <cell r="H6601">
            <v>16.610000000000003</v>
          </cell>
          <cell r="I6601">
            <v>18.57</v>
          </cell>
          <cell r="J6601">
            <v>20.420000000000002</v>
          </cell>
          <cell r="K6601">
            <v>21.490000000000002</v>
          </cell>
          <cell r="L6601">
            <v>22.360000000000003</v>
          </cell>
          <cell r="M6601">
            <v>23.290000000000003</v>
          </cell>
          <cell r="N6601">
            <v>44.059999999999995</v>
          </cell>
          <cell r="O6601">
            <v>45.75</v>
          </cell>
          <cell r="P6601">
            <v>47.379999999999995</v>
          </cell>
          <cell r="Q6601">
            <v>48.37</v>
          </cell>
          <cell r="R6601">
            <v>49.16</v>
          </cell>
          <cell r="S6601">
            <v>3.6199999999999997</v>
          </cell>
        </row>
        <row r="6602">
          <cell r="A6602">
            <v>12231830</v>
          </cell>
          <cell r="B6602">
            <v>12231830</v>
          </cell>
          <cell r="C6602">
            <v>20399</v>
          </cell>
          <cell r="D6602" t="str">
            <v>SP</v>
          </cell>
          <cell r="E6602" t="str">
            <v>Interior</v>
          </cell>
          <cell r="F6602">
            <v>8.0000000000000002E-3</v>
          </cell>
          <cell r="G6602">
            <v>1</v>
          </cell>
          <cell r="H6602">
            <v>12.67</v>
          </cell>
          <cell r="I6602">
            <v>13.37</v>
          </cell>
          <cell r="J6602">
            <v>14.93</v>
          </cell>
          <cell r="K6602">
            <v>18.89</v>
          </cell>
          <cell r="L6602">
            <v>20.28</v>
          </cell>
          <cell r="M6602">
            <v>21.19</v>
          </cell>
          <cell r="N6602">
            <v>49.66</v>
          </cell>
          <cell r="O6602">
            <v>49.75</v>
          </cell>
          <cell r="P6602">
            <v>63.37</v>
          </cell>
          <cell r="Q6602">
            <v>63.48</v>
          </cell>
          <cell r="R6602">
            <v>63.589999999999996</v>
          </cell>
          <cell r="S6602">
            <v>7.26</v>
          </cell>
        </row>
        <row r="6603">
          <cell r="A6603">
            <v>12231831</v>
          </cell>
          <cell r="B6603">
            <v>12231969</v>
          </cell>
          <cell r="C6603">
            <v>20400</v>
          </cell>
          <cell r="D6603" t="str">
            <v>SP</v>
          </cell>
          <cell r="E6603" t="str">
            <v>Interior</v>
          </cell>
          <cell r="F6603">
            <v>8.0000000000000002E-3</v>
          </cell>
          <cell r="G6603">
            <v>2</v>
          </cell>
          <cell r="H6603">
            <v>16.610000000000003</v>
          </cell>
          <cell r="I6603">
            <v>18.57</v>
          </cell>
          <cell r="J6603">
            <v>20.420000000000002</v>
          </cell>
          <cell r="K6603">
            <v>21.490000000000002</v>
          </cell>
          <cell r="L6603">
            <v>22.360000000000003</v>
          </cell>
          <cell r="M6603">
            <v>23.290000000000003</v>
          </cell>
          <cell r="N6603">
            <v>44.059999999999995</v>
          </cell>
          <cell r="O6603">
            <v>45.75</v>
          </cell>
          <cell r="P6603">
            <v>47.379999999999995</v>
          </cell>
          <cell r="Q6603">
            <v>48.37</v>
          </cell>
          <cell r="R6603">
            <v>49.16</v>
          </cell>
          <cell r="S6603">
            <v>3.6199999999999997</v>
          </cell>
        </row>
        <row r="6604">
          <cell r="A6604">
            <v>12231970</v>
          </cell>
          <cell r="B6604">
            <v>12231999</v>
          </cell>
          <cell r="C6604">
            <v>20401</v>
          </cell>
          <cell r="D6604" t="str">
            <v>SP</v>
          </cell>
          <cell r="E6604" t="str">
            <v>Capital</v>
          </cell>
          <cell r="F6604">
            <v>1.0999999999999999E-2</v>
          </cell>
          <cell r="G6604">
            <v>3</v>
          </cell>
          <cell r="H6604">
            <v>10.73</v>
          </cell>
          <cell r="I6604">
            <v>12.2</v>
          </cell>
          <cell r="J6604">
            <v>14.44</v>
          </cell>
          <cell r="K6604">
            <v>15.74</v>
          </cell>
          <cell r="L6604">
            <v>16.75</v>
          </cell>
          <cell r="M6604">
            <v>17.880000000000003</v>
          </cell>
          <cell r="N6604">
            <v>34.239999999999995</v>
          </cell>
          <cell r="O6604">
            <v>36.239999999999995</v>
          </cell>
          <cell r="P6604">
            <v>38.159999999999997</v>
          </cell>
          <cell r="Q6604">
            <v>39.379999999999995</v>
          </cell>
          <cell r="R6604">
            <v>40.269999999999996</v>
          </cell>
          <cell r="S6604">
            <v>2.1999999999999997</v>
          </cell>
        </row>
        <row r="6605">
          <cell r="A6605">
            <v>12232000</v>
          </cell>
          <cell r="B6605">
            <v>12232000</v>
          </cell>
          <cell r="C6605">
            <v>20402</v>
          </cell>
          <cell r="D6605" t="str">
            <v>SP</v>
          </cell>
          <cell r="E6605" t="str">
            <v>Interior</v>
          </cell>
          <cell r="F6605">
            <v>8.0000000000000002E-3</v>
          </cell>
          <cell r="G6605">
            <v>1</v>
          </cell>
          <cell r="H6605">
            <v>12.67</v>
          </cell>
          <cell r="I6605">
            <v>13.37</v>
          </cell>
          <cell r="J6605">
            <v>14.93</v>
          </cell>
          <cell r="K6605">
            <v>18.89</v>
          </cell>
          <cell r="L6605">
            <v>20.28</v>
          </cell>
          <cell r="M6605">
            <v>21.19</v>
          </cell>
          <cell r="N6605">
            <v>49.66</v>
          </cell>
          <cell r="O6605">
            <v>49.75</v>
          </cell>
          <cell r="P6605">
            <v>63.37</v>
          </cell>
          <cell r="Q6605">
            <v>63.48</v>
          </cell>
          <cell r="R6605">
            <v>63.589999999999996</v>
          </cell>
          <cell r="S6605">
            <v>7.26</v>
          </cell>
        </row>
        <row r="6606">
          <cell r="A6606">
            <v>12232001</v>
          </cell>
          <cell r="B6606">
            <v>12232009</v>
          </cell>
          <cell r="C6606">
            <v>20404</v>
          </cell>
          <cell r="D6606" t="str">
            <v>SP</v>
          </cell>
          <cell r="E6606" t="str">
            <v>Interior</v>
          </cell>
          <cell r="F6606">
            <v>8.0000000000000002E-3</v>
          </cell>
          <cell r="G6606">
            <v>2</v>
          </cell>
          <cell r="H6606">
            <v>16.610000000000003</v>
          </cell>
          <cell r="I6606">
            <v>18.57</v>
          </cell>
          <cell r="J6606">
            <v>20.420000000000002</v>
          </cell>
          <cell r="K6606">
            <v>21.490000000000002</v>
          </cell>
          <cell r="L6606">
            <v>22.360000000000003</v>
          </cell>
          <cell r="M6606">
            <v>23.290000000000003</v>
          </cell>
          <cell r="N6606">
            <v>44.059999999999995</v>
          </cell>
          <cell r="O6606">
            <v>45.75</v>
          </cell>
          <cell r="P6606">
            <v>47.379999999999995</v>
          </cell>
          <cell r="Q6606">
            <v>48.37</v>
          </cell>
          <cell r="R6606">
            <v>49.16</v>
          </cell>
          <cell r="S6606">
            <v>3.6199999999999997</v>
          </cell>
        </row>
        <row r="6607">
          <cell r="A6607">
            <v>12232010</v>
          </cell>
          <cell r="B6607">
            <v>12232010</v>
          </cell>
          <cell r="C6607">
            <v>20405</v>
          </cell>
          <cell r="D6607" t="str">
            <v>SP</v>
          </cell>
          <cell r="E6607" t="str">
            <v>Interior</v>
          </cell>
          <cell r="F6607">
            <v>8.0000000000000002E-3</v>
          </cell>
          <cell r="G6607">
            <v>1</v>
          </cell>
          <cell r="H6607">
            <v>12.67</v>
          </cell>
          <cell r="I6607">
            <v>13.37</v>
          </cell>
          <cell r="J6607">
            <v>14.93</v>
          </cell>
          <cell r="K6607">
            <v>18.89</v>
          </cell>
          <cell r="L6607">
            <v>20.28</v>
          </cell>
          <cell r="M6607">
            <v>21.19</v>
          </cell>
          <cell r="N6607">
            <v>49.66</v>
          </cell>
          <cell r="O6607">
            <v>49.75</v>
          </cell>
          <cell r="P6607">
            <v>63.37</v>
          </cell>
          <cell r="Q6607">
            <v>63.48</v>
          </cell>
          <cell r="R6607">
            <v>63.589999999999996</v>
          </cell>
          <cell r="S6607">
            <v>7.26</v>
          </cell>
        </row>
        <row r="6608">
          <cell r="A6608">
            <v>12232011</v>
          </cell>
          <cell r="B6608">
            <v>12232019</v>
          </cell>
          <cell r="C6608">
            <v>20407</v>
          </cell>
          <cell r="D6608" t="str">
            <v>SP</v>
          </cell>
          <cell r="E6608" t="str">
            <v>Interior</v>
          </cell>
          <cell r="F6608">
            <v>8.0000000000000002E-3</v>
          </cell>
          <cell r="G6608">
            <v>2</v>
          </cell>
          <cell r="H6608">
            <v>16.610000000000003</v>
          </cell>
          <cell r="I6608">
            <v>18.57</v>
          </cell>
          <cell r="J6608">
            <v>20.420000000000002</v>
          </cell>
          <cell r="K6608">
            <v>21.490000000000002</v>
          </cell>
          <cell r="L6608">
            <v>22.360000000000003</v>
          </cell>
          <cell r="M6608">
            <v>23.290000000000003</v>
          </cell>
          <cell r="N6608">
            <v>44.059999999999995</v>
          </cell>
          <cell r="O6608">
            <v>45.75</v>
          </cell>
          <cell r="P6608">
            <v>47.379999999999995</v>
          </cell>
          <cell r="Q6608">
            <v>48.37</v>
          </cell>
          <cell r="R6608">
            <v>49.16</v>
          </cell>
          <cell r="S6608">
            <v>3.6199999999999997</v>
          </cell>
        </row>
        <row r="6609">
          <cell r="A6609">
            <v>12232020</v>
          </cell>
          <cell r="B6609">
            <v>12232020</v>
          </cell>
          <cell r="C6609">
            <v>20408</v>
          </cell>
          <cell r="D6609" t="str">
            <v>SP</v>
          </cell>
          <cell r="E6609" t="str">
            <v>Interior</v>
          </cell>
          <cell r="F6609">
            <v>8.0000000000000002E-3</v>
          </cell>
          <cell r="G6609">
            <v>1</v>
          </cell>
          <cell r="H6609">
            <v>12.67</v>
          </cell>
          <cell r="I6609">
            <v>13.37</v>
          </cell>
          <cell r="J6609">
            <v>14.93</v>
          </cell>
          <cell r="K6609">
            <v>18.89</v>
          </cell>
          <cell r="L6609">
            <v>20.28</v>
          </cell>
          <cell r="M6609">
            <v>21.19</v>
          </cell>
          <cell r="N6609">
            <v>49.66</v>
          </cell>
          <cell r="O6609">
            <v>49.75</v>
          </cell>
          <cell r="P6609">
            <v>63.37</v>
          </cell>
          <cell r="Q6609">
            <v>63.48</v>
          </cell>
          <cell r="R6609">
            <v>63.589999999999996</v>
          </cell>
          <cell r="S6609">
            <v>7.26</v>
          </cell>
        </row>
        <row r="6610">
          <cell r="A6610">
            <v>12232021</v>
          </cell>
          <cell r="B6610">
            <v>12232029</v>
          </cell>
          <cell r="C6610">
            <v>20410</v>
          </cell>
          <cell r="D6610" t="str">
            <v>SP</v>
          </cell>
          <cell r="E6610" t="str">
            <v>Interior</v>
          </cell>
          <cell r="F6610">
            <v>8.0000000000000002E-3</v>
          </cell>
          <cell r="G6610">
            <v>2</v>
          </cell>
          <cell r="H6610">
            <v>16.610000000000003</v>
          </cell>
          <cell r="I6610">
            <v>18.57</v>
          </cell>
          <cell r="J6610">
            <v>20.420000000000002</v>
          </cell>
          <cell r="K6610">
            <v>21.490000000000002</v>
          </cell>
          <cell r="L6610">
            <v>22.360000000000003</v>
          </cell>
          <cell r="M6610">
            <v>23.290000000000003</v>
          </cell>
          <cell r="N6610">
            <v>44.059999999999995</v>
          </cell>
          <cell r="O6610">
            <v>45.75</v>
          </cell>
          <cell r="P6610">
            <v>47.379999999999995</v>
          </cell>
          <cell r="Q6610">
            <v>48.37</v>
          </cell>
          <cell r="R6610">
            <v>49.16</v>
          </cell>
          <cell r="S6610">
            <v>3.6199999999999997</v>
          </cell>
        </row>
        <row r="6611">
          <cell r="A6611">
            <v>12232030</v>
          </cell>
          <cell r="B6611">
            <v>12232030</v>
          </cell>
          <cell r="C6611">
            <v>20411</v>
          </cell>
          <cell r="D6611" t="str">
            <v>SP</v>
          </cell>
          <cell r="E6611" t="str">
            <v>Interior</v>
          </cell>
          <cell r="F6611">
            <v>8.0000000000000002E-3</v>
          </cell>
          <cell r="G6611">
            <v>1</v>
          </cell>
          <cell r="H6611">
            <v>12.67</v>
          </cell>
          <cell r="I6611">
            <v>13.37</v>
          </cell>
          <cell r="J6611">
            <v>14.93</v>
          </cell>
          <cell r="K6611">
            <v>18.89</v>
          </cell>
          <cell r="L6611">
            <v>20.28</v>
          </cell>
          <cell r="M6611">
            <v>21.19</v>
          </cell>
          <cell r="N6611">
            <v>49.66</v>
          </cell>
          <cell r="O6611">
            <v>49.75</v>
          </cell>
          <cell r="P6611">
            <v>63.37</v>
          </cell>
          <cell r="Q6611">
            <v>63.48</v>
          </cell>
          <cell r="R6611">
            <v>63.589999999999996</v>
          </cell>
          <cell r="S6611">
            <v>7.26</v>
          </cell>
        </row>
        <row r="6612">
          <cell r="A6612">
            <v>12232031</v>
          </cell>
          <cell r="B6612">
            <v>12232039</v>
          </cell>
          <cell r="C6612">
            <v>20413</v>
          </cell>
          <cell r="D6612" t="str">
            <v>SP</v>
          </cell>
          <cell r="E6612" t="str">
            <v>Interior</v>
          </cell>
          <cell r="F6612">
            <v>8.0000000000000002E-3</v>
          </cell>
          <cell r="G6612">
            <v>2</v>
          </cell>
          <cell r="H6612">
            <v>16.610000000000003</v>
          </cell>
          <cell r="I6612">
            <v>18.57</v>
          </cell>
          <cell r="J6612">
            <v>20.420000000000002</v>
          </cell>
          <cell r="K6612">
            <v>21.490000000000002</v>
          </cell>
          <cell r="L6612">
            <v>22.360000000000003</v>
          </cell>
          <cell r="M6612">
            <v>23.290000000000003</v>
          </cell>
          <cell r="N6612">
            <v>44.059999999999995</v>
          </cell>
          <cell r="O6612">
            <v>45.75</v>
          </cell>
          <cell r="P6612">
            <v>47.379999999999995</v>
          </cell>
          <cell r="Q6612">
            <v>48.37</v>
          </cell>
          <cell r="R6612">
            <v>49.16</v>
          </cell>
          <cell r="S6612">
            <v>3.6199999999999997</v>
          </cell>
        </row>
        <row r="6613">
          <cell r="A6613">
            <v>12232040</v>
          </cell>
          <cell r="B6613">
            <v>12232040</v>
          </cell>
          <cell r="C6613">
            <v>20414</v>
          </cell>
          <cell r="D6613" t="str">
            <v>SP</v>
          </cell>
          <cell r="E6613" t="str">
            <v>Interior</v>
          </cell>
          <cell r="F6613">
            <v>8.0000000000000002E-3</v>
          </cell>
          <cell r="G6613">
            <v>1</v>
          </cell>
          <cell r="H6613">
            <v>12.67</v>
          </cell>
          <cell r="I6613">
            <v>13.37</v>
          </cell>
          <cell r="J6613">
            <v>14.93</v>
          </cell>
          <cell r="K6613">
            <v>18.89</v>
          </cell>
          <cell r="L6613">
            <v>20.28</v>
          </cell>
          <cell r="M6613">
            <v>21.19</v>
          </cell>
          <cell r="N6613">
            <v>49.66</v>
          </cell>
          <cell r="O6613">
            <v>49.75</v>
          </cell>
          <cell r="P6613">
            <v>63.37</v>
          </cell>
          <cell r="Q6613">
            <v>63.48</v>
          </cell>
          <cell r="R6613">
            <v>63.589999999999996</v>
          </cell>
          <cell r="S6613">
            <v>7.26</v>
          </cell>
        </row>
        <row r="6614">
          <cell r="A6614">
            <v>12232041</v>
          </cell>
          <cell r="B6614">
            <v>12232044</v>
          </cell>
          <cell r="C6614">
            <v>20416</v>
          </cell>
          <cell r="D6614" t="str">
            <v>SP</v>
          </cell>
          <cell r="E6614" t="str">
            <v>Interior</v>
          </cell>
          <cell r="F6614">
            <v>8.0000000000000002E-3</v>
          </cell>
          <cell r="G6614">
            <v>2</v>
          </cell>
          <cell r="H6614">
            <v>16.610000000000003</v>
          </cell>
          <cell r="I6614">
            <v>18.57</v>
          </cell>
          <cell r="J6614">
            <v>20.420000000000002</v>
          </cell>
          <cell r="K6614">
            <v>21.490000000000002</v>
          </cell>
          <cell r="L6614">
            <v>22.360000000000003</v>
          </cell>
          <cell r="M6614">
            <v>23.290000000000003</v>
          </cell>
          <cell r="N6614">
            <v>44.059999999999995</v>
          </cell>
          <cell r="O6614">
            <v>45.75</v>
          </cell>
          <cell r="P6614">
            <v>47.379999999999995</v>
          </cell>
          <cell r="Q6614">
            <v>48.37</v>
          </cell>
          <cell r="R6614">
            <v>49.16</v>
          </cell>
          <cell r="S6614">
            <v>3.6199999999999997</v>
          </cell>
        </row>
        <row r="6615">
          <cell r="A6615">
            <v>12232045</v>
          </cell>
          <cell r="B6615">
            <v>12232045</v>
          </cell>
          <cell r="C6615">
            <v>20417</v>
          </cell>
          <cell r="D6615" t="str">
            <v>SP</v>
          </cell>
          <cell r="E6615" t="str">
            <v>Interior</v>
          </cell>
          <cell r="F6615">
            <v>8.0000000000000002E-3</v>
          </cell>
          <cell r="G6615">
            <v>1</v>
          </cell>
          <cell r="H6615">
            <v>12.67</v>
          </cell>
          <cell r="I6615">
            <v>13.37</v>
          </cell>
          <cell r="J6615">
            <v>14.93</v>
          </cell>
          <cell r="K6615">
            <v>18.89</v>
          </cell>
          <cell r="L6615">
            <v>20.28</v>
          </cell>
          <cell r="M6615">
            <v>21.19</v>
          </cell>
          <cell r="N6615">
            <v>49.66</v>
          </cell>
          <cell r="O6615">
            <v>49.75</v>
          </cell>
          <cell r="P6615">
            <v>63.37</v>
          </cell>
          <cell r="Q6615">
            <v>63.48</v>
          </cell>
          <cell r="R6615">
            <v>63.589999999999996</v>
          </cell>
          <cell r="S6615">
            <v>7.26</v>
          </cell>
        </row>
        <row r="6616">
          <cell r="A6616">
            <v>12232046</v>
          </cell>
          <cell r="B6616">
            <v>12232049</v>
          </cell>
          <cell r="C6616">
            <v>20419</v>
          </cell>
          <cell r="D6616" t="str">
            <v>SP</v>
          </cell>
          <cell r="E6616" t="str">
            <v>Interior</v>
          </cell>
          <cell r="F6616">
            <v>8.0000000000000002E-3</v>
          </cell>
          <cell r="G6616">
            <v>2</v>
          </cell>
          <cell r="H6616">
            <v>16.610000000000003</v>
          </cell>
          <cell r="I6616">
            <v>18.57</v>
          </cell>
          <cell r="J6616">
            <v>20.420000000000002</v>
          </cell>
          <cell r="K6616">
            <v>21.490000000000002</v>
          </cell>
          <cell r="L6616">
            <v>22.360000000000003</v>
          </cell>
          <cell r="M6616">
            <v>23.290000000000003</v>
          </cell>
          <cell r="N6616">
            <v>44.059999999999995</v>
          </cell>
          <cell r="O6616">
            <v>45.75</v>
          </cell>
          <cell r="P6616">
            <v>47.379999999999995</v>
          </cell>
          <cell r="Q6616">
            <v>48.37</v>
          </cell>
          <cell r="R6616">
            <v>49.16</v>
          </cell>
          <cell r="S6616">
            <v>3.6199999999999997</v>
          </cell>
        </row>
        <row r="6617">
          <cell r="A6617">
            <v>12232050</v>
          </cell>
          <cell r="B6617">
            <v>12232050</v>
          </cell>
          <cell r="C6617">
            <v>20420</v>
          </cell>
          <cell r="D6617" t="str">
            <v>SP</v>
          </cell>
          <cell r="E6617" t="str">
            <v>Interior</v>
          </cell>
          <cell r="F6617">
            <v>8.0000000000000002E-3</v>
          </cell>
          <cell r="G6617">
            <v>1</v>
          </cell>
          <cell r="H6617">
            <v>12.67</v>
          </cell>
          <cell r="I6617">
            <v>13.37</v>
          </cell>
          <cell r="J6617">
            <v>14.93</v>
          </cell>
          <cell r="K6617">
            <v>18.89</v>
          </cell>
          <cell r="L6617">
            <v>20.28</v>
          </cell>
          <cell r="M6617">
            <v>21.19</v>
          </cell>
          <cell r="N6617">
            <v>49.66</v>
          </cell>
          <cell r="O6617">
            <v>49.75</v>
          </cell>
          <cell r="P6617">
            <v>63.37</v>
          </cell>
          <cell r="Q6617">
            <v>63.48</v>
          </cell>
          <cell r="R6617">
            <v>63.589999999999996</v>
          </cell>
          <cell r="S6617">
            <v>7.26</v>
          </cell>
        </row>
        <row r="6618">
          <cell r="A6618">
            <v>12232051</v>
          </cell>
          <cell r="B6618">
            <v>12232052</v>
          </cell>
          <cell r="C6618">
            <v>20422</v>
          </cell>
          <cell r="D6618" t="str">
            <v>SP</v>
          </cell>
          <cell r="E6618" t="str">
            <v>Interior</v>
          </cell>
          <cell r="F6618">
            <v>8.0000000000000002E-3</v>
          </cell>
          <cell r="G6618">
            <v>2</v>
          </cell>
          <cell r="H6618">
            <v>16.610000000000003</v>
          </cell>
          <cell r="I6618">
            <v>18.57</v>
          </cell>
          <cell r="J6618">
            <v>20.420000000000002</v>
          </cell>
          <cell r="K6618">
            <v>21.490000000000002</v>
          </cell>
          <cell r="L6618">
            <v>22.360000000000003</v>
          </cell>
          <cell r="M6618">
            <v>23.290000000000003</v>
          </cell>
          <cell r="N6618">
            <v>44.059999999999995</v>
          </cell>
          <cell r="O6618">
            <v>45.75</v>
          </cell>
          <cell r="P6618">
            <v>47.379999999999995</v>
          </cell>
          <cell r="Q6618">
            <v>48.37</v>
          </cell>
          <cell r="R6618">
            <v>49.16</v>
          </cell>
          <cell r="S6618">
            <v>3.6199999999999997</v>
          </cell>
        </row>
        <row r="6619">
          <cell r="A6619">
            <v>12232053</v>
          </cell>
          <cell r="B6619">
            <v>12232053</v>
          </cell>
          <cell r="C6619">
            <v>20423</v>
          </cell>
          <cell r="D6619" t="str">
            <v>SP</v>
          </cell>
          <cell r="E6619" t="str">
            <v>Interior</v>
          </cell>
          <cell r="F6619">
            <v>8.0000000000000002E-3</v>
          </cell>
          <cell r="G6619">
            <v>1</v>
          </cell>
          <cell r="H6619">
            <v>12.67</v>
          </cell>
          <cell r="I6619">
            <v>13.37</v>
          </cell>
          <cell r="J6619">
            <v>14.93</v>
          </cell>
          <cell r="K6619">
            <v>18.89</v>
          </cell>
          <cell r="L6619">
            <v>20.28</v>
          </cell>
          <cell r="M6619">
            <v>21.19</v>
          </cell>
          <cell r="N6619">
            <v>49.66</v>
          </cell>
          <cell r="O6619">
            <v>49.75</v>
          </cell>
          <cell r="P6619">
            <v>63.37</v>
          </cell>
          <cell r="Q6619">
            <v>63.48</v>
          </cell>
          <cell r="R6619">
            <v>63.589999999999996</v>
          </cell>
          <cell r="S6619">
            <v>7.26</v>
          </cell>
        </row>
        <row r="6620">
          <cell r="A6620">
            <v>12232054</v>
          </cell>
          <cell r="B6620">
            <v>12232056</v>
          </cell>
          <cell r="C6620">
            <v>20425</v>
          </cell>
          <cell r="D6620" t="str">
            <v>SP</v>
          </cell>
          <cell r="E6620" t="str">
            <v>Interior</v>
          </cell>
          <cell r="F6620">
            <v>8.0000000000000002E-3</v>
          </cell>
          <cell r="G6620">
            <v>2</v>
          </cell>
          <cell r="H6620">
            <v>16.610000000000003</v>
          </cell>
          <cell r="I6620">
            <v>18.57</v>
          </cell>
          <cell r="J6620">
            <v>20.420000000000002</v>
          </cell>
          <cell r="K6620">
            <v>21.490000000000002</v>
          </cell>
          <cell r="L6620">
            <v>22.360000000000003</v>
          </cell>
          <cell r="M6620">
            <v>23.290000000000003</v>
          </cell>
          <cell r="N6620">
            <v>44.059999999999995</v>
          </cell>
          <cell r="O6620">
            <v>45.75</v>
          </cell>
          <cell r="P6620">
            <v>47.379999999999995</v>
          </cell>
          <cell r="Q6620">
            <v>48.37</v>
          </cell>
          <cell r="R6620">
            <v>49.16</v>
          </cell>
          <cell r="S6620">
            <v>3.6199999999999997</v>
          </cell>
        </row>
        <row r="6621">
          <cell r="A6621">
            <v>12232057</v>
          </cell>
          <cell r="B6621">
            <v>12232057</v>
          </cell>
          <cell r="C6621">
            <v>20426</v>
          </cell>
          <cell r="D6621" t="str">
            <v>SP</v>
          </cell>
          <cell r="E6621" t="str">
            <v>Interior</v>
          </cell>
          <cell r="F6621">
            <v>8.0000000000000002E-3</v>
          </cell>
          <cell r="G6621">
            <v>1</v>
          </cell>
          <cell r="H6621">
            <v>12.67</v>
          </cell>
          <cell r="I6621">
            <v>13.37</v>
          </cell>
          <cell r="J6621">
            <v>14.93</v>
          </cell>
          <cell r="K6621">
            <v>18.89</v>
          </cell>
          <cell r="L6621">
            <v>20.28</v>
          </cell>
          <cell r="M6621">
            <v>21.19</v>
          </cell>
          <cell r="N6621">
            <v>49.66</v>
          </cell>
          <cell r="O6621">
            <v>49.75</v>
          </cell>
          <cell r="P6621">
            <v>63.37</v>
          </cell>
          <cell r="Q6621">
            <v>63.48</v>
          </cell>
          <cell r="R6621">
            <v>63.589999999999996</v>
          </cell>
          <cell r="S6621">
            <v>7.26</v>
          </cell>
        </row>
        <row r="6622">
          <cell r="A6622">
            <v>12232058</v>
          </cell>
          <cell r="B6622">
            <v>12232059</v>
          </cell>
          <cell r="C6622">
            <v>20428</v>
          </cell>
          <cell r="D6622" t="str">
            <v>SP</v>
          </cell>
          <cell r="E6622" t="str">
            <v>Interior</v>
          </cell>
          <cell r="F6622">
            <v>8.0000000000000002E-3</v>
          </cell>
          <cell r="G6622">
            <v>2</v>
          </cell>
          <cell r="H6622">
            <v>16.610000000000003</v>
          </cell>
          <cell r="I6622">
            <v>18.57</v>
          </cell>
          <cell r="J6622">
            <v>20.420000000000002</v>
          </cell>
          <cell r="K6622">
            <v>21.490000000000002</v>
          </cell>
          <cell r="L6622">
            <v>22.360000000000003</v>
          </cell>
          <cell r="M6622">
            <v>23.290000000000003</v>
          </cell>
          <cell r="N6622">
            <v>44.059999999999995</v>
          </cell>
          <cell r="O6622">
            <v>45.75</v>
          </cell>
          <cell r="P6622">
            <v>47.379999999999995</v>
          </cell>
          <cell r="Q6622">
            <v>48.37</v>
          </cell>
          <cell r="R6622">
            <v>49.16</v>
          </cell>
          <cell r="S6622">
            <v>3.6199999999999997</v>
          </cell>
        </row>
        <row r="6623">
          <cell r="A6623">
            <v>12232060</v>
          </cell>
          <cell r="B6623">
            <v>12232060</v>
          </cell>
          <cell r="C6623">
            <v>20429</v>
          </cell>
          <cell r="D6623" t="str">
            <v>SP</v>
          </cell>
          <cell r="E6623" t="str">
            <v>Interior</v>
          </cell>
          <cell r="F6623">
            <v>8.0000000000000002E-3</v>
          </cell>
          <cell r="G6623">
            <v>1</v>
          </cell>
          <cell r="H6623">
            <v>12.67</v>
          </cell>
          <cell r="I6623">
            <v>13.37</v>
          </cell>
          <cell r="J6623">
            <v>14.93</v>
          </cell>
          <cell r="K6623">
            <v>18.89</v>
          </cell>
          <cell r="L6623">
            <v>20.28</v>
          </cell>
          <cell r="M6623">
            <v>21.19</v>
          </cell>
          <cell r="N6623">
            <v>49.66</v>
          </cell>
          <cell r="O6623">
            <v>49.75</v>
          </cell>
          <cell r="P6623">
            <v>63.37</v>
          </cell>
          <cell r="Q6623">
            <v>63.48</v>
          </cell>
          <cell r="R6623">
            <v>63.589999999999996</v>
          </cell>
          <cell r="S6623">
            <v>7.26</v>
          </cell>
        </row>
        <row r="6624">
          <cell r="A6624">
            <v>12232061</v>
          </cell>
          <cell r="B6624">
            <v>12232069</v>
          </cell>
          <cell r="C6624">
            <v>20431</v>
          </cell>
          <cell r="D6624" t="str">
            <v>SP</v>
          </cell>
          <cell r="E6624" t="str">
            <v>Interior</v>
          </cell>
          <cell r="F6624">
            <v>8.0000000000000002E-3</v>
          </cell>
          <cell r="G6624">
            <v>2</v>
          </cell>
          <cell r="H6624">
            <v>16.610000000000003</v>
          </cell>
          <cell r="I6624">
            <v>18.57</v>
          </cell>
          <cell r="J6624">
            <v>20.420000000000002</v>
          </cell>
          <cell r="K6624">
            <v>21.490000000000002</v>
          </cell>
          <cell r="L6624">
            <v>22.360000000000003</v>
          </cell>
          <cell r="M6624">
            <v>23.290000000000003</v>
          </cell>
          <cell r="N6624">
            <v>44.059999999999995</v>
          </cell>
          <cell r="O6624">
            <v>45.75</v>
          </cell>
          <cell r="P6624">
            <v>47.379999999999995</v>
          </cell>
          <cell r="Q6624">
            <v>48.37</v>
          </cell>
          <cell r="R6624">
            <v>49.16</v>
          </cell>
          <cell r="S6624">
            <v>3.6199999999999997</v>
          </cell>
        </row>
        <row r="6625">
          <cell r="A6625">
            <v>12232070</v>
          </cell>
          <cell r="B6625">
            <v>12232070</v>
          </cell>
          <cell r="C6625">
            <v>20432</v>
          </cell>
          <cell r="D6625" t="str">
            <v>SP</v>
          </cell>
          <cell r="E6625" t="str">
            <v>Interior</v>
          </cell>
          <cell r="F6625">
            <v>8.0000000000000002E-3</v>
          </cell>
          <cell r="G6625">
            <v>1</v>
          </cell>
          <cell r="H6625">
            <v>12.67</v>
          </cell>
          <cell r="I6625">
            <v>13.37</v>
          </cell>
          <cell r="J6625">
            <v>14.93</v>
          </cell>
          <cell r="K6625">
            <v>18.89</v>
          </cell>
          <cell r="L6625">
            <v>20.28</v>
          </cell>
          <cell r="M6625">
            <v>21.19</v>
          </cell>
          <cell r="N6625">
            <v>49.66</v>
          </cell>
          <cell r="O6625">
            <v>49.75</v>
          </cell>
          <cell r="P6625">
            <v>63.37</v>
          </cell>
          <cell r="Q6625">
            <v>63.48</v>
          </cell>
          <cell r="R6625">
            <v>63.589999999999996</v>
          </cell>
          <cell r="S6625">
            <v>7.26</v>
          </cell>
        </row>
        <row r="6626">
          <cell r="A6626">
            <v>12232071</v>
          </cell>
          <cell r="B6626">
            <v>12232079</v>
          </cell>
          <cell r="C6626">
            <v>20434</v>
          </cell>
          <cell r="D6626" t="str">
            <v>SP</v>
          </cell>
          <cell r="E6626" t="str">
            <v>Interior</v>
          </cell>
          <cell r="F6626">
            <v>8.0000000000000002E-3</v>
          </cell>
          <cell r="G6626">
            <v>2</v>
          </cell>
          <cell r="H6626">
            <v>16.610000000000003</v>
          </cell>
          <cell r="I6626">
            <v>18.57</v>
          </cell>
          <cell r="J6626">
            <v>20.420000000000002</v>
          </cell>
          <cell r="K6626">
            <v>21.490000000000002</v>
          </cell>
          <cell r="L6626">
            <v>22.360000000000003</v>
          </cell>
          <cell r="M6626">
            <v>23.290000000000003</v>
          </cell>
          <cell r="N6626">
            <v>44.059999999999995</v>
          </cell>
          <cell r="O6626">
            <v>45.75</v>
          </cell>
          <cell r="P6626">
            <v>47.379999999999995</v>
          </cell>
          <cell r="Q6626">
            <v>48.37</v>
          </cell>
          <cell r="R6626">
            <v>49.16</v>
          </cell>
          <cell r="S6626">
            <v>3.6199999999999997</v>
          </cell>
        </row>
        <row r="6627">
          <cell r="A6627">
            <v>12232080</v>
          </cell>
          <cell r="B6627">
            <v>12232081</v>
          </cell>
          <cell r="C6627">
            <v>20436</v>
          </cell>
          <cell r="D6627" t="str">
            <v>SP</v>
          </cell>
          <cell r="E6627" t="str">
            <v>Interior</v>
          </cell>
          <cell r="F6627">
            <v>8.0000000000000002E-3</v>
          </cell>
          <cell r="G6627">
            <v>1</v>
          </cell>
          <cell r="H6627">
            <v>12.67</v>
          </cell>
          <cell r="I6627">
            <v>13.37</v>
          </cell>
          <cell r="J6627">
            <v>14.93</v>
          </cell>
          <cell r="K6627">
            <v>18.89</v>
          </cell>
          <cell r="L6627">
            <v>20.28</v>
          </cell>
          <cell r="M6627">
            <v>21.19</v>
          </cell>
          <cell r="N6627">
            <v>49.66</v>
          </cell>
          <cell r="O6627">
            <v>49.75</v>
          </cell>
          <cell r="P6627">
            <v>63.37</v>
          </cell>
          <cell r="Q6627">
            <v>63.48</v>
          </cell>
          <cell r="R6627">
            <v>63.589999999999996</v>
          </cell>
          <cell r="S6627">
            <v>7.26</v>
          </cell>
        </row>
        <row r="6628">
          <cell r="A6628">
            <v>12232082</v>
          </cell>
          <cell r="B6628">
            <v>12232085</v>
          </cell>
          <cell r="C6628">
            <v>20438</v>
          </cell>
          <cell r="D6628" t="str">
            <v>SP</v>
          </cell>
          <cell r="E6628" t="str">
            <v>Interior</v>
          </cell>
          <cell r="F6628">
            <v>8.0000000000000002E-3</v>
          </cell>
          <cell r="G6628">
            <v>2</v>
          </cell>
          <cell r="H6628">
            <v>16.610000000000003</v>
          </cell>
          <cell r="I6628">
            <v>18.57</v>
          </cell>
          <cell r="J6628">
            <v>20.420000000000002</v>
          </cell>
          <cell r="K6628">
            <v>21.490000000000002</v>
          </cell>
          <cell r="L6628">
            <v>22.360000000000003</v>
          </cell>
          <cell r="M6628">
            <v>23.290000000000003</v>
          </cell>
          <cell r="N6628">
            <v>44.059999999999995</v>
          </cell>
          <cell r="O6628">
            <v>45.75</v>
          </cell>
          <cell r="P6628">
            <v>47.379999999999995</v>
          </cell>
          <cell r="Q6628">
            <v>48.37</v>
          </cell>
          <cell r="R6628">
            <v>49.16</v>
          </cell>
          <cell r="S6628">
            <v>3.6199999999999997</v>
          </cell>
        </row>
        <row r="6629">
          <cell r="A6629">
            <v>12232086</v>
          </cell>
          <cell r="B6629">
            <v>12232086</v>
          </cell>
          <cell r="C6629">
            <v>20439</v>
          </cell>
          <cell r="D6629" t="str">
            <v>SP</v>
          </cell>
          <cell r="E6629" t="str">
            <v>Interior</v>
          </cell>
          <cell r="F6629">
            <v>8.0000000000000002E-3</v>
          </cell>
          <cell r="G6629">
            <v>1</v>
          </cell>
          <cell r="H6629">
            <v>12.67</v>
          </cell>
          <cell r="I6629">
            <v>13.37</v>
          </cell>
          <cell r="J6629">
            <v>14.93</v>
          </cell>
          <cell r="K6629">
            <v>18.89</v>
          </cell>
          <cell r="L6629">
            <v>20.28</v>
          </cell>
          <cell r="M6629">
            <v>21.19</v>
          </cell>
          <cell r="N6629">
            <v>49.66</v>
          </cell>
          <cell r="O6629">
            <v>49.75</v>
          </cell>
          <cell r="P6629">
            <v>63.37</v>
          </cell>
          <cell r="Q6629">
            <v>63.48</v>
          </cell>
          <cell r="R6629">
            <v>63.589999999999996</v>
          </cell>
          <cell r="S6629">
            <v>7.26</v>
          </cell>
        </row>
        <row r="6630">
          <cell r="A6630">
            <v>12232087</v>
          </cell>
          <cell r="B6630">
            <v>12232089</v>
          </cell>
          <cell r="C6630">
            <v>20441</v>
          </cell>
          <cell r="D6630" t="str">
            <v>SP</v>
          </cell>
          <cell r="E6630" t="str">
            <v>Interior</v>
          </cell>
          <cell r="F6630">
            <v>8.0000000000000002E-3</v>
          </cell>
          <cell r="G6630">
            <v>2</v>
          </cell>
          <cell r="H6630">
            <v>16.610000000000003</v>
          </cell>
          <cell r="I6630">
            <v>18.57</v>
          </cell>
          <cell r="J6630">
            <v>20.420000000000002</v>
          </cell>
          <cell r="K6630">
            <v>21.490000000000002</v>
          </cell>
          <cell r="L6630">
            <v>22.360000000000003</v>
          </cell>
          <cell r="M6630">
            <v>23.290000000000003</v>
          </cell>
          <cell r="N6630">
            <v>44.059999999999995</v>
          </cell>
          <cell r="O6630">
            <v>45.75</v>
          </cell>
          <cell r="P6630">
            <v>47.379999999999995</v>
          </cell>
          <cell r="Q6630">
            <v>48.37</v>
          </cell>
          <cell r="R6630">
            <v>49.16</v>
          </cell>
          <cell r="S6630">
            <v>3.6199999999999997</v>
          </cell>
        </row>
        <row r="6631">
          <cell r="A6631">
            <v>12232090</v>
          </cell>
          <cell r="B6631">
            <v>12232091</v>
          </cell>
          <cell r="C6631">
            <v>20443</v>
          </cell>
          <cell r="D6631" t="str">
            <v>SP</v>
          </cell>
          <cell r="E6631" t="str">
            <v>Interior</v>
          </cell>
          <cell r="F6631">
            <v>8.0000000000000002E-3</v>
          </cell>
          <cell r="G6631">
            <v>1</v>
          </cell>
          <cell r="H6631">
            <v>12.67</v>
          </cell>
          <cell r="I6631">
            <v>13.37</v>
          </cell>
          <cell r="J6631">
            <v>14.93</v>
          </cell>
          <cell r="K6631">
            <v>18.89</v>
          </cell>
          <cell r="L6631">
            <v>20.28</v>
          </cell>
          <cell r="M6631">
            <v>21.19</v>
          </cell>
          <cell r="N6631">
            <v>49.66</v>
          </cell>
          <cell r="O6631">
            <v>49.75</v>
          </cell>
          <cell r="P6631">
            <v>63.37</v>
          </cell>
          <cell r="Q6631">
            <v>63.48</v>
          </cell>
          <cell r="R6631">
            <v>63.589999999999996</v>
          </cell>
          <cell r="S6631">
            <v>7.26</v>
          </cell>
        </row>
        <row r="6632">
          <cell r="A6632">
            <v>12232092</v>
          </cell>
          <cell r="B6632">
            <v>12232095</v>
          </cell>
          <cell r="C6632">
            <v>20445</v>
          </cell>
          <cell r="D6632" t="str">
            <v>SP</v>
          </cell>
          <cell r="E6632" t="str">
            <v>Interior</v>
          </cell>
          <cell r="F6632">
            <v>8.0000000000000002E-3</v>
          </cell>
          <cell r="G6632">
            <v>2</v>
          </cell>
          <cell r="H6632">
            <v>16.610000000000003</v>
          </cell>
          <cell r="I6632">
            <v>18.57</v>
          </cell>
          <cell r="J6632">
            <v>20.420000000000002</v>
          </cell>
          <cell r="K6632">
            <v>21.490000000000002</v>
          </cell>
          <cell r="L6632">
            <v>22.360000000000003</v>
          </cell>
          <cell r="M6632">
            <v>23.290000000000003</v>
          </cell>
          <cell r="N6632">
            <v>44.059999999999995</v>
          </cell>
          <cell r="O6632">
            <v>45.75</v>
          </cell>
          <cell r="P6632">
            <v>47.379999999999995</v>
          </cell>
          <cell r="Q6632">
            <v>48.37</v>
          </cell>
          <cell r="R6632">
            <v>49.16</v>
          </cell>
          <cell r="S6632">
            <v>3.6199999999999997</v>
          </cell>
        </row>
        <row r="6633">
          <cell r="A6633">
            <v>12232096</v>
          </cell>
          <cell r="B6633">
            <v>12232096</v>
          </cell>
          <cell r="C6633">
            <v>20446</v>
          </cell>
          <cell r="D6633" t="str">
            <v>SP</v>
          </cell>
          <cell r="E6633" t="str">
            <v>Interior</v>
          </cell>
          <cell r="F6633">
            <v>8.0000000000000002E-3</v>
          </cell>
          <cell r="G6633">
            <v>1</v>
          </cell>
          <cell r="H6633">
            <v>12.67</v>
          </cell>
          <cell r="I6633">
            <v>13.37</v>
          </cell>
          <cell r="J6633">
            <v>14.93</v>
          </cell>
          <cell r="K6633">
            <v>18.89</v>
          </cell>
          <cell r="L6633">
            <v>20.28</v>
          </cell>
          <cell r="M6633">
            <v>21.19</v>
          </cell>
          <cell r="N6633">
            <v>49.66</v>
          </cell>
          <cell r="O6633">
            <v>49.75</v>
          </cell>
          <cell r="P6633">
            <v>63.37</v>
          </cell>
          <cell r="Q6633">
            <v>63.48</v>
          </cell>
          <cell r="R6633">
            <v>63.589999999999996</v>
          </cell>
          <cell r="S6633">
            <v>7.26</v>
          </cell>
        </row>
        <row r="6634">
          <cell r="A6634">
            <v>12232097</v>
          </cell>
          <cell r="B6634">
            <v>12232099</v>
          </cell>
          <cell r="C6634">
            <v>20448</v>
          </cell>
          <cell r="D6634" t="str">
            <v>SP</v>
          </cell>
          <cell r="E6634" t="str">
            <v>Interior</v>
          </cell>
          <cell r="F6634">
            <v>8.0000000000000002E-3</v>
          </cell>
          <cell r="G6634">
            <v>2</v>
          </cell>
          <cell r="H6634">
            <v>16.610000000000003</v>
          </cell>
          <cell r="I6634">
            <v>18.57</v>
          </cell>
          <cell r="J6634">
            <v>20.420000000000002</v>
          </cell>
          <cell r="K6634">
            <v>21.490000000000002</v>
          </cell>
          <cell r="L6634">
            <v>22.360000000000003</v>
          </cell>
          <cell r="M6634">
            <v>23.290000000000003</v>
          </cell>
          <cell r="N6634">
            <v>44.059999999999995</v>
          </cell>
          <cell r="O6634">
            <v>45.75</v>
          </cell>
          <cell r="P6634">
            <v>47.379999999999995</v>
          </cell>
          <cell r="Q6634">
            <v>48.37</v>
          </cell>
          <cell r="R6634">
            <v>49.16</v>
          </cell>
          <cell r="S6634">
            <v>3.6199999999999997</v>
          </cell>
        </row>
        <row r="6635">
          <cell r="A6635">
            <v>12232100</v>
          </cell>
          <cell r="B6635">
            <v>12232100</v>
          </cell>
          <cell r="C6635">
            <v>20449</v>
          </cell>
          <cell r="D6635" t="str">
            <v>SP</v>
          </cell>
          <cell r="E6635" t="str">
            <v>Interior</v>
          </cell>
          <cell r="F6635">
            <v>8.0000000000000002E-3</v>
          </cell>
          <cell r="G6635">
            <v>1</v>
          </cell>
          <cell r="H6635">
            <v>12.67</v>
          </cell>
          <cell r="I6635">
            <v>13.37</v>
          </cell>
          <cell r="J6635">
            <v>14.93</v>
          </cell>
          <cell r="K6635">
            <v>18.89</v>
          </cell>
          <cell r="L6635">
            <v>20.28</v>
          </cell>
          <cell r="M6635">
            <v>21.19</v>
          </cell>
          <cell r="N6635">
            <v>49.66</v>
          </cell>
          <cell r="O6635">
            <v>49.75</v>
          </cell>
          <cell r="P6635">
            <v>63.37</v>
          </cell>
          <cell r="Q6635">
            <v>63.48</v>
          </cell>
          <cell r="R6635">
            <v>63.589999999999996</v>
          </cell>
          <cell r="S6635">
            <v>7.26</v>
          </cell>
        </row>
        <row r="6636">
          <cell r="A6636">
            <v>12232101</v>
          </cell>
          <cell r="B6636">
            <v>12232109</v>
          </cell>
          <cell r="C6636">
            <v>20451</v>
          </cell>
          <cell r="D6636" t="str">
            <v>SP</v>
          </cell>
          <cell r="E6636" t="str">
            <v>Interior</v>
          </cell>
          <cell r="F6636">
            <v>8.0000000000000002E-3</v>
          </cell>
          <cell r="G6636">
            <v>2</v>
          </cell>
          <cell r="H6636">
            <v>16.610000000000003</v>
          </cell>
          <cell r="I6636">
            <v>18.57</v>
          </cell>
          <cell r="J6636">
            <v>20.420000000000002</v>
          </cell>
          <cell r="K6636">
            <v>21.490000000000002</v>
          </cell>
          <cell r="L6636">
            <v>22.360000000000003</v>
          </cell>
          <cell r="M6636">
            <v>23.290000000000003</v>
          </cell>
          <cell r="N6636">
            <v>44.059999999999995</v>
          </cell>
          <cell r="O6636">
            <v>45.75</v>
          </cell>
          <cell r="P6636">
            <v>47.379999999999995</v>
          </cell>
          <cell r="Q6636">
            <v>48.37</v>
          </cell>
          <cell r="R6636">
            <v>49.16</v>
          </cell>
          <cell r="S6636">
            <v>3.6199999999999997</v>
          </cell>
        </row>
        <row r="6637">
          <cell r="A6637">
            <v>12232110</v>
          </cell>
          <cell r="B6637">
            <v>12232112</v>
          </cell>
          <cell r="C6637">
            <v>20453</v>
          </cell>
          <cell r="D6637" t="str">
            <v>SP</v>
          </cell>
          <cell r="E6637" t="str">
            <v>Interior</v>
          </cell>
          <cell r="F6637">
            <v>8.0000000000000002E-3</v>
          </cell>
          <cell r="G6637">
            <v>1</v>
          </cell>
          <cell r="H6637">
            <v>12.67</v>
          </cell>
          <cell r="I6637">
            <v>13.37</v>
          </cell>
          <cell r="J6637">
            <v>14.93</v>
          </cell>
          <cell r="K6637">
            <v>18.89</v>
          </cell>
          <cell r="L6637">
            <v>20.28</v>
          </cell>
          <cell r="M6637">
            <v>21.19</v>
          </cell>
          <cell r="N6637">
            <v>49.66</v>
          </cell>
          <cell r="O6637">
            <v>49.75</v>
          </cell>
          <cell r="P6637">
            <v>63.37</v>
          </cell>
          <cell r="Q6637">
            <v>63.48</v>
          </cell>
          <cell r="R6637">
            <v>63.589999999999996</v>
          </cell>
          <cell r="S6637">
            <v>7.26</v>
          </cell>
        </row>
        <row r="6638">
          <cell r="A6638">
            <v>12232113</v>
          </cell>
          <cell r="B6638">
            <v>12232119</v>
          </cell>
          <cell r="C6638">
            <v>20455</v>
          </cell>
          <cell r="D6638" t="str">
            <v>SP</v>
          </cell>
          <cell r="E6638" t="str">
            <v>Interior</v>
          </cell>
          <cell r="F6638">
            <v>8.0000000000000002E-3</v>
          </cell>
          <cell r="G6638">
            <v>2</v>
          </cell>
          <cell r="H6638">
            <v>16.610000000000003</v>
          </cell>
          <cell r="I6638">
            <v>18.57</v>
          </cell>
          <cell r="J6638">
            <v>20.420000000000002</v>
          </cell>
          <cell r="K6638">
            <v>21.490000000000002</v>
          </cell>
          <cell r="L6638">
            <v>22.360000000000003</v>
          </cell>
          <cell r="M6638">
            <v>23.290000000000003</v>
          </cell>
          <cell r="N6638">
            <v>44.059999999999995</v>
          </cell>
          <cell r="O6638">
            <v>45.75</v>
          </cell>
          <cell r="P6638">
            <v>47.379999999999995</v>
          </cell>
          <cell r="Q6638">
            <v>48.37</v>
          </cell>
          <cell r="R6638">
            <v>49.16</v>
          </cell>
          <cell r="S6638">
            <v>3.6199999999999997</v>
          </cell>
        </row>
        <row r="6639">
          <cell r="A6639">
            <v>12232120</v>
          </cell>
          <cell r="B6639">
            <v>12232120</v>
          </cell>
          <cell r="C6639">
            <v>20456</v>
          </cell>
          <cell r="D6639" t="str">
            <v>SP</v>
          </cell>
          <cell r="E6639" t="str">
            <v>Interior</v>
          </cell>
          <cell r="F6639">
            <v>8.0000000000000002E-3</v>
          </cell>
          <cell r="G6639">
            <v>1</v>
          </cell>
          <cell r="H6639">
            <v>12.67</v>
          </cell>
          <cell r="I6639">
            <v>13.37</v>
          </cell>
          <cell r="J6639">
            <v>14.93</v>
          </cell>
          <cell r="K6639">
            <v>18.89</v>
          </cell>
          <cell r="L6639">
            <v>20.28</v>
          </cell>
          <cell r="M6639">
            <v>21.19</v>
          </cell>
          <cell r="N6639">
            <v>49.66</v>
          </cell>
          <cell r="O6639">
            <v>49.75</v>
          </cell>
          <cell r="P6639">
            <v>63.37</v>
          </cell>
          <cell r="Q6639">
            <v>63.48</v>
          </cell>
          <cell r="R6639">
            <v>63.589999999999996</v>
          </cell>
          <cell r="S6639">
            <v>7.26</v>
          </cell>
        </row>
        <row r="6640">
          <cell r="A6640">
            <v>12232121</v>
          </cell>
          <cell r="B6640">
            <v>12232129</v>
          </cell>
          <cell r="C6640">
            <v>20458</v>
          </cell>
          <cell r="D6640" t="str">
            <v>SP</v>
          </cell>
          <cell r="E6640" t="str">
            <v>Interior</v>
          </cell>
          <cell r="F6640">
            <v>8.0000000000000002E-3</v>
          </cell>
          <cell r="G6640">
            <v>2</v>
          </cell>
          <cell r="H6640">
            <v>16.610000000000003</v>
          </cell>
          <cell r="I6640">
            <v>18.57</v>
          </cell>
          <cell r="J6640">
            <v>20.420000000000002</v>
          </cell>
          <cell r="K6640">
            <v>21.490000000000002</v>
          </cell>
          <cell r="L6640">
            <v>22.360000000000003</v>
          </cell>
          <cell r="M6640">
            <v>23.290000000000003</v>
          </cell>
          <cell r="N6640">
            <v>44.059999999999995</v>
          </cell>
          <cell r="O6640">
            <v>45.75</v>
          </cell>
          <cell r="P6640">
            <v>47.379999999999995</v>
          </cell>
          <cell r="Q6640">
            <v>48.37</v>
          </cell>
          <cell r="R6640">
            <v>49.16</v>
          </cell>
          <cell r="S6640">
            <v>3.6199999999999997</v>
          </cell>
        </row>
        <row r="6641">
          <cell r="A6641">
            <v>12232130</v>
          </cell>
          <cell r="B6641">
            <v>12232130</v>
          </cell>
          <cell r="C6641">
            <v>20459</v>
          </cell>
          <cell r="D6641" t="str">
            <v>SP</v>
          </cell>
          <cell r="E6641" t="str">
            <v>Interior</v>
          </cell>
          <cell r="F6641">
            <v>8.0000000000000002E-3</v>
          </cell>
          <cell r="G6641">
            <v>1</v>
          </cell>
          <cell r="H6641">
            <v>12.67</v>
          </cell>
          <cell r="I6641">
            <v>13.37</v>
          </cell>
          <cell r="J6641">
            <v>14.93</v>
          </cell>
          <cell r="K6641">
            <v>18.89</v>
          </cell>
          <cell r="L6641">
            <v>20.28</v>
          </cell>
          <cell r="M6641">
            <v>21.19</v>
          </cell>
          <cell r="N6641">
            <v>49.66</v>
          </cell>
          <cell r="O6641">
            <v>49.75</v>
          </cell>
          <cell r="P6641">
            <v>63.37</v>
          </cell>
          <cell r="Q6641">
            <v>63.48</v>
          </cell>
          <cell r="R6641">
            <v>63.589999999999996</v>
          </cell>
          <cell r="S6641">
            <v>7.26</v>
          </cell>
        </row>
        <row r="6642">
          <cell r="A6642">
            <v>12232131</v>
          </cell>
          <cell r="B6642">
            <v>12232139</v>
          </cell>
          <cell r="C6642">
            <v>20461</v>
          </cell>
          <cell r="D6642" t="str">
            <v>SP</v>
          </cell>
          <cell r="E6642" t="str">
            <v>Interior</v>
          </cell>
          <cell r="F6642">
            <v>8.0000000000000002E-3</v>
          </cell>
          <cell r="G6642">
            <v>2</v>
          </cell>
          <cell r="H6642">
            <v>16.610000000000003</v>
          </cell>
          <cell r="I6642">
            <v>18.57</v>
          </cell>
          <cell r="J6642">
            <v>20.420000000000002</v>
          </cell>
          <cell r="K6642">
            <v>21.490000000000002</v>
          </cell>
          <cell r="L6642">
            <v>22.360000000000003</v>
          </cell>
          <cell r="M6642">
            <v>23.290000000000003</v>
          </cell>
          <cell r="N6642">
            <v>44.059999999999995</v>
          </cell>
          <cell r="O6642">
            <v>45.75</v>
          </cell>
          <cell r="P6642">
            <v>47.379999999999995</v>
          </cell>
          <cell r="Q6642">
            <v>48.37</v>
          </cell>
          <cell r="R6642">
            <v>49.16</v>
          </cell>
          <cell r="S6642">
            <v>3.6199999999999997</v>
          </cell>
        </row>
        <row r="6643">
          <cell r="A6643">
            <v>12232140</v>
          </cell>
          <cell r="B6643">
            <v>12232140</v>
          </cell>
          <cell r="C6643">
            <v>20462</v>
          </cell>
          <cell r="D6643" t="str">
            <v>SP</v>
          </cell>
          <cell r="E6643" t="str">
            <v>Interior</v>
          </cell>
          <cell r="F6643">
            <v>8.0000000000000002E-3</v>
          </cell>
          <cell r="G6643">
            <v>1</v>
          </cell>
          <cell r="H6643">
            <v>12.67</v>
          </cell>
          <cell r="I6643">
            <v>13.37</v>
          </cell>
          <cell r="J6643">
            <v>14.93</v>
          </cell>
          <cell r="K6643">
            <v>18.89</v>
          </cell>
          <cell r="L6643">
            <v>20.28</v>
          </cell>
          <cell r="M6643">
            <v>21.19</v>
          </cell>
          <cell r="N6643">
            <v>49.66</v>
          </cell>
          <cell r="O6643">
            <v>49.75</v>
          </cell>
          <cell r="P6643">
            <v>63.37</v>
          </cell>
          <cell r="Q6643">
            <v>63.48</v>
          </cell>
          <cell r="R6643">
            <v>63.589999999999996</v>
          </cell>
          <cell r="S6643">
            <v>7.26</v>
          </cell>
        </row>
        <row r="6644">
          <cell r="A6644">
            <v>12232141</v>
          </cell>
          <cell r="B6644">
            <v>12232149</v>
          </cell>
          <cell r="C6644">
            <v>20464</v>
          </cell>
          <cell r="D6644" t="str">
            <v>SP</v>
          </cell>
          <cell r="E6644" t="str">
            <v>Interior</v>
          </cell>
          <cell r="F6644">
            <v>8.0000000000000002E-3</v>
          </cell>
          <cell r="G6644">
            <v>2</v>
          </cell>
          <cell r="H6644">
            <v>16.610000000000003</v>
          </cell>
          <cell r="I6644">
            <v>18.57</v>
          </cell>
          <cell r="J6644">
            <v>20.420000000000002</v>
          </cell>
          <cell r="K6644">
            <v>21.490000000000002</v>
          </cell>
          <cell r="L6644">
            <v>22.360000000000003</v>
          </cell>
          <cell r="M6644">
            <v>23.290000000000003</v>
          </cell>
          <cell r="N6644">
            <v>44.059999999999995</v>
          </cell>
          <cell r="O6644">
            <v>45.75</v>
          </cell>
          <cell r="P6644">
            <v>47.379999999999995</v>
          </cell>
          <cell r="Q6644">
            <v>48.37</v>
          </cell>
          <cell r="R6644">
            <v>49.16</v>
          </cell>
          <cell r="S6644">
            <v>3.6199999999999997</v>
          </cell>
        </row>
        <row r="6645">
          <cell r="A6645">
            <v>12232150</v>
          </cell>
          <cell r="B6645">
            <v>12232151</v>
          </cell>
          <cell r="C6645">
            <v>20466</v>
          </cell>
          <cell r="D6645" t="str">
            <v>SP</v>
          </cell>
          <cell r="E6645" t="str">
            <v>Interior</v>
          </cell>
          <cell r="F6645">
            <v>8.0000000000000002E-3</v>
          </cell>
          <cell r="G6645">
            <v>1</v>
          </cell>
          <cell r="H6645">
            <v>12.67</v>
          </cell>
          <cell r="I6645">
            <v>13.37</v>
          </cell>
          <cell r="J6645">
            <v>14.93</v>
          </cell>
          <cell r="K6645">
            <v>18.89</v>
          </cell>
          <cell r="L6645">
            <v>20.28</v>
          </cell>
          <cell r="M6645">
            <v>21.19</v>
          </cell>
          <cell r="N6645">
            <v>49.66</v>
          </cell>
          <cell r="O6645">
            <v>49.75</v>
          </cell>
          <cell r="P6645">
            <v>63.37</v>
          </cell>
          <cell r="Q6645">
            <v>63.48</v>
          </cell>
          <cell r="R6645">
            <v>63.589999999999996</v>
          </cell>
          <cell r="S6645">
            <v>7.26</v>
          </cell>
        </row>
        <row r="6646">
          <cell r="A6646">
            <v>12232152</v>
          </cell>
          <cell r="B6646">
            <v>12232159</v>
          </cell>
          <cell r="C6646">
            <v>20468</v>
          </cell>
          <cell r="D6646" t="str">
            <v>SP</v>
          </cell>
          <cell r="E6646" t="str">
            <v>Interior</v>
          </cell>
          <cell r="F6646">
            <v>8.0000000000000002E-3</v>
          </cell>
          <cell r="G6646">
            <v>2</v>
          </cell>
          <cell r="H6646">
            <v>16.610000000000003</v>
          </cell>
          <cell r="I6646">
            <v>18.57</v>
          </cell>
          <cell r="J6646">
            <v>20.420000000000002</v>
          </cell>
          <cell r="K6646">
            <v>21.490000000000002</v>
          </cell>
          <cell r="L6646">
            <v>22.360000000000003</v>
          </cell>
          <cell r="M6646">
            <v>23.290000000000003</v>
          </cell>
          <cell r="N6646">
            <v>44.059999999999995</v>
          </cell>
          <cell r="O6646">
            <v>45.75</v>
          </cell>
          <cell r="P6646">
            <v>47.379999999999995</v>
          </cell>
          <cell r="Q6646">
            <v>48.37</v>
          </cell>
          <cell r="R6646">
            <v>49.16</v>
          </cell>
          <cell r="S6646">
            <v>3.6199999999999997</v>
          </cell>
        </row>
        <row r="6647">
          <cell r="A6647">
            <v>12232160</v>
          </cell>
          <cell r="B6647">
            <v>12232160</v>
          </cell>
          <cell r="C6647">
            <v>20469</v>
          </cell>
          <cell r="D6647" t="str">
            <v>SP</v>
          </cell>
          <cell r="E6647" t="str">
            <v>Interior</v>
          </cell>
          <cell r="F6647">
            <v>8.0000000000000002E-3</v>
          </cell>
          <cell r="G6647">
            <v>1</v>
          </cell>
          <cell r="H6647">
            <v>12.67</v>
          </cell>
          <cell r="I6647">
            <v>13.37</v>
          </cell>
          <cell r="J6647">
            <v>14.93</v>
          </cell>
          <cell r="K6647">
            <v>18.89</v>
          </cell>
          <cell r="L6647">
            <v>20.28</v>
          </cell>
          <cell r="M6647">
            <v>21.19</v>
          </cell>
          <cell r="N6647">
            <v>49.66</v>
          </cell>
          <cell r="O6647">
            <v>49.75</v>
          </cell>
          <cell r="P6647">
            <v>63.37</v>
          </cell>
          <cell r="Q6647">
            <v>63.48</v>
          </cell>
          <cell r="R6647">
            <v>63.589999999999996</v>
          </cell>
          <cell r="S6647">
            <v>7.26</v>
          </cell>
        </row>
        <row r="6648">
          <cell r="A6648">
            <v>12232161</v>
          </cell>
          <cell r="B6648">
            <v>12232169</v>
          </cell>
          <cell r="C6648">
            <v>20471</v>
          </cell>
          <cell r="D6648" t="str">
            <v>SP</v>
          </cell>
          <cell r="E6648" t="str">
            <v>Interior</v>
          </cell>
          <cell r="F6648">
            <v>8.0000000000000002E-3</v>
          </cell>
          <cell r="G6648">
            <v>2</v>
          </cell>
          <cell r="H6648">
            <v>16.610000000000003</v>
          </cell>
          <cell r="I6648">
            <v>18.57</v>
          </cell>
          <cell r="J6648">
            <v>20.420000000000002</v>
          </cell>
          <cell r="K6648">
            <v>21.490000000000002</v>
          </cell>
          <cell r="L6648">
            <v>22.360000000000003</v>
          </cell>
          <cell r="M6648">
            <v>23.290000000000003</v>
          </cell>
          <cell r="N6648">
            <v>44.059999999999995</v>
          </cell>
          <cell r="O6648">
            <v>45.75</v>
          </cell>
          <cell r="P6648">
            <v>47.379999999999995</v>
          </cell>
          <cell r="Q6648">
            <v>48.37</v>
          </cell>
          <cell r="R6648">
            <v>49.16</v>
          </cell>
          <cell r="S6648">
            <v>3.6199999999999997</v>
          </cell>
        </row>
        <row r="6649">
          <cell r="A6649">
            <v>12232170</v>
          </cell>
          <cell r="B6649">
            <v>12232170</v>
          </cell>
          <cell r="C6649">
            <v>20472</v>
          </cell>
          <cell r="D6649" t="str">
            <v>SP</v>
          </cell>
          <cell r="E6649" t="str">
            <v>Interior</v>
          </cell>
          <cell r="F6649">
            <v>8.0000000000000002E-3</v>
          </cell>
          <cell r="G6649">
            <v>1</v>
          </cell>
          <cell r="H6649">
            <v>12.67</v>
          </cell>
          <cell r="I6649">
            <v>13.37</v>
          </cell>
          <cell r="J6649">
            <v>14.93</v>
          </cell>
          <cell r="K6649">
            <v>18.89</v>
          </cell>
          <cell r="L6649">
            <v>20.28</v>
          </cell>
          <cell r="M6649">
            <v>21.19</v>
          </cell>
          <cell r="N6649">
            <v>49.66</v>
          </cell>
          <cell r="O6649">
            <v>49.75</v>
          </cell>
          <cell r="P6649">
            <v>63.37</v>
          </cell>
          <cell r="Q6649">
            <v>63.48</v>
          </cell>
          <cell r="R6649">
            <v>63.589999999999996</v>
          </cell>
          <cell r="S6649">
            <v>7.26</v>
          </cell>
        </row>
        <row r="6650">
          <cell r="A6650">
            <v>12232171</v>
          </cell>
          <cell r="B6650">
            <v>12232179</v>
          </cell>
          <cell r="C6650">
            <v>20474</v>
          </cell>
          <cell r="D6650" t="str">
            <v>SP</v>
          </cell>
          <cell r="E6650" t="str">
            <v>Interior</v>
          </cell>
          <cell r="F6650">
            <v>8.0000000000000002E-3</v>
          </cell>
          <cell r="G6650">
            <v>2</v>
          </cell>
          <cell r="H6650">
            <v>16.610000000000003</v>
          </cell>
          <cell r="I6650">
            <v>18.57</v>
          </cell>
          <cell r="J6650">
            <v>20.420000000000002</v>
          </cell>
          <cell r="K6650">
            <v>21.490000000000002</v>
          </cell>
          <cell r="L6650">
            <v>22.360000000000003</v>
          </cell>
          <cell r="M6650">
            <v>23.290000000000003</v>
          </cell>
          <cell r="N6650">
            <v>44.059999999999995</v>
          </cell>
          <cell r="O6650">
            <v>45.75</v>
          </cell>
          <cell r="P6650">
            <v>47.379999999999995</v>
          </cell>
          <cell r="Q6650">
            <v>48.37</v>
          </cell>
          <cell r="R6650">
            <v>49.16</v>
          </cell>
          <cell r="S6650">
            <v>3.6199999999999997</v>
          </cell>
        </row>
        <row r="6651">
          <cell r="A6651">
            <v>12232180</v>
          </cell>
          <cell r="B6651">
            <v>12232182</v>
          </cell>
          <cell r="C6651">
            <v>20476</v>
          </cell>
          <cell r="D6651" t="str">
            <v>SP</v>
          </cell>
          <cell r="E6651" t="str">
            <v>Interior</v>
          </cell>
          <cell r="F6651">
            <v>8.0000000000000002E-3</v>
          </cell>
          <cell r="G6651">
            <v>1</v>
          </cell>
          <cell r="H6651">
            <v>12.67</v>
          </cell>
          <cell r="I6651">
            <v>13.37</v>
          </cell>
          <cell r="J6651">
            <v>14.93</v>
          </cell>
          <cell r="K6651">
            <v>18.89</v>
          </cell>
          <cell r="L6651">
            <v>20.28</v>
          </cell>
          <cell r="M6651">
            <v>21.19</v>
          </cell>
          <cell r="N6651">
            <v>49.66</v>
          </cell>
          <cell r="O6651">
            <v>49.75</v>
          </cell>
          <cell r="P6651">
            <v>63.37</v>
          </cell>
          <cell r="Q6651">
            <v>63.48</v>
          </cell>
          <cell r="R6651">
            <v>63.589999999999996</v>
          </cell>
          <cell r="S6651">
            <v>7.26</v>
          </cell>
        </row>
        <row r="6652">
          <cell r="A6652">
            <v>12232183</v>
          </cell>
          <cell r="B6652">
            <v>12232189</v>
          </cell>
          <cell r="C6652">
            <v>20478</v>
          </cell>
          <cell r="D6652" t="str">
            <v>SP</v>
          </cell>
          <cell r="E6652" t="str">
            <v>Interior</v>
          </cell>
          <cell r="F6652">
            <v>8.0000000000000002E-3</v>
          </cell>
          <cell r="G6652">
            <v>2</v>
          </cell>
          <cell r="H6652">
            <v>16.610000000000003</v>
          </cell>
          <cell r="I6652">
            <v>18.57</v>
          </cell>
          <cell r="J6652">
            <v>20.420000000000002</v>
          </cell>
          <cell r="K6652">
            <v>21.490000000000002</v>
          </cell>
          <cell r="L6652">
            <v>22.360000000000003</v>
          </cell>
          <cell r="M6652">
            <v>23.290000000000003</v>
          </cell>
          <cell r="N6652">
            <v>44.059999999999995</v>
          </cell>
          <cell r="O6652">
            <v>45.75</v>
          </cell>
          <cell r="P6652">
            <v>47.379999999999995</v>
          </cell>
          <cell r="Q6652">
            <v>48.37</v>
          </cell>
          <cell r="R6652">
            <v>49.16</v>
          </cell>
          <cell r="S6652">
            <v>3.6199999999999997</v>
          </cell>
        </row>
        <row r="6653">
          <cell r="A6653">
            <v>12232190</v>
          </cell>
          <cell r="B6653">
            <v>12232190</v>
          </cell>
          <cell r="C6653">
            <v>20479</v>
          </cell>
          <cell r="D6653" t="str">
            <v>SP</v>
          </cell>
          <cell r="E6653" t="str">
            <v>Interior</v>
          </cell>
          <cell r="F6653">
            <v>8.0000000000000002E-3</v>
          </cell>
          <cell r="G6653">
            <v>1</v>
          </cell>
          <cell r="H6653">
            <v>12.67</v>
          </cell>
          <cell r="I6653">
            <v>13.37</v>
          </cell>
          <cell r="J6653">
            <v>14.93</v>
          </cell>
          <cell r="K6653">
            <v>18.89</v>
          </cell>
          <cell r="L6653">
            <v>20.28</v>
          </cell>
          <cell r="M6653">
            <v>21.19</v>
          </cell>
          <cell r="N6653">
            <v>49.66</v>
          </cell>
          <cell r="O6653">
            <v>49.75</v>
          </cell>
          <cell r="P6653">
            <v>63.37</v>
          </cell>
          <cell r="Q6653">
            <v>63.48</v>
          </cell>
          <cell r="R6653">
            <v>63.589999999999996</v>
          </cell>
          <cell r="S6653">
            <v>7.26</v>
          </cell>
        </row>
        <row r="6654">
          <cell r="A6654">
            <v>12232191</v>
          </cell>
          <cell r="B6654">
            <v>12232199</v>
          </cell>
          <cell r="C6654">
            <v>20481</v>
          </cell>
          <cell r="D6654" t="str">
            <v>SP</v>
          </cell>
          <cell r="E6654" t="str">
            <v>Interior</v>
          </cell>
          <cell r="F6654">
            <v>8.0000000000000002E-3</v>
          </cell>
          <cell r="G6654">
            <v>2</v>
          </cell>
          <cell r="H6654">
            <v>16.610000000000003</v>
          </cell>
          <cell r="I6654">
            <v>18.57</v>
          </cell>
          <cell r="J6654">
            <v>20.420000000000002</v>
          </cell>
          <cell r="K6654">
            <v>21.490000000000002</v>
          </cell>
          <cell r="L6654">
            <v>22.360000000000003</v>
          </cell>
          <cell r="M6654">
            <v>23.290000000000003</v>
          </cell>
          <cell r="N6654">
            <v>44.059999999999995</v>
          </cell>
          <cell r="O6654">
            <v>45.75</v>
          </cell>
          <cell r="P6654">
            <v>47.379999999999995</v>
          </cell>
          <cell r="Q6654">
            <v>48.37</v>
          </cell>
          <cell r="R6654">
            <v>49.16</v>
          </cell>
          <cell r="S6654">
            <v>3.6199999999999997</v>
          </cell>
        </row>
        <row r="6655">
          <cell r="A6655">
            <v>12232200</v>
          </cell>
          <cell r="B6655">
            <v>12232200</v>
          </cell>
          <cell r="C6655">
            <v>20482</v>
          </cell>
          <cell r="D6655" t="str">
            <v>SP</v>
          </cell>
          <cell r="E6655" t="str">
            <v>Interior</v>
          </cell>
          <cell r="F6655">
            <v>8.0000000000000002E-3</v>
          </cell>
          <cell r="G6655">
            <v>1</v>
          </cell>
          <cell r="H6655">
            <v>12.67</v>
          </cell>
          <cell r="I6655">
            <v>13.37</v>
          </cell>
          <cell r="J6655">
            <v>14.93</v>
          </cell>
          <cell r="K6655">
            <v>18.89</v>
          </cell>
          <cell r="L6655">
            <v>20.28</v>
          </cell>
          <cell r="M6655">
            <v>21.19</v>
          </cell>
          <cell r="N6655">
            <v>49.66</v>
          </cell>
          <cell r="O6655">
            <v>49.75</v>
          </cell>
          <cell r="P6655">
            <v>63.37</v>
          </cell>
          <cell r="Q6655">
            <v>63.48</v>
          </cell>
          <cell r="R6655">
            <v>63.589999999999996</v>
          </cell>
          <cell r="S6655">
            <v>7.26</v>
          </cell>
        </row>
        <row r="6656">
          <cell r="A6656">
            <v>12232201</v>
          </cell>
          <cell r="B6656">
            <v>12232209</v>
          </cell>
          <cell r="C6656">
            <v>20484</v>
          </cell>
          <cell r="D6656" t="str">
            <v>SP</v>
          </cell>
          <cell r="E6656" t="str">
            <v>Interior</v>
          </cell>
          <cell r="F6656">
            <v>8.0000000000000002E-3</v>
          </cell>
          <cell r="G6656">
            <v>2</v>
          </cell>
          <cell r="H6656">
            <v>16.610000000000003</v>
          </cell>
          <cell r="I6656">
            <v>18.57</v>
          </cell>
          <cell r="J6656">
            <v>20.420000000000002</v>
          </cell>
          <cell r="K6656">
            <v>21.490000000000002</v>
          </cell>
          <cell r="L6656">
            <v>22.360000000000003</v>
          </cell>
          <cell r="M6656">
            <v>23.290000000000003</v>
          </cell>
          <cell r="N6656">
            <v>44.059999999999995</v>
          </cell>
          <cell r="O6656">
            <v>45.75</v>
          </cell>
          <cell r="P6656">
            <v>47.379999999999995</v>
          </cell>
          <cell r="Q6656">
            <v>48.37</v>
          </cell>
          <cell r="R6656">
            <v>49.16</v>
          </cell>
          <cell r="S6656">
            <v>3.6199999999999997</v>
          </cell>
        </row>
        <row r="6657">
          <cell r="A6657">
            <v>12232210</v>
          </cell>
          <cell r="B6657">
            <v>12232210</v>
          </cell>
          <cell r="C6657">
            <v>20485</v>
          </cell>
          <cell r="D6657" t="str">
            <v>SP</v>
          </cell>
          <cell r="E6657" t="str">
            <v>Interior</v>
          </cell>
          <cell r="F6657">
            <v>8.0000000000000002E-3</v>
          </cell>
          <cell r="G6657">
            <v>1</v>
          </cell>
          <cell r="H6657">
            <v>12.67</v>
          </cell>
          <cell r="I6657">
            <v>13.37</v>
          </cell>
          <cell r="J6657">
            <v>14.93</v>
          </cell>
          <cell r="K6657">
            <v>18.89</v>
          </cell>
          <cell r="L6657">
            <v>20.28</v>
          </cell>
          <cell r="M6657">
            <v>21.19</v>
          </cell>
          <cell r="N6657">
            <v>49.66</v>
          </cell>
          <cell r="O6657">
            <v>49.75</v>
          </cell>
          <cell r="P6657">
            <v>63.37</v>
          </cell>
          <cell r="Q6657">
            <v>63.48</v>
          </cell>
          <cell r="R6657">
            <v>63.589999999999996</v>
          </cell>
          <cell r="S6657">
            <v>7.26</v>
          </cell>
        </row>
        <row r="6658">
          <cell r="A6658">
            <v>12232211</v>
          </cell>
          <cell r="B6658">
            <v>12232219</v>
          </cell>
          <cell r="C6658">
            <v>20487</v>
          </cell>
          <cell r="D6658" t="str">
            <v>SP</v>
          </cell>
          <cell r="E6658" t="str">
            <v>Interior</v>
          </cell>
          <cell r="F6658">
            <v>8.0000000000000002E-3</v>
          </cell>
          <cell r="G6658">
            <v>2</v>
          </cell>
          <cell r="H6658">
            <v>16.610000000000003</v>
          </cell>
          <cell r="I6658">
            <v>18.57</v>
          </cell>
          <cell r="J6658">
            <v>20.420000000000002</v>
          </cell>
          <cell r="K6658">
            <v>21.490000000000002</v>
          </cell>
          <cell r="L6658">
            <v>22.360000000000003</v>
          </cell>
          <cell r="M6658">
            <v>23.290000000000003</v>
          </cell>
          <cell r="N6658">
            <v>44.059999999999995</v>
          </cell>
          <cell r="O6658">
            <v>45.75</v>
          </cell>
          <cell r="P6658">
            <v>47.379999999999995</v>
          </cell>
          <cell r="Q6658">
            <v>48.37</v>
          </cell>
          <cell r="R6658">
            <v>49.16</v>
          </cell>
          <cell r="S6658">
            <v>3.6199999999999997</v>
          </cell>
        </row>
        <row r="6659">
          <cell r="A6659">
            <v>12232220</v>
          </cell>
          <cell r="B6659">
            <v>12232220</v>
          </cell>
          <cell r="C6659">
            <v>20488</v>
          </cell>
          <cell r="D6659" t="str">
            <v>SP</v>
          </cell>
          <cell r="E6659" t="str">
            <v>Interior</v>
          </cell>
          <cell r="F6659">
            <v>8.0000000000000002E-3</v>
          </cell>
          <cell r="G6659">
            <v>1</v>
          </cell>
          <cell r="H6659">
            <v>12.67</v>
          </cell>
          <cell r="I6659">
            <v>13.37</v>
          </cell>
          <cell r="J6659">
            <v>14.93</v>
          </cell>
          <cell r="K6659">
            <v>18.89</v>
          </cell>
          <cell r="L6659">
            <v>20.28</v>
          </cell>
          <cell r="M6659">
            <v>21.19</v>
          </cell>
          <cell r="N6659">
            <v>49.66</v>
          </cell>
          <cell r="O6659">
            <v>49.75</v>
          </cell>
          <cell r="P6659">
            <v>63.37</v>
          </cell>
          <cell r="Q6659">
            <v>63.48</v>
          </cell>
          <cell r="R6659">
            <v>63.589999999999996</v>
          </cell>
          <cell r="S6659">
            <v>7.26</v>
          </cell>
        </row>
        <row r="6660">
          <cell r="A6660">
            <v>12232221</v>
          </cell>
          <cell r="B6660">
            <v>12232229</v>
          </cell>
          <cell r="C6660">
            <v>20490</v>
          </cell>
          <cell r="D6660" t="str">
            <v>SP</v>
          </cell>
          <cell r="E6660" t="str">
            <v>Interior</v>
          </cell>
          <cell r="F6660">
            <v>8.0000000000000002E-3</v>
          </cell>
          <cell r="G6660">
            <v>2</v>
          </cell>
          <cell r="H6660">
            <v>16.610000000000003</v>
          </cell>
          <cell r="I6660">
            <v>18.57</v>
          </cell>
          <cell r="J6660">
            <v>20.420000000000002</v>
          </cell>
          <cell r="K6660">
            <v>21.490000000000002</v>
          </cell>
          <cell r="L6660">
            <v>22.360000000000003</v>
          </cell>
          <cell r="M6660">
            <v>23.290000000000003</v>
          </cell>
          <cell r="N6660">
            <v>44.059999999999995</v>
          </cell>
          <cell r="O6660">
            <v>45.75</v>
          </cell>
          <cell r="P6660">
            <v>47.379999999999995</v>
          </cell>
          <cell r="Q6660">
            <v>48.37</v>
          </cell>
          <cell r="R6660">
            <v>49.16</v>
          </cell>
          <cell r="S6660">
            <v>3.6199999999999997</v>
          </cell>
        </row>
        <row r="6661">
          <cell r="A6661">
            <v>12232230</v>
          </cell>
          <cell r="B6661">
            <v>12232240</v>
          </cell>
          <cell r="C6661">
            <v>20492</v>
          </cell>
          <cell r="D6661" t="str">
            <v>SP</v>
          </cell>
          <cell r="E6661" t="str">
            <v>Interior</v>
          </cell>
          <cell r="F6661">
            <v>8.0000000000000002E-3</v>
          </cell>
          <cell r="G6661">
            <v>1</v>
          </cell>
          <cell r="H6661">
            <v>12.67</v>
          </cell>
          <cell r="I6661">
            <v>13.37</v>
          </cell>
          <cell r="J6661">
            <v>14.93</v>
          </cell>
          <cell r="K6661">
            <v>18.89</v>
          </cell>
          <cell r="L6661">
            <v>20.28</v>
          </cell>
          <cell r="M6661">
            <v>21.19</v>
          </cell>
          <cell r="N6661">
            <v>49.66</v>
          </cell>
          <cell r="O6661">
            <v>49.75</v>
          </cell>
          <cell r="P6661">
            <v>63.37</v>
          </cell>
          <cell r="Q6661">
            <v>63.48</v>
          </cell>
          <cell r="R6661">
            <v>63.589999999999996</v>
          </cell>
          <cell r="S6661">
            <v>7.26</v>
          </cell>
        </row>
        <row r="6662">
          <cell r="A6662">
            <v>12232241</v>
          </cell>
          <cell r="B6662">
            <v>12232249</v>
          </cell>
          <cell r="C6662">
            <v>20494</v>
          </cell>
          <cell r="D6662" t="str">
            <v>SP</v>
          </cell>
          <cell r="E6662" t="str">
            <v>Interior</v>
          </cell>
          <cell r="F6662">
            <v>8.0000000000000002E-3</v>
          </cell>
          <cell r="G6662">
            <v>2</v>
          </cell>
          <cell r="H6662">
            <v>16.610000000000003</v>
          </cell>
          <cell r="I6662">
            <v>18.57</v>
          </cell>
          <cell r="J6662">
            <v>20.420000000000002</v>
          </cell>
          <cell r="K6662">
            <v>21.490000000000002</v>
          </cell>
          <cell r="L6662">
            <v>22.360000000000003</v>
          </cell>
          <cell r="M6662">
            <v>23.290000000000003</v>
          </cell>
          <cell r="N6662">
            <v>44.059999999999995</v>
          </cell>
          <cell r="O6662">
            <v>45.75</v>
          </cell>
          <cell r="P6662">
            <v>47.379999999999995</v>
          </cell>
          <cell r="Q6662">
            <v>48.37</v>
          </cell>
          <cell r="R6662">
            <v>49.16</v>
          </cell>
          <cell r="S6662">
            <v>3.6199999999999997</v>
          </cell>
        </row>
        <row r="6663">
          <cell r="A6663">
            <v>12232250</v>
          </cell>
          <cell r="B6663">
            <v>12232250</v>
          </cell>
          <cell r="C6663">
            <v>20495</v>
          </cell>
          <cell r="D6663" t="str">
            <v>SP</v>
          </cell>
          <cell r="E6663" t="str">
            <v>Interior</v>
          </cell>
          <cell r="F6663">
            <v>8.0000000000000002E-3</v>
          </cell>
          <cell r="G6663">
            <v>1</v>
          </cell>
          <cell r="H6663">
            <v>12.67</v>
          </cell>
          <cell r="I6663">
            <v>13.37</v>
          </cell>
          <cell r="J6663">
            <v>14.93</v>
          </cell>
          <cell r="K6663">
            <v>18.89</v>
          </cell>
          <cell r="L6663">
            <v>20.28</v>
          </cell>
          <cell r="M6663">
            <v>21.19</v>
          </cell>
          <cell r="N6663">
            <v>49.66</v>
          </cell>
          <cell r="O6663">
            <v>49.75</v>
          </cell>
          <cell r="P6663">
            <v>63.37</v>
          </cell>
          <cell r="Q6663">
            <v>63.48</v>
          </cell>
          <cell r="R6663">
            <v>63.589999999999996</v>
          </cell>
          <cell r="S6663">
            <v>7.26</v>
          </cell>
        </row>
        <row r="6664">
          <cell r="A6664">
            <v>12232251</v>
          </cell>
          <cell r="B6664">
            <v>12232259</v>
          </cell>
          <cell r="C6664">
            <v>20497</v>
          </cell>
          <cell r="D6664" t="str">
            <v>SP</v>
          </cell>
          <cell r="E6664" t="str">
            <v>Interior</v>
          </cell>
          <cell r="F6664">
            <v>8.0000000000000002E-3</v>
          </cell>
          <cell r="G6664">
            <v>2</v>
          </cell>
          <cell r="H6664">
            <v>16.610000000000003</v>
          </cell>
          <cell r="I6664">
            <v>18.57</v>
          </cell>
          <cell r="J6664">
            <v>20.420000000000002</v>
          </cell>
          <cell r="K6664">
            <v>21.490000000000002</v>
          </cell>
          <cell r="L6664">
            <v>22.360000000000003</v>
          </cell>
          <cell r="M6664">
            <v>23.290000000000003</v>
          </cell>
          <cell r="N6664">
            <v>44.059999999999995</v>
          </cell>
          <cell r="O6664">
            <v>45.75</v>
          </cell>
          <cell r="P6664">
            <v>47.379999999999995</v>
          </cell>
          <cell r="Q6664">
            <v>48.37</v>
          </cell>
          <cell r="R6664">
            <v>49.16</v>
          </cell>
          <cell r="S6664">
            <v>3.6199999999999997</v>
          </cell>
        </row>
        <row r="6665">
          <cell r="A6665">
            <v>12232260</v>
          </cell>
          <cell r="B6665">
            <v>12232260</v>
          </cell>
          <cell r="C6665">
            <v>20498</v>
          </cell>
          <cell r="D6665" t="str">
            <v>SP</v>
          </cell>
          <cell r="E6665" t="str">
            <v>Interior</v>
          </cell>
          <cell r="F6665">
            <v>8.0000000000000002E-3</v>
          </cell>
          <cell r="G6665">
            <v>1</v>
          </cell>
          <cell r="H6665">
            <v>12.67</v>
          </cell>
          <cell r="I6665">
            <v>13.37</v>
          </cell>
          <cell r="J6665">
            <v>14.93</v>
          </cell>
          <cell r="K6665">
            <v>18.89</v>
          </cell>
          <cell r="L6665">
            <v>20.28</v>
          </cell>
          <cell r="M6665">
            <v>21.19</v>
          </cell>
          <cell r="N6665">
            <v>49.66</v>
          </cell>
          <cell r="O6665">
            <v>49.75</v>
          </cell>
          <cell r="P6665">
            <v>63.37</v>
          </cell>
          <cell r="Q6665">
            <v>63.48</v>
          </cell>
          <cell r="R6665">
            <v>63.589999999999996</v>
          </cell>
          <cell r="S6665">
            <v>7.26</v>
          </cell>
        </row>
        <row r="6666">
          <cell r="A6666">
            <v>12232261</v>
          </cell>
          <cell r="B6666">
            <v>12232269</v>
          </cell>
          <cell r="C6666">
            <v>20500</v>
          </cell>
          <cell r="D6666" t="str">
            <v>SP</v>
          </cell>
          <cell r="E6666" t="str">
            <v>Interior</v>
          </cell>
          <cell r="F6666">
            <v>8.0000000000000002E-3</v>
          </cell>
          <cell r="G6666">
            <v>2</v>
          </cell>
          <cell r="H6666">
            <v>16.610000000000003</v>
          </cell>
          <cell r="I6666">
            <v>18.57</v>
          </cell>
          <cell r="J6666">
            <v>20.420000000000002</v>
          </cell>
          <cell r="K6666">
            <v>21.490000000000002</v>
          </cell>
          <cell r="L6666">
            <v>22.360000000000003</v>
          </cell>
          <cell r="M6666">
            <v>23.290000000000003</v>
          </cell>
          <cell r="N6666">
            <v>44.059999999999995</v>
          </cell>
          <cell r="O6666">
            <v>45.75</v>
          </cell>
          <cell r="P6666">
            <v>47.379999999999995</v>
          </cell>
          <cell r="Q6666">
            <v>48.37</v>
          </cell>
          <cell r="R6666">
            <v>49.16</v>
          </cell>
          <cell r="S6666">
            <v>3.6199999999999997</v>
          </cell>
        </row>
        <row r="6667">
          <cell r="A6667">
            <v>12232270</v>
          </cell>
          <cell r="B6667">
            <v>12232271</v>
          </cell>
          <cell r="C6667">
            <v>20502</v>
          </cell>
          <cell r="D6667" t="str">
            <v>SP</v>
          </cell>
          <cell r="E6667" t="str">
            <v>Interior</v>
          </cell>
          <cell r="F6667">
            <v>8.0000000000000002E-3</v>
          </cell>
          <cell r="G6667">
            <v>1</v>
          </cell>
          <cell r="H6667">
            <v>12.67</v>
          </cell>
          <cell r="I6667">
            <v>13.37</v>
          </cell>
          <cell r="J6667">
            <v>14.93</v>
          </cell>
          <cell r="K6667">
            <v>18.89</v>
          </cell>
          <cell r="L6667">
            <v>20.28</v>
          </cell>
          <cell r="M6667">
            <v>21.19</v>
          </cell>
          <cell r="N6667">
            <v>49.66</v>
          </cell>
          <cell r="O6667">
            <v>49.75</v>
          </cell>
          <cell r="P6667">
            <v>63.37</v>
          </cell>
          <cell r="Q6667">
            <v>63.48</v>
          </cell>
          <cell r="R6667">
            <v>63.589999999999996</v>
          </cell>
          <cell r="S6667">
            <v>7.26</v>
          </cell>
        </row>
        <row r="6668">
          <cell r="A6668">
            <v>12232272</v>
          </cell>
          <cell r="B6668">
            <v>12232279</v>
          </cell>
          <cell r="C6668">
            <v>20504</v>
          </cell>
          <cell r="D6668" t="str">
            <v>SP</v>
          </cell>
          <cell r="E6668" t="str">
            <v>Interior</v>
          </cell>
          <cell r="F6668">
            <v>8.0000000000000002E-3</v>
          </cell>
          <cell r="G6668">
            <v>2</v>
          </cell>
          <cell r="H6668">
            <v>16.610000000000003</v>
          </cell>
          <cell r="I6668">
            <v>18.57</v>
          </cell>
          <cell r="J6668">
            <v>20.420000000000002</v>
          </cell>
          <cell r="K6668">
            <v>21.490000000000002</v>
          </cell>
          <cell r="L6668">
            <v>22.360000000000003</v>
          </cell>
          <cell r="M6668">
            <v>23.290000000000003</v>
          </cell>
          <cell r="N6668">
            <v>44.059999999999995</v>
          </cell>
          <cell r="O6668">
            <v>45.75</v>
          </cell>
          <cell r="P6668">
            <v>47.379999999999995</v>
          </cell>
          <cell r="Q6668">
            <v>48.37</v>
          </cell>
          <cell r="R6668">
            <v>49.16</v>
          </cell>
          <cell r="S6668">
            <v>3.6199999999999997</v>
          </cell>
        </row>
        <row r="6669">
          <cell r="A6669">
            <v>12232280</v>
          </cell>
          <cell r="B6669">
            <v>12232281</v>
          </cell>
          <cell r="C6669">
            <v>20506</v>
          </cell>
          <cell r="D6669" t="str">
            <v>SP</v>
          </cell>
          <cell r="E6669" t="str">
            <v>Interior</v>
          </cell>
          <cell r="F6669">
            <v>8.0000000000000002E-3</v>
          </cell>
          <cell r="G6669">
            <v>1</v>
          </cell>
          <cell r="H6669">
            <v>12.67</v>
          </cell>
          <cell r="I6669">
            <v>13.37</v>
          </cell>
          <cell r="J6669">
            <v>14.93</v>
          </cell>
          <cell r="K6669">
            <v>18.89</v>
          </cell>
          <cell r="L6669">
            <v>20.28</v>
          </cell>
          <cell r="M6669">
            <v>21.19</v>
          </cell>
          <cell r="N6669">
            <v>49.66</v>
          </cell>
          <cell r="O6669">
            <v>49.75</v>
          </cell>
          <cell r="P6669">
            <v>63.37</v>
          </cell>
          <cell r="Q6669">
            <v>63.48</v>
          </cell>
          <cell r="R6669">
            <v>63.589999999999996</v>
          </cell>
          <cell r="S6669">
            <v>7.26</v>
          </cell>
        </row>
        <row r="6670">
          <cell r="A6670">
            <v>12232282</v>
          </cell>
          <cell r="B6670">
            <v>12232289</v>
          </cell>
          <cell r="C6670">
            <v>20508</v>
          </cell>
          <cell r="D6670" t="str">
            <v>SP</v>
          </cell>
          <cell r="E6670" t="str">
            <v>Interior</v>
          </cell>
          <cell r="F6670">
            <v>8.0000000000000002E-3</v>
          </cell>
          <cell r="G6670">
            <v>2</v>
          </cell>
          <cell r="H6670">
            <v>16.610000000000003</v>
          </cell>
          <cell r="I6670">
            <v>18.57</v>
          </cell>
          <cell r="J6670">
            <v>20.420000000000002</v>
          </cell>
          <cell r="K6670">
            <v>21.490000000000002</v>
          </cell>
          <cell r="L6670">
            <v>22.360000000000003</v>
          </cell>
          <cell r="M6670">
            <v>23.290000000000003</v>
          </cell>
          <cell r="N6670">
            <v>44.059999999999995</v>
          </cell>
          <cell r="O6670">
            <v>45.75</v>
          </cell>
          <cell r="P6670">
            <v>47.379999999999995</v>
          </cell>
          <cell r="Q6670">
            <v>48.37</v>
          </cell>
          <cell r="R6670">
            <v>49.16</v>
          </cell>
          <cell r="S6670">
            <v>3.6199999999999997</v>
          </cell>
        </row>
        <row r="6671">
          <cell r="A6671">
            <v>12232290</v>
          </cell>
          <cell r="B6671">
            <v>12232290</v>
          </cell>
          <cell r="C6671">
            <v>20509</v>
          </cell>
          <cell r="D6671" t="str">
            <v>SP</v>
          </cell>
          <cell r="E6671" t="str">
            <v>Interior</v>
          </cell>
          <cell r="F6671">
            <v>8.0000000000000002E-3</v>
          </cell>
          <cell r="G6671">
            <v>1</v>
          </cell>
          <cell r="H6671">
            <v>12.67</v>
          </cell>
          <cell r="I6671">
            <v>13.37</v>
          </cell>
          <cell r="J6671">
            <v>14.93</v>
          </cell>
          <cell r="K6671">
            <v>18.89</v>
          </cell>
          <cell r="L6671">
            <v>20.28</v>
          </cell>
          <cell r="M6671">
            <v>21.19</v>
          </cell>
          <cell r="N6671">
            <v>49.66</v>
          </cell>
          <cell r="O6671">
            <v>49.75</v>
          </cell>
          <cell r="P6671">
            <v>63.37</v>
          </cell>
          <cell r="Q6671">
            <v>63.48</v>
          </cell>
          <cell r="R6671">
            <v>63.589999999999996</v>
          </cell>
          <cell r="S6671">
            <v>7.26</v>
          </cell>
        </row>
        <row r="6672">
          <cell r="A6672">
            <v>12232291</v>
          </cell>
          <cell r="B6672">
            <v>12232299</v>
          </cell>
          <cell r="C6672">
            <v>20511</v>
          </cell>
          <cell r="D6672" t="str">
            <v>SP</v>
          </cell>
          <cell r="E6672" t="str">
            <v>Interior</v>
          </cell>
          <cell r="F6672">
            <v>8.0000000000000002E-3</v>
          </cell>
          <cell r="G6672">
            <v>2</v>
          </cell>
          <cell r="H6672">
            <v>16.610000000000003</v>
          </cell>
          <cell r="I6672">
            <v>18.57</v>
          </cell>
          <cell r="J6672">
            <v>20.420000000000002</v>
          </cell>
          <cell r="K6672">
            <v>21.490000000000002</v>
          </cell>
          <cell r="L6672">
            <v>22.360000000000003</v>
          </cell>
          <cell r="M6672">
            <v>23.290000000000003</v>
          </cell>
          <cell r="N6672">
            <v>44.059999999999995</v>
          </cell>
          <cell r="O6672">
            <v>45.75</v>
          </cell>
          <cell r="P6672">
            <v>47.379999999999995</v>
          </cell>
          <cell r="Q6672">
            <v>48.37</v>
          </cell>
          <cell r="R6672">
            <v>49.16</v>
          </cell>
          <cell r="S6672">
            <v>3.6199999999999997</v>
          </cell>
        </row>
        <row r="6673">
          <cell r="A6673">
            <v>12232300</v>
          </cell>
          <cell r="B6673">
            <v>12232300</v>
          </cell>
          <cell r="C6673">
            <v>20512</v>
          </cell>
          <cell r="D6673" t="str">
            <v>SP</v>
          </cell>
          <cell r="E6673" t="str">
            <v>Interior</v>
          </cell>
          <cell r="F6673">
            <v>8.0000000000000002E-3</v>
          </cell>
          <cell r="G6673">
            <v>1</v>
          </cell>
          <cell r="H6673">
            <v>12.67</v>
          </cell>
          <cell r="I6673">
            <v>13.37</v>
          </cell>
          <cell r="J6673">
            <v>14.93</v>
          </cell>
          <cell r="K6673">
            <v>18.89</v>
          </cell>
          <cell r="L6673">
            <v>20.28</v>
          </cell>
          <cell r="M6673">
            <v>21.19</v>
          </cell>
          <cell r="N6673">
            <v>49.66</v>
          </cell>
          <cell r="O6673">
            <v>49.75</v>
          </cell>
          <cell r="P6673">
            <v>63.37</v>
          </cell>
          <cell r="Q6673">
            <v>63.48</v>
          </cell>
          <cell r="R6673">
            <v>63.589999999999996</v>
          </cell>
          <cell r="S6673">
            <v>7.26</v>
          </cell>
        </row>
        <row r="6674">
          <cell r="A6674">
            <v>12232301</v>
          </cell>
          <cell r="B6674">
            <v>12232309</v>
          </cell>
          <cell r="C6674">
            <v>20514</v>
          </cell>
          <cell r="D6674" t="str">
            <v>SP</v>
          </cell>
          <cell r="E6674" t="str">
            <v>Interior</v>
          </cell>
          <cell r="F6674">
            <v>8.0000000000000002E-3</v>
          </cell>
          <cell r="G6674">
            <v>2</v>
          </cell>
          <cell r="H6674">
            <v>16.610000000000003</v>
          </cell>
          <cell r="I6674">
            <v>18.57</v>
          </cell>
          <cell r="J6674">
            <v>20.420000000000002</v>
          </cell>
          <cell r="K6674">
            <v>21.490000000000002</v>
          </cell>
          <cell r="L6674">
            <v>22.360000000000003</v>
          </cell>
          <cell r="M6674">
            <v>23.290000000000003</v>
          </cell>
          <cell r="N6674">
            <v>44.059999999999995</v>
          </cell>
          <cell r="O6674">
            <v>45.75</v>
          </cell>
          <cell r="P6674">
            <v>47.379999999999995</v>
          </cell>
          <cell r="Q6674">
            <v>48.37</v>
          </cell>
          <cell r="R6674">
            <v>49.16</v>
          </cell>
          <cell r="S6674">
            <v>3.6199999999999997</v>
          </cell>
        </row>
        <row r="6675">
          <cell r="A6675">
            <v>12232310</v>
          </cell>
          <cell r="B6675">
            <v>12232310</v>
          </cell>
          <cell r="C6675">
            <v>20515</v>
          </cell>
          <cell r="D6675" t="str">
            <v>SP</v>
          </cell>
          <cell r="E6675" t="str">
            <v>Interior</v>
          </cell>
          <cell r="F6675">
            <v>8.0000000000000002E-3</v>
          </cell>
          <cell r="G6675">
            <v>1</v>
          </cell>
          <cell r="H6675">
            <v>12.67</v>
          </cell>
          <cell r="I6675">
            <v>13.37</v>
          </cell>
          <cell r="J6675">
            <v>14.93</v>
          </cell>
          <cell r="K6675">
            <v>18.89</v>
          </cell>
          <cell r="L6675">
            <v>20.28</v>
          </cell>
          <cell r="M6675">
            <v>21.19</v>
          </cell>
          <cell r="N6675">
            <v>49.66</v>
          </cell>
          <cell r="O6675">
            <v>49.75</v>
          </cell>
          <cell r="P6675">
            <v>63.37</v>
          </cell>
          <cell r="Q6675">
            <v>63.48</v>
          </cell>
          <cell r="R6675">
            <v>63.589999999999996</v>
          </cell>
          <cell r="S6675">
            <v>7.26</v>
          </cell>
        </row>
        <row r="6676">
          <cell r="A6676">
            <v>12232311</v>
          </cell>
          <cell r="B6676">
            <v>12232329</v>
          </cell>
          <cell r="C6676">
            <v>20517</v>
          </cell>
          <cell r="D6676" t="str">
            <v>SP</v>
          </cell>
          <cell r="E6676" t="str">
            <v>Interior</v>
          </cell>
          <cell r="F6676">
            <v>8.0000000000000002E-3</v>
          </cell>
          <cell r="G6676">
            <v>2</v>
          </cell>
          <cell r="H6676">
            <v>16.610000000000003</v>
          </cell>
          <cell r="I6676">
            <v>18.57</v>
          </cell>
          <cell r="J6676">
            <v>20.420000000000002</v>
          </cell>
          <cell r="K6676">
            <v>21.490000000000002</v>
          </cell>
          <cell r="L6676">
            <v>22.360000000000003</v>
          </cell>
          <cell r="M6676">
            <v>23.290000000000003</v>
          </cell>
          <cell r="N6676">
            <v>44.059999999999995</v>
          </cell>
          <cell r="O6676">
            <v>45.75</v>
          </cell>
          <cell r="P6676">
            <v>47.379999999999995</v>
          </cell>
          <cell r="Q6676">
            <v>48.37</v>
          </cell>
          <cell r="R6676">
            <v>49.16</v>
          </cell>
          <cell r="S6676">
            <v>3.6199999999999997</v>
          </cell>
        </row>
        <row r="6677">
          <cell r="A6677">
            <v>12232330</v>
          </cell>
          <cell r="B6677">
            <v>12232330</v>
          </cell>
          <cell r="C6677">
            <v>20518</v>
          </cell>
          <cell r="D6677" t="str">
            <v>SP</v>
          </cell>
          <cell r="E6677" t="str">
            <v>Interior</v>
          </cell>
          <cell r="F6677">
            <v>8.0000000000000002E-3</v>
          </cell>
          <cell r="G6677">
            <v>1</v>
          </cell>
          <cell r="H6677">
            <v>12.67</v>
          </cell>
          <cell r="I6677">
            <v>13.37</v>
          </cell>
          <cell r="J6677">
            <v>14.93</v>
          </cell>
          <cell r="K6677">
            <v>18.89</v>
          </cell>
          <cell r="L6677">
            <v>20.28</v>
          </cell>
          <cell r="M6677">
            <v>21.19</v>
          </cell>
          <cell r="N6677">
            <v>49.66</v>
          </cell>
          <cell r="O6677">
            <v>49.75</v>
          </cell>
          <cell r="P6677">
            <v>63.37</v>
          </cell>
          <cell r="Q6677">
            <v>63.48</v>
          </cell>
          <cell r="R6677">
            <v>63.589999999999996</v>
          </cell>
          <cell r="S6677">
            <v>7.26</v>
          </cell>
        </row>
        <row r="6678">
          <cell r="A6678">
            <v>12232331</v>
          </cell>
          <cell r="B6678">
            <v>12232339</v>
          </cell>
          <cell r="C6678">
            <v>20520</v>
          </cell>
          <cell r="D6678" t="str">
            <v>SP</v>
          </cell>
          <cell r="E6678" t="str">
            <v>Interior</v>
          </cell>
          <cell r="F6678">
            <v>8.0000000000000002E-3</v>
          </cell>
          <cell r="G6678">
            <v>2</v>
          </cell>
          <cell r="H6678">
            <v>16.610000000000003</v>
          </cell>
          <cell r="I6678">
            <v>18.57</v>
          </cell>
          <cell r="J6678">
            <v>20.420000000000002</v>
          </cell>
          <cell r="K6678">
            <v>21.490000000000002</v>
          </cell>
          <cell r="L6678">
            <v>22.360000000000003</v>
          </cell>
          <cell r="M6678">
            <v>23.290000000000003</v>
          </cell>
          <cell r="N6678">
            <v>44.059999999999995</v>
          </cell>
          <cell r="O6678">
            <v>45.75</v>
          </cell>
          <cell r="P6678">
            <v>47.379999999999995</v>
          </cell>
          <cell r="Q6678">
            <v>48.37</v>
          </cell>
          <cell r="R6678">
            <v>49.16</v>
          </cell>
          <cell r="S6678">
            <v>3.6199999999999997</v>
          </cell>
        </row>
        <row r="6679">
          <cell r="A6679">
            <v>12232340</v>
          </cell>
          <cell r="B6679">
            <v>12232342</v>
          </cell>
          <cell r="C6679">
            <v>20522</v>
          </cell>
          <cell r="D6679" t="str">
            <v>SP</v>
          </cell>
          <cell r="E6679" t="str">
            <v>Interior</v>
          </cell>
          <cell r="F6679">
            <v>8.0000000000000002E-3</v>
          </cell>
          <cell r="G6679">
            <v>1</v>
          </cell>
          <cell r="H6679">
            <v>12.67</v>
          </cell>
          <cell r="I6679">
            <v>13.37</v>
          </cell>
          <cell r="J6679">
            <v>14.93</v>
          </cell>
          <cell r="K6679">
            <v>18.89</v>
          </cell>
          <cell r="L6679">
            <v>20.28</v>
          </cell>
          <cell r="M6679">
            <v>21.19</v>
          </cell>
          <cell r="N6679">
            <v>49.66</v>
          </cell>
          <cell r="O6679">
            <v>49.75</v>
          </cell>
          <cell r="P6679">
            <v>63.37</v>
          </cell>
          <cell r="Q6679">
            <v>63.48</v>
          </cell>
          <cell r="R6679">
            <v>63.589999999999996</v>
          </cell>
          <cell r="S6679">
            <v>7.26</v>
          </cell>
        </row>
        <row r="6680">
          <cell r="A6680">
            <v>12232343</v>
          </cell>
          <cell r="B6680">
            <v>12232349</v>
          </cell>
          <cell r="C6680">
            <v>20524</v>
          </cell>
          <cell r="D6680" t="str">
            <v>SP</v>
          </cell>
          <cell r="E6680" t="str">
            <v>Interior</v>
          </cell>
          <cell r="F6680">
            <v>8.0000000000000002E-3</v>
          </cell>
          <cell r="G6680">
            <v>2</v>
          </cell>
          <cell r="H6680">
            <v>16.610000000000003</v>
          </cell>
          <cell r="I6680">
            <v>18.57</v>
          </cell>
          <cell r="J6680">
            <v>20.420000000000002</v>
          </cell>
          <cell r="K6680">
            <v>21.490000000000002</v>
          </cell>
          <cell r="L6680">
            <v>22.360000000000003</v>
          </cell>
          <cell r="M6680">
            <v>23.290000000000003</v>
          </cell>
          <cell r="N6680">
            <v>44.059999999999995</v>
          </cell>
          <cell r="O6680">
            <v>45.75</v>
          </cell>
          <cell r="P6680">
            <v>47.379999999999995</v>
          </cell>
          <cell r="Q6680">
            <v>48.37</v>
          </cell>
          <cell r="R6680">
            <v>49.16</v>
          </cell>
          <cell r="S6680">
            <v>3.6199999999999997</v>
          </cell>
        </row>
        <row r="6681">
          <cell r="A6681">
            <v>12232350</v>
          </cell>
          <cell r="B6681">
            <v>12232350</v>
          </cell>
          <cell r="C6681">
            <v>20525</v>
          </cell>
          <cell r="D6681" t="str">
            <v>SP</v>
          </cell>
          <cell r="E6681" t="str">
            <v>Interior</v>
          </cell>
          <cell r="F6681">
            <v>8.0000000000000002E-3</v>
          </cell>
          <cell r="G6681">
            <v>1</v>
          </cell>
          <cell r="H6681">
            <v>12.67</v>
          </cell>
          <cell r="I6681">
            <v>13.37</v>
          </cell>
          <cell r="J6681">
            <v>14.93</v>
          </cell>
          <cell r="K6681">
            <v>18.89</v>
          </cell>
          <cell r="L6681">
            <v>20.28</v>
          </cell>
          <cell r="M6681">
            <v>21.19</v>
          </cell>
          <cell r="N6681">
            <v>49.66</v>
          </cell>
          <cell r="O6681">
            <v>49.75</v>
          </cell>
          <cell r="P6681">
            <v>63.37</v>
          </cell>
          <cell r="Q6681">
            <v>63.48</v>
          </cell>
          <cell r="R6681">
            <v>63.589999999999996</v>
          </cell>
          <cell r="S6681">
            <v>7.26</v>
          </cell>
        </row>
        <row r="6682">
          <cell r="A6682">
            <v>12232351</v>
          </cell>
          <cell r="B6682">
            <v>12232359</v>
          </cell>
          <cell r="C6682">
            <v>20527</v>
          </cell>
          <cell r="D6682" t="str">
            <v>SP</v>
          </cell>
          <cell r="E6682" t="str">
            <v>Interior</v>
          </cell>
          <cell r="F6682">
            <v>8.0000000000000002E-3</v>
          </cell>
          <cell r="G6682">
            <v>2</v>
          </cell>
          <cell r="H6682">
            <v>16.610000000000003</v>
          </cell>
          <cell r="I6682">
            <v>18.57</v>
          </cell>
          <cell r="J6682">
            <v>20.420000000000002</v>
          </cell>
          <cell r="K6682">
            <v>21.490000000000002</v>
          </cell>
          <cell r="L6682">
            <v>22.360000000000003</v>
          </cell>
          <cell r="M6682">
            <v>23.290000000000003</v>
          </cell>
          <cell r="N6682">
            <v>44.059999999999995</v>
          </cell>
          <cell r="O6682">
            <v>45.75</v>
          </cell>
          <cell r="P6682">
            <v>47.379999999999995</v>
          </cell>
          <cell r="Q6682">
            <v>48.37</v>
          </cell>
          <cell r="R6682">
            <v>49.16</v>
          </cell>
          <cell r="S6682">
            <v>3.6199999999999997</v>
          </cell>
        </row>
        <row r="6683">
          <cell r="A6683">
            <v>12232360</v>
          </cell>
          <cell r="B6683">
            <v>12232360</v>
          </cell>
          <cell r="C6683">
            <v>20528</v>
          </cell>
          <cell r="D6683" t="str">
            <v>SP</v>
          </cell>
          <cell r="E6683" t="str">
            <v>Interior</v>
          </cell>
          <cell r="F6683">
            <v>8.0000000000000002E-3</v>
          </cell>
          <cell r="G6683">
            <v>1</v>
          </cell>
          <cell r="H6683">
            <v>12.67</v>
          </cell>
          <cell r="I6683">
            <v>13.37</v>
          </cell>
          <cell r="J6683">
            <v>14.93</v>
          </cell>
          <cell r="K6683">
            <v>18.89</v>
          </cell>
          <cell r="L6683">
            <v>20.28</v>
          </cell>
          <cell r="M6683">
            <v>21.19</v>
          </cell>
          <cell r="N6683">
            <v>49.66</v>
          </cell>
          <cell r="O6683">
            <v>49.75</v>
          </cell>
          <cell r="P6683">
            <v>63.37</v>
          </cell>
          <cell r="Q6683">
            <v>63.48</v>
          </cell>
          <cell r="R6683">
            <v>63.589999999999996</v>
          </cell>
          <cell r="S6683">
            <v>7.26</v>
          </cell>
        </row>
        <row r="6684">
          <cell r="A6684">
            <v>12232361</v>
          </cell>
          <cell r="B6684">
            <v>12232369</v>
          </cell>
          <cell r="C6684">
            <v>20530</v>
          </cell>
          <cell r="D6684" t="str">
            <v>SP</v>
          </cell>
          <cell r="E6684" t="str">
            <v>Interior</v>
          </cell>
          <cell r="F6684">
            <v>8.0000000000000002E-3</v>
          </cell>
          <cell r="G6684">
            <v>2</v>
          </cell>
          <cell r="H6684">
            <v>16.610000000000003</v>
          </cell>
          <cell r="I6684">
            <v>18.57</v>
          </cell>
          <cell r="J6684">
            <v>20.420000000000002</v>
          </cell>
          <cell r="K6684">
            <v>21.490000000000002</v>
          </cell>
          <cell r="L6684">
            <v>22.360000000000003</v>
          </cell>
          <cell r="M6684">
            <v>23.290000000000003</v>
          </cell>
          <cell r="N6684">
            <v>44.059999999999995</v>
          </cell>
          <cell r="O6684">
            <v>45.75</v>
          </cell>
          <cell r="P6684">
            <v>47.379999999999995</v>
          </cell>
          <cell r="Q6684">
            <v>48.37</v>
          </cell>
          <cell r="R6684">
            <v>49.16</v>
          </cell>
          <cell r="S6684">
            <v>3.6199999999999997</v>
          </cell>
        </row>
        <row r="6685">
          <cell r="A6685">
            <v>12232370</v>
          </cell>
          <cell r="B6685">
            <v>12232371</v>
          </cell>
          <cell r="C6685">
            <v>20532</v>
          </cell>
          <cell r="D6685" t="str">
            <v>SP</v>
          </cell>
          <cell r="E6685" t="str">
            <v>Interior</v>
          </cell>
          <cell r="F6685">
            <v>8.0000000000000002E-3</v>
          </cell>
          <cell r="G6685">
            <v>1</v>
          </cell>
          <cell r="H6685">
            <v>12.67</v>
          </cell>
          <cell r="I6685">
            <v>13.37</v>
          </cell>
          <cell r="J6685">
            <v>14.93</v>
          </cell>
          <cell r="K6685">
            <v>18.89</v>
          </cell>
          <cell r="L6685">
            <v>20.28</v>
          </cell>
          <cell r="M6685">
            <v>21.19</v>
          </cell>
          <cell r="N6685">
            <v>49.66</v>
          </cell>
          <cell r="O6685">
            <v>49.75</v>
          </cell>
          <cell r="P6685">
            <v>63.37</v>
          </cell>
          <cell r="Q6685">
            <v>63.48</v>
          </cell>
          <cell r="R6685">
            <v>63.589999999999996</v>
          </cell>
          <cell r="S6685">
            <v>7.26</v>
          </cell>
        </row>
        <row r="6686">
          <cell r="A6686">
            <v>12232372</v>
          </cell>
          <cell r="B6686">
            <v>12232379</v>
          </cell>
          <cell r="C6686">
            <v>20534</v>
          </cell>
          <cell r="D6686" t="str">
            <v>SP</v>
          </cell>
          <cell r="E6686" t="str">
            <v>Interior</v>
          </cell>
          <cell r="F6686">
            <v>8.0000000000000002E-3</v>
          </cell>
          <cell r="G6686">
            <v>2</v>
          </cell>
          <cell r="H6686">
            <v>16.610000000000003</v>
          </cell>
          <cell r="I6686">
            <v>18.57</v>
          </cell>
          <cell r="J6686">
            <v>20.420000000000002</v>
          </cell>
          <cell r="K6686">
            <v>21.490000000000002</v>
          </cell>
          <cell r="L6686">
            <v>22.360000000000003</v>
          </cell>
          <cell r="M6686">
            <v>23.290000000000003</v>
          </cell>
          <cell r="N6686">
            <v>44.059999999999995</v>
          </cell>
          <cell r="O6686">
            <v>45.75</v>
          </cell>
          <cell r="P6686">
            <v>47.379999999999995</v>
          </cell>
          <cell r="Q6686">
            <v>48.37</v>
          </cell>
          <cell r="R6686">
            <v>49.16</v>
          </cell>
          <cell r="S6686">
            <v>3.6199999999999997</v>
          </cell>
        </row>
        <row r="6687">
          <cell r="A6687">
            <v>12232380</v>
          </cell>
          <cell r="B6687">
            <v>12232380</v>
          </cell>
          <cell r="C6687">
            <v>20535</v>
          </cell>
          <cell r="D6687" t="str">
            <v>SP</v>
          </cell>
          <cell r="E6687" t="str">
            <v>Interior</v>
          </cell>
          <cell r="F6687">
            <v>8.0000000000000002E-3</v>
          </cell>
          <cell r="G6687">
            <v>1</v>
          </cell>
          <cell r="H6687">
            <v>12.67</v>
          </cell>
          <cell r="I6687">
            <v>13.37</v>
          </cell>
          <cell r="J6687">
            <v>14.93</v>
          </cell>
          <cell r="K6687">
            <v>18.89</v>
          </cell>
          <cell r="L6687">
            <v>20.28</v>
          </cell>
          <cell r="M6687">
            <v>21.19</v>
          </cell>
          <cell r="N6687">
            <v>49.66</v>
          </cell>
          <cell r="O6687">
            <v>49.75</v>
          </cell>
          <cell r="P6687">
            <v>63.37</v>
          </cell>
          <cell r="Q6687">
            <v>63.48</v>
          </cell>
          <cell r="R6687">
            <v>63.589999999999996</v>
          </cell>
          <cell r="S6687">
            <v>7.26</v>
          </cell>
        </row>
        <row r="6688">
          <cell r="A6688">
            <v>12232381</v>
          </cell>
          <cell r="B6688">
            <v>12232389</v>
          </cell>
          <cell r="C6688">
            <v>20537</v>
          </cell>
          <cell r="D6688" t="str">
            <v>SP</v>
          </cell>
          <cell r="E6688" t="str">
            <v>Interior</v>
          </cell>
          <cell r="F6688">
            <v>8.0000000000000002E-3</v>
          </cell>
          <cell r="G6688">
            <v>2</v>
          </cell>
          <cell r="H6688">
            <v>16.610000000000003</v>
          </cell>
          <cell r="I6688">
            <v>18.57</v>
          </cell>
          <cell r="J6688">
            <v>20.420000000000002</v>
          </cell>
          <cell r="K6688">
            <v>21.490000000000002</v>
          </cell>
          <cell r="L6688">
            <v>22.360000000000003</v>
          </cell>
          <cell r="M6688">
            <v>23.290000000000003</v>
          </cell>
          <cell r="N6688">
            <v>44.059999999999995</v>
          </cell>
          <cell r="O6688">
            <v>45.75</v>
          </cell>
          <cell r="P6688">
            <v>47.379999999999995</v>
          </cell>
          <cell r="Q6688">
            <v>48.37</v>
          </cell>
          <cell r="R6688">
            <v>49.16</v>
          </cell>
          <cell r="S6688">
            <v>3.6199999999999997</v>
          </cell>
        </row>
        <row r="6689">
          <cell r="A6689">
            <v>12232390</v>
          </cell>
          <cell r="B6689">
            <v>12232390</v>
          </cell>
          <cell r="C6689">
            <v>20538</v>
          </cell>
          <cell r="D6689" t="str">
            <v>SP</v>
          </cell>
          <cell r="E6689" t="str">
            <v>Interior</v>
          </cell>
          <cell r="F6689">
            <v>8.0000000000000002E-3</v>
          </cell>
          <cell r="G6689">
            <v>1</v>
          </cell>
          <cell r="H6689">
            <v>12.67</v>
          </cell>
          <cell r="I6689">
            <v>13.37</v>
          </cell>
          <cell r="J6689">
            <v>14.93</v>
          </cell>
          <cell r="K6689">
            <v>18.89</v>
          </cell>
          <cell r="L6689">
            <v>20.28</v>
          </cell>
          <cell r="M6689">
            <v>21.19</v>
          </cell>
          <cell r="N6689">
            <v>49.66</v>
          </cell>
          <cell r="O6689">
            <v>49.75</v>
          </cell>
          <cell r="P6689">
            <v>63.37</v>
          </cell>
          <cell r="Q6689">
            <v>63.48</v>
          </cell>
          <cell r="R6689">
            <v>63.589999999999996</v>
          </cell>
          <cell r="S6689">
            <v>7.26</v>
          </cell>
        </row>
        <row r="6690">
          <cell r="A6690">
            <v>12232391</v>
          </cell>
          <cell r="B6690">
            <v>12232399</v>
          </cell>
          <cell r="C6690">
            <v>20540</v>
          </cell>
          <cell r="D6690" t="str">
            <v>SP</v>
          </cell>
          <cell r="E6690" t="str">
            <v>Interior</v>
          </cell>
          <cell r="F6690">
            <v>8.0000000000000002E-3</v>
          </cell>
          <cell r="G6690">
            <v>2</v>
          </cell>
          <cell r="H6690">
            <v>16.610000000000003</v>
          </cell>
          <cell r="I6690">
            <v>18.57</v>
          </cell>
          <cell r="J6690">
            <v>20.420000000000002</v>
          </cell>
          <cell r="K6690">
            <v>21.490000000000002</v>
          </cell>
          <cell r="L6690">
            <v>22.360000000000003</v>
          </cell>
          <cell r="M6690">
            <v>23.290000000000003</v>
          </cell>
          <cell r="N6690">
            <v>44.059999999999995</v>
          </cell>
          <cell r="O6690">
            <v>45.75</v>
          </cell>
          <cell r="P6690">
            <v>47.379999999999995</v>
          </cell>
          <cell r="Q6690">
            <v>48.37</v>
          </cell>
          <cell r="R6690">
            <v>49.16</v>
          </cell>
          <cell r="S6690">
            <v>3.6199999999999997</v>
          </cell>
        </row>
        <row r="6691">
          <cell r="A6691">
            <v>12232400</v>
          </cell>
          <cell r="B6691">
            <v>12232400</v>
          </cell>
          <cell r="C6691">
            <v>20541</v>
          </cell>
          <cell r="D6691" t="str">
            <v>SP</v>
          </cell>
          <cell r="E6691" t="str">
            <v>Interior</v>
          </cell>
          <cell r="F6691">
            <v>8.0000000000000002E-3</v>
          </cell>
          <cell r="G6691">
            <v>1</v>
          </cell>
          <cell r="H6691">
            <v>12.67</v>
          </cell>
          <cell r="I6691">
            <v>13.37</v>
          </cell>
          <cell r="J6691">
            <v>14.93</v>
          </cell>
          <cell r="K6691">
            <v>18.89</v>
          </cell>
          <cell r="L6691">
            <v>20.28</v>
          </cell>
          <cell r="M6691">
            <v>21.19</v>
          </cell>
          <cell r="N6691">
            <v>49.66</v>
          </cell>
          <cell r="O6691">
            <v>49.75</v>
          </cell>
          <cell r="P6691">
            <v>63.37</v>
          </cell>
          <cell r="Q6691">
            <v>63.48</v>
          </cell>
          <cell r="R6691">
            <v>63.589999999999996</v>
          </cell>
          <cell r="S6691">
            <v>7.26</v>
          </cell>
        </row>
        <row r="6692">
          <cell r="A6692">
            <v>12232401</v>
          </cell>
          <cell r="B6692">
            <v>12232898</v>
          </cell>
          <cell r="C6692">
            <v>20543</v>
          </cell>
          <cell r="D6692" t="str">
            <v>SP</v>
          </cell>
          <cell r="E6692" t="str">
            <v>Interior</v>
          </cell>
          <cell r="F6692">
            <v>8.0000000000000002E-3</v>
          </cell>
          <cell r="G6692">
            <v>2</v>
          </cell>
          <cell r="H6692">
            <v>16.610000000000003</v>
          </cell>
          <cell r="I6692">
            <v>18.57</v>
          </cell>
          <cell r="J6692">
            <v>20.420000000000002</v>
          </cell>
          <cell r="K6692">
            <v>21.490000000000002</v>
          </cell>
          <cell r="L6692">
            <v>22.360000000000003</v>
          </cell>
          <cell r="M6692">
            <v>23.290000000000003</v>
          </cell>
          <cell r="N6692">
            <v>44.059999999999995</v>
          </cell>
          <cell r="O6692">
            <v>45.75</v>
          </cell>
          <cell r="P6692">
            <v>47.379999999999995</v>
          </cell>
          <cell r="Q6692">
            <v>48.37</v>
          </cell>
          <cell r="R6692">
            <v>49.16</v>
          </cell>
          <cell r="S6692">
            <v>3.6199999999999997</v>
          </cell>
        </row>
        <row r="6693">
          <cell r="A6693">
            <v>12232899</v>
          </cell>
          <cell r="B6693">
            <v>12232899</v>
          </cell>
          <cell r="C6693">
            <v>20544</v>
          </cell>
          <cell r="D6693" t="str">
            <v>SP</v>
          </cell>
          <cell r="E6693" t="str">
            <v>Capital</v>
          </cell>
          <cell r="F6693">
            <v>1.0999999999999999E-2</v>
          </cell>
          <cell r="G6693">
            <v>3</v>
          </cell>
          <cell r="H6693">
            <v>10.23</v>
          </cell>
          <cell r="I6693">
            <v>12.2</v>
          </cell>
          <cell r="J6693">
            <v>14.44</v>
          </cell>
          <cell r="K6693">
            <v>15.74</v>
          </cell>
          <cell r="L6693">
            <v>16.75</v>
          </cell>
          <cell r="M6693">
            <v>17.880000000000003</v>
          </cell>
          <cell r="N6693">
            <v>34.239999999999995</v>
          </cell>
          <cell r="O6693">
            <v>36.239999999999995</v>
          </cell>
          <cell r="P6693">
            <v>38.159999999999997</v>
          </cell>
          <cell r="Q6693">
            <v>39.379999999999995</v>
          </cell>
          <cell r="R6693">
            <v>40.269999999999996</v>
          </cell>
          <cell r="S6693">
            <v>2.1999999999999997</v>
          </cell>
        </row>
        <row r="6694">
          <cell r="A6694">
            <v>12232900</v>
          </cell>
          <cell r="B6694">
            <v>12232900</v>
          </cell>
          <cell r="C6694">
            <v>20545</v>
          </cell>
          <cell r="D6694" t="str">
            <v>SP</v>
          </cell>
          <cell r="E6694" t="str">
            <v>Capital</v>
          </cell>
          <cell r="F6694">
            <v>8.0000000000000002E-3</v>
          </cell>
          <cell r="G6694">
            <v>2</v>
          </cell>
          <cell r="H6694">
            <v>16.260000000000002</v>
          </cell>
          <cell r="I6694">
            <v>18.180000000000003</v>
          </cell>
          <cell r="J6694">
            <v>19.990000000000002</v>
          </cell>
          <cell r="K6694">
            <v>21.040000000000003</v>
          </cell>
          <cell r="L6694">
            <v>21.89</v>
          </cell>
          <cell r="M6694">
            <v>22.810000000000002</v>
          </cell>
          <cell r="N6694">
            <v>43.97</v>
          </cell>
          <cell r="O6694">
            <v>45.65</v>
          </cell>
          <cell r="P6694">
            <v>47.269999999999996</v>
          </cell>
          <cell r="Q6694">
            <v>48.26</v>
          </cell>
          <cell r="R6694">
            <v>49.05</v>
          </cell>
          <cell r="S6694">
            <v>3.55</v>
          </cell>
        </row>
        <row r="6695">
          <cell r="A6695">
            <v>12232901</v>
          </cell>
          <cell r="B6695">
            <v>12232969</v>
          </cell>
          <cell r="C6695">
            <v>20546</v>
          </cell>
          <cell r="D6695" t="str">
            <v>SP</v>
          </cell>
          <cell r="E6695" t="str">
            <v>Capital</v>
          </cell>
          <cell r="F6695">
            <v>1.0999999999999999E-2</v>
          </cell>
          <cell r="G6695">
            <v>3</v>
          </cell>
          <cell r="H6695">
            <v>10.23</v>
          </cell>
          <cell r="I6695">
            <v>12.2</v>
          </cell>
          <cell r="J6695">
            <v>14.44</v>
          </cell>
          <cell r="K6695">
            <v>15.74</v>
          </cell>
          <cell r="L6695">
            <v>16.75</v>
          </cell>
          <cell r="M6695">
            <v>17.880000000000003</v>
          </cell>
          <cell r="N6695">
            <v>34.239999999999995</v>
          </cell>
          <cell r="O6695">
            <v>36.239999999999995</v>
          </cell>
          <cell r="P6695">
            <v>38.159999999999997</v>
          </cell>
          <cell r="Q6695">
            <v>39.379999999999995</v>
          </cell>
          <cell r="R6695">
            <v>40.269999999999996</v>
          </cell>
          <cell r="S6695">
            <v>2.1999999999999997</v>
          </cell>
        </row>
        <row r="6696">
          <cell r="A6696">
            <v>12232970</v>
          </cell>
          <cell r="B6696">
            <v>12232999</v>
          </cell>
          <cell r="C6696" t="str">
            <v/>
          </cell>
          <cell r="D6696" t="str">
            <v/>
          </cell>
          <cell r="E6696" t="str">
            <v/>
          </cell>
          <cell r="F6696" t="str">
            <v/>
          </cell>
          <cell r="G6696" t="str">
            <v/>
          </cell>
          <cell r="H6696" t="str">
            <v/>
          </cell>
          <cell r="I6696" t="str">
            <v/>
          </cell>
          <cell r="J6696" t="str">
            <v/>
          </cell>
          <cell r="K6696" t="str">
            <v/>
          </cell>
          <cell r="L6696" t="str">
            <v/>
          </cell>
          <cell r="M6696" t="str">
            <v/>
          </cell>
          <cell r="N6696" t="str">
            <v/>
          </cell>
          <cell r="O6696" t="str">
            <v/>
          </cell>
          <cell r="P6696" t="str">
            <v/>
          </cell>
          <cell r="Q6696" t="str">
            <v/>
          </cell>
          <cell r="R6696" t="str">
            <v/>
          </cell>
          <cell r="S6696" t="str">
            <v/>
          </cell>
        </row>
        <row r="6697">
          <cell r="A6697">
            <v>12233000</v>
          </cell>
          <cell r="B6697">
            <v>12233003</v>
          </cell>
          <cell r="C6697">
            <v>20549</v>
          </cell>
          <cell r="D6697" t="str">
            <v>SP</v>
          </cell>
          <cell r="E6697" t="str">
            <v>Interior</v>
          </cell>
          <cell r="F6697">
            <v>8.0000000000000002E-3</v>
          </cell>
          <cell r="G6697">
            <v>1</v>
          </cell>
          <cell r="H6697">
            <v>12.67</v>
          </cell>
          <cell r="I6697">
            <v>13.37</v>
          </cell>
          <cell r="J6697">
            <v>14.93</v>
          </cell>
          <cell r="K6697">
            <v>18.89</v>
          </cell>
          <cell r="L6697">
            <v>20.28</v>
          </cell>
          <cell r="M6697">
            <v>21.19</v>
          </cell>
          <cell r="N6697">
            <v>49.66</v>
          </cell>
          <cell r="O6697">
            <v>49.75</v>
          </cell>
          <cell r="P6697">
            <v>63.37</v>
          </cell>
          <cell r="Q6697">
            <v>63.48</v>
          </cell>
          <cell r="R6697">
            <v>63.589999999999996</v>
          </cell>
          <cell r="S6697">
            <v>7.26</v>
          </cell>
        </row>
        <row r="6698">
          <cell r="A6698">
            <v>12233004</v>
          </cell>
          <cell r="B6698">
            <v>12233009</v>
          </cell>
          <cell r="C6698">
            <v>20551</v>
          </cell>
          <cell r="D6698" t="str">
            <v>SP</v>
          </cell>
          <cell r="E6698" t="str">
            <v>Interior</v>
          </cell>
          <cell r="F6698">
            <v>8.0000000000000002E-3</v>
          </cell>
          <cell r="G6698">
            <v>2</v>
          </cell>
          <cell r="H6698">
            <v>16.610000000000003</v>
          </cell>
          <cell r="I6698">
            <v>18.57</v>
          </cell>
          <cell r="J6698">
            <v>20.420000000000002</v>
          </cell>
          <cell r="K6698">
            <v>21.490000000000002</v>
          </cell>
          <cell r="L6698">
            <v>22.360000000000003</v>
          </cell>
          <cell r="M6698">
            <v>23.290000000000003</v>
          </cell>
          <cell r="N6698">
            <v>44.059999999999995</v>
          </cell>
          <cell r="O6698">
            <v>45.75</v>
          </cell>
          <cell r="P6698">
            <v>47.379999999999995</v>
          </cell>
          <cell r="Q6698">
            <v>48.37</v>
          </cell>
          <cell r="R6698">
            <v>49.16</v>
          </cell>
          <cell r="S6698">
            <v>3.6199999999999997</v>
          </cell>
        </row>
        <row r="6699">
          <cell r="A6699">
            <v>12233010</v>
          </cell>
          <cell r="B6699">
            <v>12233010</v>
          </cell>
          <cell r="C6699">
            <v>20552</v>
          </cell>
          <cell r="D6699" t="str">
            <v>SP</v>
          </cell>
          <cell r="E6699" t="str">
            <v>Interior</v>
          </cell>
          <cell r="F6699">
            <v>8.0000000000000002E-3</v>
          </cell>
          <cell r="G6699">
            <v>1</v>
          </cell>
          <cell r="H6699">
            <v>12.67</v>
          </cell>
          <cell r="I6699">
            <v>13.37</v>
          </cell>
          <cell r="J6699">
            <v>14.93</v>
          </cell>
          <cell r="K6699">
            <v>18.89</v>
          </cell>
          <cell r="L6699">
            <v>20.28</v>
          </cell>
          <cell r="M6699">
            <v>21.19</v>
          </cell>
          <cell r="N6699">
            <v>49.66</v>
          </cell>
          <cell r="O6699">
            <v>49.75</v>
          </cell>
          <cell r="P6699">
            <v>63.37</v>
          </cell>
          <cell r="Q6699">
            <v>63.48</v>
          </cell>
          <cell r="R6699">
            <v>63.589999999999996</v>
          </cell>
          <cell r="S6699">
            <v>7.26</v>
          </cell>
        </row>
        <row r="6700">
          <cell r="A6700">
            <v>12233011</v>
          </cell>
          <cell r="B6700">
            <v>12233019</v>
          </cell>
          <cell r="C6700">
            <v>20554</v>
          </cell>
          <cell r="D6700" t="str">
            <v>SP</v>
          </cell>
          <cell r="E6700" t="str">
            <v>Interior</v>
          </cell>
          <cell r="F6700">
            <v>8.0000000000000002E-3</v>
          </cell>
          <cell r="G6700">
            <v>2</v>
          </cell>
          <cell r="H6700">
            <v>16.610000000000003</v>
          </cell>
          <cell r="I6700">
            <v>18.57</v>
          </cell>
          <cell r="J6700">
            <v>20.420000000000002</v>
          </cell>
          <cell r="K6700">
            <v>21.490000000000002</v>
          </cell>
          <cell r="L6700">
            <v>22.360000000000003</v>
          </cell>
          <cell r="M6700">
            <v>23.290000000000003</v>
          </cell>
          <cell r="N6700">
            <v>44.059999999999995</v>
          </cell>
          <cell r="O6700">
            <v>45.75</v>
          </cell>
          <cell r="P6700">
            <v>47.379999999999995</v>
          </cell>
          <cell r="Q6700">
            <v>48.37</v>
          </cell>
          <cell r="R6700">
            <v>49.16</v>
          </cell>
          <cell r="S6700">
            <v>3.6199999999999997</v>
          </cell>
        </row>
        <row r="6701">
          <cell r="A6701">
            <v>12233020</v>
          </cell>
          <cell r="B6701">
            <v>12233020</v>
          </cell>
          <cell r="C6701">
            <v>20555</v>
          </cell>
          <cell r="D6701" t="str">
            <v>SP</v>
          </cell>
          <cell r="E6701" t="str">
            <v>Interior</v>
          </cell>
          <cell r="F6701">
            <v>8.0000000000000002E-3</v>
          </cell>
          <cell r="G6701">
            <v>1</v>
          </cell>
          <cell r="H6701">
            <v>12.67</v>
          </cell>
          <cell r="I6701">
            <v>13.37</v>
          </cell>
          <cell r="J6701">
            <v>14.93</v>
          </cell>
          <cell r="K6701">
            <v>18.89</v>
          </cell>
          <cell r="L6701">
            <v>20.28</v>
          </cell>
          <cell r="M6701">
            <v>21.19</v>
          </cell>
          <cell r="N6701">
            <v>49.66</v>
          </cell>
          <cell r="O6701">
            <v>49.75</v>
          </cell>
          <cell r="P6701">
            <v>63.37</v>
          </cell>
          <cell r="Q6701">
            <v>63.48</v>
          </cell>
          <cell r="R6701">
            <v>63.589999999999996</v>
          </cell>
          <cell r="S6701">
            <v>7.26</v>
          </cell>
        </row>
        <row r="6702">
          <cell r="A6702">
            <v>12233021</v>
          </cell>
          <cell r="B6702">
            <v>12233029</v>
          </cell>
          <cell r="C6702">
            <v>20557</v>
          </cell>
          <cell r="D6702" t="str">
            <v>SP</v>
          </cell>
          <cell r="E6702" t="str">
            <v>Interior</v>
          </cell>
          <cell r="F6702">
            <v>8.0000000000000002E-3</v>
          </cell>
          <cell r="G6702">
            <v>2</v>
          </cell>
          <cell r="H6702">
            <v>16.610000000000003</v>
          </cell>
          <cell r="I6702">
            <v>18.57</v>
          </cell>
          <cell r="J6702">
            <v>20.420000000000002</v>
          </cell>
          <cell r="K6702">
            <v>21.490000000000002</v>
          </cell>
          <cell r="L6702">
            <v>22.360000000000003</v>
          </cell>
          <cell r="M6702">
            <v>23.290000000000003</v>
          </cell>
          <cell r="N6702">
            <v>44.059999999999995</v>
          </cell>
          <cell r="O6702">
            <v>45.75</v>
          </cell>
          <cell r="P6702">
            <v>47.379999999999995</v>
          </cell>
          <cell r="Q6702">
            <v>48.37</v>
          </cell>
          <cell r="R6702">
            <v>49.16</v>
          </cell>
          <cell r="S6702">
            <v>3.6199999999999997</v>
          </cell>
        </row>
        <row r="6703">
          <cell r="A6703">
            <v>12233030</v>
          </cell>
          <cell r="B6703">
            <v>12233030</v>
          </cell>
          <cell r="C6703">
            <v>20558</v>
          </cell>
          <cell r="D6703" t="str">
            <v>SP</v>
          </cell>
          <cell r="E6703" t="str">
            <v>Interior</v>
          </cell>
          <cell r="F6703">
            <v>8.0000000000000002E-3</v>
          </cell>
          <cell r="G6703">
            <v>1</v>
          </cell>
          <cell r="H6703">
            <v>12.67</v>
          </cell>
          <cell r="I6703">
            <v>13.37</v>
          </cell>
          <cell r="J6703">
            <v>14.93</v>
          </cell>
          <cell r="K6703">
            <v>18.89</v>
          </cell>
          <cell r="L6703">
            <v>20.28</v>
          </cell>
          <cell r="M6703">
            <v>21.19</v>
          </cell>
          <cell r="N6703">
            <v>49.66</v>
          </cell>
          <cell r="O6703">
            <v>49.75</v>
          </cell>
          <cell r="P6703">
            <v>63.37</v>
          </cell>
          <cell r="Q6703">
            <v>63.48</v>
          </cell>
          <cell r="R6703">
            <v>63.589999999999996</v>
          </cell>
          <cell r="S6703">
            <v>7.26</v>
          </cell>
        </row>
        <row r="6704">
          <cell r="A6704">
            <v>12233031</v>
          </cell>
          <cell r="B6704">
            <v>12233039</v>
          </cell>
          <cell r="C6704">
            <v>20560</v>
          </cell>
          <cell r="D6704" t="str">
            <v>SP</v>
          </cell>
          <cell r="E6704" t="str">
            <v>Interior</v>
          </cell>
          <cell r="F6704">
            <v>8.0000000000000002E-3</v>
          </cell>
          <cell r="G6704">
            <v>2</v>
          </cell>
          <cell r="H6704">
            <v>16.610000000000003</v>
          </cell>
          <cell r="I6704">
            <v>18.57</v>
          </cell>
          <cell r="J6704">
            <v>20.420000000000002</v>
          </cell>
          <cell r="K6704">
            <v>21.490000000000002</v>
          </cell>
          <cell r="L6704">
            <v>22.360000000000003</v>
          </cell>
          <cell r="M6704">
            <v>23.290000000000003</v>
          </cell>
          <cell r="N6704">
            <v>44.059999999999995</v>
          </cell>
          <cell r="O6704">
            <v>45.75</v>
          </cell>
          <cell r="P6704">
            <v>47.379999999999995</v>
          </cell>
          <cell r="Q6704">
            <v>48.37</v>
          </cell>
          <cell r="R6704">
            <v>49.16</v>
          </cell>
          <cell r="S6704">
            <v>3.6199999999999997</v>
          </cell>
        </row>
        <row r="6705">
          <cell r="A6705">
            <v>12233040</v>
          </cell>
          <cell r="B6705">
            <v>12233040</v>
          </cell>
          <cell r="C6705">
            <v>20561</v>
          </cell>
          <cell r="D6705" t="str">
            <v>SP</v>
          </cell>
          <cell r="E6705" t="str">
            <v>Interior</v>
          </cell>
          <cell r="F6705">
            <v>8.0000000000000002E-3</v>
          </cell>
          <cell r="G6705">
            <v>1</v>
          </cell>
          <cell r="H6705">
            <v>12.67</v>
          </cell>
          <cell r="I6705">
            <v>13.37</v>
          </cell>
          <cell r="J6705">
            <v>14.93</v>
          </cell>
          <cell r="K6705">
            <v>18.89</v>
          </cell>
          <cell r="L6705">
            <v>20.28</v>
          </cell>
          <cell r="M6705">
            <v>21.19</v>
          </cell>
          <cell r="N6705">
            <v>49.66</v>
          </cell>
          <cell r="O6705">
            <v>49.75</v>
          </cell>
          <cell r="P6705">
            <v>63.37</v>
          </cell>
          <cell r="Q6705">
            <v>63.48</v>
          </cell>
          <cell r="R6705">
            <v>63.589999999999996</v>
          </cell>
          <cell r="S6705">
            <v>7.26</v>
          </cell>
        </row>
        <row r="6706">
          <cell r="A6706">
            <v>12233041</v>
          </cell>
          <cell r="B6706">
            <v>12233049</v>
          </cell>
          <cell r="C6706">
            <v>20563</v>
          </cell>
          <cell r="D6706" t="str">
            <v>SP</v>
          </cell>
          <cell r="E6706" t="str">
            <v>Interior</v>
          </cell>
          <cell r="F6706">
            <v>8.0000000000000002E-3</v>
          </cell>
          <cell r="G6706">
            <v>2</v>
          </cell>
          <cell r="H6706">
            <v>16.610000000000003</v>
          </cell>
          <cell r="I6706">
            <v>18.57</v>
          </cell>
          <cell r="J6706">
            <v>20.420000000000002</v>
          </cell>
          <cell r="K6706">
            <v>21.490000000000002</v>
          </cell>
          <cell r="L6706">
            <v>22.360000000000003</v>
          </cell>
          <cell r="M6706">
            <v>23.290000000000003</v>
          </cell>
          <cell r="N6706">
            <v>44.059999999999995</v>
          </cell>
          <cell r="O6706">
            <v>45.75</v>
          </cell>
          <cell r="P6706">
            <v>47.379999999999995</v>
          </cell>
          <cell r="Q6706">
            <v>48.37</v>
          </cell>
          <cell r="R6706">
            <v>49.16</v>
          </cell>
          <cell r="S6706">
            <v>3.6199999999999997</v>
          </cell>
        </row>
        <row r="6707">
          <cell r="A6707">
            <v>12233050</v>
          </cell>
          <cell r="B6707">
            <v>12233050</v>
          </cell>
          <cell r="C6707">
            <v>20564</v>
          </cell>
          <cell r="D6707" t="str">
            <v>SP</v>
          </cell>
          <cell r="E6707" t="str">
            <v>Interior</v>
          </cell>
          <cell r="F6707">
            <v>8.0000000000000002E-3</v>
          </cell>
          <cell r="G6707">
            <v>1</v>
          </cell>
          <cell r="H6707">
            <v>12.67</v>
          </cell>
          <cell r="I6707">
            <v>13.37</v>
          </cell>
          <cell r="J6707">
            <v>14.93</v>
          </cell>
          <cell r="K6707">
            <v>18.89</v>
          </cell>
          <cell r="L6707">
            <v>20.28</v>
          </cell>
          <cell r="M6707">
            <v>21.19</v>
          </cell>
          <cell r="N6707">
            <v>49.66</v>
          </cell>
          <cell r="O6707">
            <v>49.75</v>
          </cell>
          <cell r="P6707">
            <v>63.37</v>
          </cell>
          <cell r="Q6707">
            <v>63.48</v>
          </cell>
          <cell r="R6707">
            <v>63.589999999999996</v>
          </cell>
          <cell r="S6707">
            <v>7.26</v>
          </cell>
        </row>
        <row r="6708">
          <cell r="A6708">
            <v>12233051</v>
          </cell>
          <cell r="B6708">
            <v>12233059</v>
          </cell>
          <cell r="C6708">
            <v>20566</v>
          </cell>
          <cell r="D6708" t="str">
            <v>SP</v>
          </cell>
          <cell r="E6708" t="str">
            <v>Interior</v>
          </cell>
          <cell r="F6708">
            <v>8.0000000000000002E-3</v>
          </cell>
          <cell r="G6708">
            <v>2</v>
          </cell>
          <cell r="H6708">
            <v>16.610000000000003</v>
          </cell>
          <cell r="I6708">
            <v>18.57</v>
          </cell>
          <cell r="J6708">
            <v>20.420000000000002</v>
          </cell>
          <cell r="K6708">
            <v>21.490000000000002</v>
          </cell>
          <cell r="L6708">
            <v>22.360000000000003</v>
          </cell>
          <cell r="M6708">
            <v>23.290000000000003</v>
          </cell>
          <cell r="N6708">
            <v>44.059999999999995</v>
          </cell>
          <cell r="O6708">
            <v>45.75</v>
          </cell>
          <cell r="P6708">
            <v>47.379999999999995</v>
          </cell>
          <cell r="Q6708">
            <v>48.37</v>
          </cell>
          <cell r="R6708">
            <v>49.16</v>
          </cell>
          <cell r="S6708">
            <v>3.6199999999999997</v>
          </cell>
        </row>
        <row r="6709">
          <cell r="A6709">
            <v>12233060</v>
          </cell>
          <cell r="B6709">
            <v>12233060</v>
          </cell>
          <cell r="C6709">
            <v>20567</v>
          </cell>
          <cell r="D6709" t="str">
            <v>SP</v>
          </cell>
          <cell r="E6709" t="str">
            <v>Interior</v>
          </cell>
          <cell r="F6709">
            <v>8.0000000000000002E-3</v>
          </cell>
          <cell r="G6709">
            <v>1</v>
          </cell>
          <cell r="H6709">
            <v>12.67</v>
          </cell>
          <cell r="I6709">
            <v>13.37</v>
          </cell>
          <cell r="J6709">
            <v>14.93</v>
          </cell>
          <cell r="K6709">
            <v>18.89</v>
          </cell>
          <cell r="L6709">
            <v>20.28</v>
          </cell>
          <cell r="M6709">
            <v>21.19</v>
          </cell>
          <cell r="N6709">
            <v>49.66</v>
          </cell>
          <cell r="O6709">
            <v>49.75</v>
          </cell>
          <cell r="P6709">
            <v>63.37</v>
          </cell>
          <cell r="Q6709">
            <v>63.48</v>
          </cell>
          <cell r="R6709">
            <v>63.589999999999996</v>
          </cell>
          <cell r="S6709">
            <v>7.26</v>
          </cell>
        </row>
        <row r="6710">
          <cell r="A6710">
            <v>12233061</v>
          </cell>
          <cell r="B6710">
            <v>12233079</v>
          </cell>
          <cell r="C6710">
            <v>20569</v>
          </cell>
          <cell r="D6710" t="str">
            <v>SP</v>
          </cell>
          <cell r="E6710" t="str">
            <v>Interior</v>
          </cell>
          <cell r="F6710">
            <v>8.0000000000000002E-3</v>
          </cell>
          <cell r="G6710">
            <v>2</v>
          </cell>
          <cell r="H6710">
            <v>16.610000000000003</v>
          </cell>
          <cell r="I6710">
            <v>18.57</v>
          </cell>
          <cell r="J6710">
            <v>20.420000000000002</v>
          </cell>
          <cell r="K6710">
            <v>21.490000000000002</v>
          </cell>
          <cell r="L6710">
            <v>22.360000000000003</v>
          </cell>
          <cell r="M6710">
            <v>23.290000000000003</v>
          </cell>
          <cell r="N6710">
            <v>44.059999999999995</v>
          </cell>
          <cell r="O6710">
            <v>45.75</v>
          </cell>
          <cell r="P6710">
            <v>47.379999999999995</v>
          </cell>
          <cell r="Q6710">
            <v>48.37</v>
          </cell>
          <cell r="R6710">
            <v>49.16</v>
          </cell>
          <cell r="S6710">
            <v>3.6199999999999997</v>
          </cell>
        </row>
        <row r="6711">
          <cell r="A6711">
            <v>12233080</v>
          </cell>
          <cell r="B6711">
            <v>12233080</v>
          </cell>
          <cell r="C6711">
            <v>20570</v>
          </cell>
          <cell r="D6711" t="str">
            <v>SP</v>
          </cell>
          <cell r="E6711" t="str">
            <v>Interior</v>
          </cell>
          <cell r="F6711">
            <v>8.0000000000000002E-3</v>
          </cell>
          <cell r="G6711">
            <v>1</v>
          </cell>
          <cell r="H6711">
            <v>12.67</v>
          </cell>
          <cell r="I6711">
            <v>13.37</v>
          </cell>
          <cell r="J6711">
            <v>14.93</v>
          </cell>
          <cell r="K6711">
            <v>18.89</v>
          </cell>
          <cell r="L6711">
            <v>20.28</v>
          </cell>
          <cell r="M6711">
            <v>21.19</v>
          </cell>
          <cell r="N6711">
            <v>49.66</v>
          </cell>
          <cell r="O6711">
            <v>49.75</v>
          </cell>
          <cell r="P6711">
            <v>63.37</v>
          </cell>
          <cell r="Q6711">
            <v>63.48</v>
          </cell>
          <cell r="R6711">
            <v>63.589999999999996</v>
          </cell>
          <cell r="S6711">
            <v>7.26</v>
          </cell>
        </row>
        <row r="6712">
          <cell r="A6712">
            <v>12233081</v>
          </cell>
          <cell r="B6712">
            <v>12233089</v>
          </cell>
          <cell r="C6712">
            <v>20572</v>
          </cell>
          <cell r="D6712" t="str">
            <v>SP</v>
          </cell>
          <cell r="E6712" t="str">
            <v>Interior</v>
          </cell>
          <cell r="F6712">
            <v>8.0000000000000002E-3</v>
          </cell>
          <cell r="G6712">
            <v>2</v>
          </cell>
          <cell r="H6712">
            <v>16.610000000000003</v>
          </cell>
          <cell r="I6712">
            <v>18.57</v>
          </cell>
          <cell r="J6712">
            <v>20.420000000000002</v>
          </cell>
          <cell r="K6712">
            <v>21.490000000000002</v>
          </cell>
          <cell r="L6712">
            <v>22.360000000000003</v>
          </cell>
          <cell r="M6712">
            <v>23.290000000000003</v>
          </cell>
          <cell r="N6712">
            <v>44.059999999999995</v>
          </cell>
          <cell r="O6712">
            <v>45.75</v>
          </cell>
          <cell r="P6712">
            <v>47.379999999999995</v>
          </cell>
          <cell r="Q6712">
            <v>48.37</v>
          </cell>
          <cell r="R6712">
            <v>49.16</v>
          </cell>
          <cell r="S6712">
            <v>3.6199999999999997</v>
          </cell>
        </row>
        <row r="6713">
          <cell r="A6713">
            <v>12233090</v>
          </cell>
          <cell r="B6713">
            <v>12233090</v>
          </cell>
          <cell r="C6713">
            <v>20573</v>
          </cell>
          <cell r="D6713" t="str">
            <v>SP</v>
          </cell>
          <cell r="E6713" t="str">
            <v>Interior</v>
          </cell>
          <cell r="F6713">
            <v>8.0000000000000002E-3</v>
          </cell>
          <cell r="G6713">
            <v>1</v>
          </cell>
          <cell r="H6713">
            <v>12.67</v>
          </cell>
          <cell r="I6713">
            <v>13.37</v>
          </cell>
          <cell r="J6713">
            <v>14.93</v>
          </cell>
          <cell r="K6713">
            <v>18.89</v>
          </cell>
          <cell r="L6713">
            <v>20.28</v>
          </cell>
          <cell r="M6713">
            <v>21.19</v>
          </cell>
          <cell r="N6713">
            <v>49.66</v>
          </cell>
          <cell r="O6713">
            <v>49.75</v>
          </cell>
          <cell r="P6713">
            <v>63.37</v>
          </cell>
          <cell r="Q6713">
            <v>63.48</v>
          </cell>
          <cell r="R6713">
            <v>63.589999999999996</v>
          </cell>
          <cell r="S6713">
            <v>7.26</v>
          </cell>
        </row>
        <row r="6714">
          <cell r="A6714">
            <v>12233091</v>
          </cell>
          <cell r="B6714">
            <v>12233099</v>
          </cell>
          <cell r="C6714">
            <v>20575</v>
          </cell>
          <cell r="D6714" t="str">
            <v>SP</v>
          </cell>
          <cell r="E6714" t="str">
            <v>Interior</v>
          </cell>
          <cell r="F6714">
            <v>8.0000000000000002E-3</v>
          </cell>
          <cell r="G6714">
            <v>2</v>
          </cell>
          <cell r="H6714">
            <v>16.610000000000003</v>
          </cell>
          <cell r="I6714">
            <v>18.57</v>
          </cell>
          <cell r="J6714">
            <v>20.420000000000002</v>
          </cell>
          <cell r="K6714">
            <v>21.490000000000002</v>
          </cell>
          <cell r="L6714">
            <v>22.360000000000003</v>
          </cell>
          <cell r="M6714">
            <v>23.290000000000003</v>
          </cell>
          <cell r="N6714">
            <v>44.059999999999995</v>
          </cell>
          <cell r="O6714">
            <v>45.75</v>
          </cell>
          <cell r="P6714">
            <v>47.379999999999995</v>
          </cell>
          <cell r="Q6714">
            <v>48.37</v>
          </cell>
          <cell r="R6714">
            <v>49.16</v>
          </cell>
          <cell r="S6714">
            <v>3.6199999999999997</v>
          </cell>
        </row>
        <row r="6715">
          <cell r="A6715">
            <v>12233100</v>
          </cell>
          <cell r="B6715">
            <v>12233100</v>
          </cell>
          <cell r="C6715">
            <v>20576</v>
          </cell>
          <cell r="D6715" t="str">
            <v>SP</v>
          </cell>
          <cell r="E6715" t="str">
            <v>Interior</v>
          </cell>
          <cell r="F6715">
            <v>8.0000000000000002E-3</v>
          </cell>
          <cell r="G6715">
            <v>1</v>
          </cell>
          <cell r="H6715">
            <v>12.67</v>
          </cell>
          <cell r="I6715">
            <v>13.37</v>
          </cell>
          <cell r="J6715">
            <v>14.93</v>
          </cell>
          <cell r="K6715">
            <v>18.89</v>
          </cell>
          <cell r="L6715">
            <v>20.28</v>
          </cell>
          <cell r="M6715">
            <v>21.19</v>
          </cell>
          <cell r="N6715">
            <v>49.66</v>
          </cell>
          <cell r="O6715">
            <v>49.75</v>
          </cell>
          <cell r="P6715">
            <v>63.37</v>
          </cell>
          <cell r="Q6715">
            <v>63.48</v>
          </cell>
          <cell r="R6715">
            <v>63.589999999999996</v>
          </cell>
          <cell r="S6715">
            <v>7.26</v>
          </cell>
        </row>
        <row r="6716">
          <cell r="A6716">
            <v>12233101</v>
          </cell>
          <cell r="B6716">
            <v>12233109</v>
          </cell>
          <cell r="C6716">
            <v>20578</v>
          </cell>
          <cell r="D6716" t="str">
            <v>SP</v>
          </cell>
          <cell r="E6716" t="str">
            <v>Interior</v>
          </cell>
          <cell r="F6716">
            <v>8.0000000000000002E-3</v>
          </cell>
          <cell r="G6716">
            <v>2</v>
          </cell>
          <cell r="H6716">
            <v>16.610000000000003</v>
          </cell>
          <cell r="I6716">
            <v>18.57</v>
          </cell>
          <cell r="J6716">
            <v>20.420000000000002</v>
          </cell>
          <cell r="K6716">
            <v>21.490000000000002</v>
          </cell>
          <cell r="L6716">
            <v>22.360000000000003</v>
          </cell>
          <cell r="M6716">
            <v>23.290000000000003</v>
          </cell>
          <cell r="N6716">
            <v>44.059999999999995</v>
          </cell>
          <cell r="O6716">
            <v>45.75</v>
          </cell>
          <cell r="P6716">
            <v>47.379999999999995</v>
          </cell>
          <cell r="Q6716">
            <v>48.37</v>
          </cell>
          <cell r="R6716">
            <v>49.16</v>
          </cell>
          <cell r="S6716">
            <v>3.6199999999999997</v>
          </cell>
        </row>
        <row r="6717">
          <cell r="A6717">
            <v>12233110</v>
          </cell>
          <cell r="B6717">
            <v>12233110</v>
          </cell>
          <cell r="C6717">
            <v>20579</v>
          </cell>
          <cell r="D6717" t="str">
            <v>SP</v>
          </cell>
          <cell r="E6717" t="str">
            <v>Interior</v>
          </cell>
          <cell r="F6717">
            <v>8.0000000000000002E-3</v>
          </cell>
          <cell r="G6717">
            <v>1</v>
          </cell>
          <cell r="H6717">
            <v>12.67</v>
          </cell>
          <cell r="I6717">
            <v>13.37</v>
          </cell>
          <cell r="J6717">
            <v>14.93</v>
          </cell>
          <cell r="K6717">
            <v>18.89</v>
          </cell>
          <cell r="L6717">
            <v>20.28</v>
          </cell>
          <cell r="M6717">
            <v>21.19</v>
          </cell>
          <cell r="N6717">
            <v>49.66</v>
          </cell>
          <cell r="O6717">
            <v>49.75</v>
          </cell>
          <cell r="P6717">
            <v>63.37</v>
          </cell>
          <cell r="Q6717">
            <v>63.48</v>
          </cell>
          <cell r="R6717">
            <v>63.589999999999996</v>
          </cell>
          <cell r="S6717">
            <v>7.26</v>
          </cell>
        </row>
        <row r="6718">
          <cell r="A6718">
            <v>12233111</v>
          </cell>
          <cell r="B6718">
            <v>12233119</v>
          </cell>
          <cell r="C6718">
            <v>20581</v>
          </cell>
          <cell r="D6718" t="str">
            <v>SP</v>
          </cell>
          <cell r="E6718" t="str">
            <v>Interior</v>
          </cell>
          <cell r="F6718">
            <v>8.0000000000000002E-3</v>
          </cell>
          <cell r="G6718">
            <v>2</v>
          </cell>
          <cell r="H6718">
            <v>16.610000000000003</v>
          </cell>
          <cell r="I6718">
            <v>18.57</v>
          </cell>
          <cell r="J6718">
            <v>20.420000000000002</v>
          </cell>
          <cell r="K6718">
            <v>21.490000000000002</v>
          </cell>
          <cell r="L6718">
            <v>22.360000000000003</v>
          </cell>
          <cell r="M6718">
            <v>23.290000000000003</v>
          </cell>
          <cell r="N6718">
            <v>44.059999999999995</v>
          </cell>
          <cell r="O6718">
            <v>45.75</v>
          </cell>
          <cell r="P6718">
            <v>47.379999999999995</v>
          </cell>
          <cell r="Q6718">
            <v>48.37</v>
          </cell>
          <cell r="R6718">
            <v>49.16</v>
          </cell>
          <cell r="S6718">
            <v>3.6199999999999997</v>
          </cell>
        </row>
        <row r="6719">
          <cell r="A6719">
            <v>12233120</v>
          </cell>
          <cell r="B6719">
            <v>12233120</v>
          </cell>
          <cell r="C6719">
            <v>20582</v>
          </cell>
          <cell r="D6719" t="str">
            <v>SP</v>
          </cell>
          <cell r="E6719" t="str">
            <v>Interior</v>
          </cell>
          <cell r="F6719">
            <v>8.0000000000000002E-3</v>
          </cell>
          <cell r="G6719">
            <v>1</v>
          </cell>
          <cell r="H6719">
            <v>12.67</v>
          </cell>
          <cell r="I6719">
            <v>13.37</v>
          </cell>
          <cell r="J6719">
            <v>14.93</v>
          </cell>
          <cell r="K6719">
            <v>18.89</v>
          </cell>
          <cell r="L6719">
            <v>20.28</v>
          </cell>
          <cell r="M6719">
            <v>21.19</v>
          </cell>
          <cell r="N6719">
            <v>49.66</v>
          </cell>
          <cell r="O6719">
            <v>49.75</v>
          </cell>
          <cell r="P6719">
            <v>63.37</v>
          </cell>
          <cell r="Q6719">
            <v>63.48</v>
          </cell>
          <cell r="R6719">
            <v>63.589999999999996</v>
          </cell>
          <cell r="S6719">
            <v>7.26</v>
          </cell>
        </row>
        <row r="6720">
          <cell r="A6720">
            <v>12233121</v>
          </cell>
          <cell r="B6720">
            <v>12233129</v>
          </cell>
          <cell r="C6720">
            <v>20584</v>
          </cell>
          <cell r="D6720" t="str">
            <v>SP</v>
          </cell>
          <cell r="E6720" t="str">
            <v>Interior</v>
          </cell>
          <cell r="F6720">
            <v>8.0000000000000002E-3</v>
          </cell>
          <cell r="G6720">
            <v>2</v>
          </cell>
          <cell r="H6720">
            <v>16.610000000000003</v>
          </cell>
          <cell r="I6720">
            <v>18.57</v>
          </cell>
          <cell r="J6720">
            <v>20.420000000000002</v>
          </cell>
          <cell r="K6720">
            <v>21.490000000000002</v>
          </cell>
          <cell r="L6720">
            <v>22.360000000000003</v>
          </cell>
          <cell r="M6720">
            <v>23.290000000000003</v>
          </cell>
          <cell r="N6720">
            <v>44.059999999999995</v>
          </cell>
          <cell r="O6720">
            <v>45.75</v>
          </cell>
          <cell r="P6720">
            <v>47.379999999999995</v>
          </cell>
          <cell r="Q6720">
            <v>48.37</v>
          </cell>
          <cell r="R6720">
            <v>49.16</v>
          </cell>
          <cell r="S6720">
            <v>3.6199999999999997</v>
          </cell>
        </row>
        <row r="6721">
          <cell r="A6721">
            <v>12233130</v>
          </cell>
          <cell r="B6721">
            <v>12233130</v>
          </cell>
          <cell r="C6721">
            <v>20585</v>
          </cell>
          <cell r="D6721" t="str">
            <v>SP</v>
          </cell>
          <cell r="E6721" t="str">
            <v>Interior</v>
          </cell>
          <cell r="F6721">
            <v>8.0000000000000002E-3</v>
          </cell>
          <cell r="G6721">
            <v>1</v>
          </cell>
          <cell r="H6721">
            <v>12.67</v>
          </cell>
          <cell r="I6721">
            <v>13.37</v>
          </cell>
          <cell r="J6721">
            <v>14.93</v>
          </cell>
          <cell r="K6721">
            <v>18.89</v>
          </cell>
          <cell r="L6721">
            <v>20.28</v>
          </cell>
          <cell r="M6721">
            <v>21.19</v>
          </cell>
          <cell r="N6721">
            <v>49.66</v>
          </cell>
          <cell r="O6721">
            <v>49.75</v>
          </cell>
          <cell r="P6721">
            <v>63.37</v>
          </cell>
          <cell r="Q6721">
            <v>63.48</v>
          </cell>
          <cell r="R6721">
            <v>63.589999999999996</v>
          </cell>
          <cell r="S6721">
            <v>7.26</v>
          </cell>
        </row>
        <row r="6722">
          <cell r="A6722">
            <v>12233131</v>
          </cell>
          <cell r="B6722">
            <v>12233139</v>
          </cell>
          <cell r="C6722">
            <v>20587</v>
          </cell>
          <cell r="D6722" t="str">
            <v>SP</v>
          </cell>
          <cell r="E6722" t="str">
            <v>Interior</v>
          </cell>
          <cell r="F6722">
            <v>8.0000000000000002E-3</v>
          </cell>
          <cell r="G6722">
            <v>2</v>
          </cell>
          <cell r="H6722">
            <v>16.610000000000003</v>
          </cell>
          <cell r="I6722">
            <v>18.57</v>
          </cell>
          <cell r="J6722">
            <v>20.420000000000002</v>
          </cell>
          <cell r="K6722">
            <v>21.490000000000002</v>
          </cell>
          <cell r="L6722">
            <v>22.360000000000003</v>
          </cell>
          <cell r="M6722">
            <v>23.290000000000003</v>
          </cell>
          <cell r="N6722">
            <v>44.059999999999995</v>
          </cell>
          <cell r="O6722">
            <v>45.75</v>
          </cell>
          <cell r="P6722">
            <v>47.379999999999995</v>
          </cell>
          <cell r="Q6722">
            <v>48.37</v>
          </cell>
          <cell r="R6722">
            <v>49.16</v>
          </cell>
          <cell r="S6722">
            <v>3.6199999999999997</v>
          </cell>
        </row>
        <row r="6723">
          <cell r="A6723">
            <v>12233140</v>
          </cell>
          <cell r="B6723">
            <v>12233140</v>
          </cell>
          <cell r="C6723">
            <v>20588</v>
          </cell>
          <cell r="D6723" t="str">
            <v>SP</v>
          </cell>
          <cell r="E6723" t="str">
            <v>Interior</v>
          </cell>
          <cell r="F6723">
            <v>8.0000000000000002E-3</v>
          </cell>
          <cell r="G6723">
            <v>1</v>
          </cell>
          <cell r="H6723">
            <v>12.67</v>
          </cell>
          <cell r="I6723">
            <v>13.37</v>
          </cell>
          <cell r="J6723">
            <v>14.93</v>
          </cell>
          <cell r="K6723">
            <v>18.89</v>
          </cell>
          <cell r="L6723">
            <v>20.28</v>
          </cell>
          <cell r="M6723">
            <v>21.19</v>
          </cell>
          <cell r="N6723">
            <v>49.66</v>
          </cell>
          <cell r="O6723">
            <v>49.75</v>
          </cell>
          <cell r="P6723">
            <v>63.37</v>
          </cell>
          <cell r="Q6723">
            <v>63.48</v>
          </cell>
          <cell r="R6723">
            <v>63.589999999999996</v>
          </cell>
          <cell r="S6723">
            <v>7.26</v>
          </cell>
        </row>
        <row r="6724">
          <cell r="A6724">
            <v>12233141</v>
          </cell>
          <cell r="B6724">
            <v>12233149</v>
          </cell>
          <cell r="C6724">
            <v>20590</v>
          </cell>
          <cell r="D6724" t="str">
            <v>SP</v>
          </cell>
          <cell r="E6724" t="str">
            <v>Interior</v>
          </cell>
          <cell r="F6724">
            <v>8.0000000000000002E-3</v>
          </cell>
          <cell r="G6724">
            <v>2</v>
          </cell>
          <cell r="H6724">
            <v>16.610000000000003</v>
          </cell>
          <cell r="I6724">
            <v>18.57</v>
          </cell>
          <cell r="J6724">
            <v>20.420000000000002</v>
          </cell>
          <cell r="K6724">
            <v>21.490000000000002</v>
          </cell>
          <cell r="L6724">
            <v>22.360000000000003</v>
          </cell>
          <cell r="M6724">
            <v>23.290000000000003</v>
          </cell>
          <cell r="N6724">
            <v>44.059999999999995</v>
          </cell>
          <cell r="O6724">
            <v>45.75</v>
          </cell>
          <cell r="P6724">
            <v>47.379999999999995</v>
          </cell>
          <cell r="Q6724">
            <v>48.37</v>
          </cell>
          <cell r="R6724">
            <v>49.16</v>
          </cell>
          <cell r="S6724">
            <v>3.6199999999999997</v>
          </cell>
        </row>
        <row r="6725">
          <cell r="A6725">
            <v>12233150</v>
          </cell>
          <cell r="B6725">
            <v>12233151</v>
          </cell>
          <cell r="C6725">
            <v>20592</v>
          </cell>
          <cell r="D6725" t="str">
            <v>SP</v>
          </cell>
          <cell r="E6725" t="str">
            <v>Interior</v>
          </cell>
          <cell r="F6725">
            <v>8.0000000000000002E-3</v>
          </cell>
          <cell r="G6725">
            <v>1</v>
          </cell>
          <cell r="H6725">
            <v>12.67</v>
          </cell>
          <cell r="I6725">
            <v>13.37</v>
          </cell>
          <cell r="J6725">
            <v>14.93</v>
          </cell>
          <cell r="K6725">
            <v>18.89</v>
          </cell>
          <cell r="L6725">
            <v>20.28</v>
          </cell>
          <cell r="M6725">
            <v>21.19</v>
          </cell>
          <cell r="N6725">
            <v>49.66</v>
          </cell>
          <cell r="O6725">
            <v>49.75</v>
          </cell>
          <cell r="P6725">
            <v>63.37</v>
          </cell>
          <cell r="Q6725">
            <v>63.48</v>
          </cell>
          <cell r="R6725">
            <v>63.589999999999996</v>
          </cell>
          <cell r="S6725">
            <v>7.26</v>
          </cell>
        </row>
        <row r="6726">
          <cell r="A6726">
            <v>12233152</v>
          </cell>
          <cell r="B6726">
            <v>12233159</v>
          </cell>
          <cell r="C6726">
            <v>20594</v>
          </cell>
          <cell r="D6726" t="str">
            <v>SP</v>
          </cell>
          <cell r="E6726" t="str">
            <v>Interior</v>
          </cell>
          <cell r="F6726">
            <v>8.0000000000000002E-3</v>
          </cell>
          <cell r="G6726">
            <v>2</v>
          </cell>
          <cell r="H6726">
            <v>16.610000000000003</v>
          </cell>
          <cell r="I6726">
            <v>18.57</v>
          </cell>
          <cell r="J6726">
            <v>20.420000000000002</v>
          </cell>
          <cell r="K6726">
            <v>21.490000000000002</v>
          </cell>
          <cell r="L6726">
            <v>22.360000000000003</v>
          </cell>
          <cell r="M6726">
            <v>23.290000000000003</v>
          </cell>
          <cell r="N6726">
            <v>44.059999999999995</v>
          </cell>
          <cell r="O6726">
            <v>45.75</v>
          </cell>
          <cell r="P6726">
            <v>47.379999999999995</v>
          </cell>
          <cell r="Q6726">
            <v>48.37</v>
          </cell>
          <cell r="R6726">
            <v>49.16</v>
          </cell>
          <cell r="S6726">
            <v>3.6199999999999997</v>
          </cell>
        </row>
        <row r="6727">
          <cell r="A6727">
            <v>12233160</v>
          </cell>
          <cell r="B6727">
            <v>12233161</v>
          </cell>
          <cell r="C6727">
            <v>20596</v>
          </cell>
          <cell r="D6727" t="str">
            <v>SP</v>
          </cell>
          <cell r="E6727" t="str">
            <v>Interior</v>
          </cell>
          <cell r="F6727">
            <v>8.0000000000000002E-3</v>
          </cell>
          <cell r="G6727">
            <v>1</v>
          </cell>
          <cell r="H6727">
            <v>12.67</v>
          </cell>
          <cell r="I6727">
            <v>13.37</v>
          </cell>
          <cell r="J6727">
            <v>14.93</v>
          </cell>
          <cell r="K6727">
            <v>18.89</v>
          </cell>
          <cell r="L6727">
            <v>20.28</v>
          </cell>
          <cell r="M6727">
            <v>21.19</v>
          </cell>
          <cell r="N6727">
            <v>49.66</v>
          </cell>
          <cell r="O6727">
            <v>49.75</v>
          </cell>
          <cell r="P6727">
            <v>63.37</v>
          </cell>
          <cell r="Q6727">
            <v>63.48</v>
          </cell>
          <cell r="R6727">
            <v>63.589999999999996</v>
          </cell>
          <cell r="S6727">
            <v>7.26</v>
          </cell>
        </row>
        <row r="6728">
          <cell r="A6728">
            <v>12233162</v>
          </cell>
          <cell r="B6728">
            <v>12233169</v>
          </cell>
          <cell r="C6728">
            <v>20598</v>
          </cell>
          <cell r="D6728" t="str">
            <v>SP</v>
          </cell>
          <cell r="E6728" t="str">
            <v>Interior</v>
          </cell>
          <cell r="F6728">
            <v>8.0000000000000002E-3</v>
          </cell>
          <cell r="G6728">
            <v>2</v>
          </cell>
          <cell r="H6728">
            <v>16.610000000000003</v>
          </cell>
          <cell r="I6728">
            <v>18.57</v>
          </cell>
          <cell r="J6728">
            <v>20.420000000000002</v>
          </cell>
          <cell r="K6728">
            <v>21.490000000000002</v>
          </cell>
          <cell r="L6728">
            <v>22.360000000000003</v>
          </cell>
          <cell r="M6728">
            <v>23.290000000000003</v>
          </cell>
          <cell r="N6728">
            <v>44.059999999999995</v>
          </cell>
          <cell r="O6728">
            <v>45.75</v>
          </cell>
          <cell r="P6728">
            <v>47.379999999999995</v>
          </cell>
          <cell r="Q6728">
            <v>48.37</v>
          </cell>
          <cell r="R6728">
            <v>49.16</v>
          </cell>
          <cell r="S6728">
            <v>3.6199999999999997</v>
          </cell>
        </row>
        <row r="6729">
          <cell r="A6729">
            <v>12233170</v>
          </cell>
          <cell r="B6729">
            <v>12233170</v>
          </cell>
          <cell r="C6729">
            <v>20599</v>
          </cell>
          <cell r="D6729" t="str">
            <v>SP</v>
          </cell>
          <cell r="E6729" t="str">
            <v>Interior</v>
          </cell>
          <cell r="F6729">
            <v>8.0000000000000002E-3</v>
          </cell>
          <cell r="G6729">
            <v>1</v>
          </cell>
          <cell r="H6729">
            <v>12.67</v>
          </cell>
          <cell r="I6729">
            <v>13.37</v>
          </cell>
          <cell r="J6729">
            <v>14.93</v>
          </cell>
          <cell r="K6729">
            <v>18.89</v>
          </cell>
          <cell r="L6729">
            <v>20.28</v>
          </cell>
          <cell r="M6729">
            <v>21.19</v>
          </cell>
          <cell r="N6729">
            <v>49.66</v>
          </cell>
          <cell r="O6729">
            <v>49.75</v>
          </cell>
          <cell r="P6729">
            <v>63.37</v>
          </cell>
          <cell r="Q6729">
            <v>63.48</v>
          </cell>
          <cell r="R6729">
            <v>63.589999999999996</v>
          </cell>
          <cell r="S6729">
            <v>7.26</v>
          </cell>
        </row>
        <row r="6730">
          <cell r="A6730">
            <v>12233171</v>
          </cell>
          <cell r="B6730">
            <v>12233179</v>
          </cell>
          <cell r="C6730">
            <v>20601</v>
          </cell>
          <cell r="D6730" t="str">
            <v>SP</v>
          </cell>
          <cell r="E6730" t="str">
            <v>Interior</v>
          </cell>
          <cell r="F6730">
            <v>8.0000000000000002E-3</v>
          </cell>
          <cell r="G6730">
            <v>2</v>
          </cell>
          <cell r="H6730">
            <v>16.610000000000003</v>
          </cell>
          <cell r="I6730">
            <v>18.57</v>
          </cell>
          <cell r="J6730">
            <v>20.420000000000002</v>
          </cell>
          <cell r="K6730">
            <v>21.490000000000002</v>
          </cell>
          <cell r="L6730">
            <v>22.360000000000003</v>
          </cell>
          <cell r="M6730">
            <v>23.290000000000003</v>
          </cell>
          <cell r="N6730">
            <v>44.059999999999995</v>
          </cell>
          <cell r="O6730">
            <v>45.75</v>
          </cell>
          <cell r="P6730">
            <v>47.379999999999995</v>
          </cell>
          <cell r="Q6730">
            <v>48.37</v>
          </cell>
          <cell r="R6730">
            <v>49.16</v>
          </cell>
          <cell r="S6730">
            <v>3.6199999999999997</v>
          </cell>
        </row>
        <row r="6731">
          <cell r="A6731">
            <v>12233180</v>
          </cell>
          <cell r="B6731">
            <v>12233180</v>
          </cell>
          <cell r="C6731">
            <v>20602</v>
          </cell>
          <cell r="D6731" t="str">
            <v>SP</v>
          </cell>
          <cell r="E6731" t="str">
            <v>Interior</v>
          </cell>
          <cell r="F6731">
            <v>8.0000000000000002E-3</v>
          </cell>
          <cell r="G6731">
            <v>1</v>
          </cell>
          <cell r="H6731">
            <v>12.67</v>
          </cell>
          <cell r="I6731">
            <v>13.37</v>
          </cell>
          <cell r="J6731">
            <v>14.93</v>
          </cell>
          <cell r="K6731">
            <v>18.89</v>
          </cell>
          <cell r="L6731">
            <v>20.28</v>
          </cell>
          <cell r="M6731">
            <v>21.19</v>
          </cell>
          <cell r="N6731">
            <v>49.66</v>
          </cell>
          <cell r="O6731">
            <v>49.75</v>
          </cell>
          <cell r="P6731">
            <v>63.37</v>
          </cell>
          <cell r="Q6731">
            <v>63.48</v>
          </cell>
          <cell r="R6731">
            <v>63.589999999999996</v>
          </cell>
          <cell r="S6731">
            <v>7.26</v>
          </cell>
        </row>
        <row r="6732">
          <cell r="A6732">
            <v>12233181</v>
          </cell>
          <cell r="B6732">
            <v>12233189</v>
          </cell>
          <cell r="C6732">
            <v>20604</v>
          </cell>
          <cell r="D6732" t="str">
            <v>SP</v>
          </cell>
          <cell r="E6732" t="str">
            <v>Interior</v>
          </cell>
          <cell r="F6732">
            <v>8.0000000000000002E-3</v>
          </cell>
          <cell r="G6732">
            <v>2</v>
          </cell>
          <cell r="H6732">
            <v>16.610000000000003</v>
          </cell>
          <cell r="I6732">
            <v>18.57</v>
          </cell>
          <cell r="J6732">
            <v>20.420000000000002</v>
          </cell>
          <cell r="K6732">
            <v>21.490000000000002</v>
          </cell>
          <cell r="L6732">
            <v>22.360000000000003</v>
          </cell>
          <cell r="M6732">
            <v>23.290000000000003</v>
          </cell>
          <cell r="N6732">
            <v>44.059999999999995</v>
          </cell>
          <cell r="O6732">
            <v>45.75</v>
          </cell>
          <cell r="P6732">
            <v>47.379999999999995</v>
          </cell>
          <cell r="Q6732">
            <v>48.37</v>
          </cell>
          <cell r="R6732">
            <v>49.16</v>
          </cell>
          <cell r="S6732">
            <v>3.6199999999999997</v>
          </cell>
        </row>
        <row r="6733">
          <cell r="A6733">
            <v>12233190</v>
          </cell>
          <cell r="B6733">
            <v>12233190</v>
          </cell>
          <cell r="C6733">
            <v>20605</v>
          </cell>
          <cell r="D6733" t="str">
            <v>SP</v>
          </cell>
          <cell r="E6733" t="str">
            <v>Interior</v>
          </cell>
          <cell r="F6733">
            <v>8.0000000000000002E-3</v>
          </cell>
          <cell r="G6733">
            <v>1</v>
          </cell>
          <cell r="H6733">
            <v>12.67</v>
          </cell>
          <cell r="I6733">
            <v>13.37</v>
          </cell>
          <cell r="J6733">
            <v>14.93</v>
          </cell>
          <cell r="K6733">
            <v>18.89</v>
          </cell>
          <cell r="L6733">
            <v>20.28</v>
          </cell>
          <cell r="M6733">
            <v>21.19</v>
          </cell>
          <cell r="N6733">
            <v>49.66</v>
          </cell>
          <cell r="O6733">
            <v>49.75</v>
          </cell>
          <cell r="P6733">
            <v>63.37</v>
          </cell>
          <cell r="Q6733">
            <v>63.48</v>
          </cell>
          <cell r="R6733">
            <v>63.589999999999996</v>
          </cell>
          <cell r="S6733">
            <v>7.26</v>
          </cell>
        </row>
        <row r="6734">
          <cell r="A6734">
            <v>12233191</v>
          </cell>
          <cell r="B6734">
            <v>12233199</v>
          </cell>
          <cell r="C6734">
            <v>20607</v>
          </cell>
          <cell r="D6734" t="str">
            <v>SP</v>
          </cell>
          <cell r="E6734" t="str">
            <v>Interior</v>
          </cell>
          <cell r="F6734">
            <v>8.0000000000000002E-3</v>
          </cell>
          <cell r="G6734">
            <v>2</v>
          </cell>
          <cell r="H6734">
            <v>16.610000000000003</v>
          </cell>
          <cell r="I6734">
            <v>18.57</v>
          </cell>
          <cell r="J6734">
            <v>20.420000000000002</v>
          </cell>
          <cell r="K6734">
            <v>21.490000000000002</v>
          </cell>
          <cell r="L6734">
            <v>22.360000000000003</v>
          </cell>
          <cell r="M6734">
            <v>23.290000000000003</v>
          </cell>
          <cell r="N6734">
            <v>44.059999999999995</v>
          </cell>
          <cell r="O6734">
            <v>45.75</v>
          </cell>
          <cell r="P6734">
            <v>47.379999999999995</v>
          </cell>
          <cell r="Q6734">
            <v>48.37</v>
          </cell>
          <cell r="R6734">
            <v>49.16</v>
          </cell>
          <cell r="S6734">
            <v>3.6199999999999997</v>
          </cell>
        </row>
        <row r="6735">
          <cell r="A6735">
            <v>12233200</v>
          </cell>
          <cell r="B6735">
            <v>12233200</v>
          </cell>
          <cell r="C6735">
            <v>20608</v>
          </cell>
          <cell r="D6735" t="str">
            <v>SP</v>
          </cell>
          <cell r="E6735" t="str">
            <v>Interior</v>
          </cell>
          <cell r="F6735">
            <v>8.0000000000000002E-3</v>
          </cell>
          <cell r="G6735">
            <v>1</v>
          </cell>
          <cell r="H6735">
            <v>12.67</v>
          </cell>
          <cell r="I6735">
            <v>13.37</v>
          </cell>
          <cell r="J6735">
            <v>14.93</v>
          </cell>
          <cell r="K6735">
            <v>18.89</v>
          </cell>
          <cell r="L6735">
            <v>20.28</v>
          </cell>
          <cell r="M6735">
            <v>21.19</v>
          </cell>
          <cell r="N6735">
            <v>49.66</v>
          </cell>
          <cell r="O6735">
            <v>49.75</v>
          </cell>
          <cell r="P6735">
            <v>63.37</v>
          </cell>
          <cell r="Q6735">
            <v>63.48</v>
          </cell>
          <cell r="R6735">
            <v>63.589999999999996</v>
          </cell>
          <cell r="S6735">
            <v>7.26</v>
          </cell>
        </row>
        <row r="6736">
          <cell r="A6736">
            <v>12233201</v>
          </cell>
          <cell r="B6736">
            <v>12233209</v>
          </cell>
          <cell r="C6736">
            <v>20610</v>
          </cell>
          <cell r="D6736" t="str">
            <v>SP</v>
          </cell>
          <cell r="E6736" t="str">
            <v>Interior</v>
          </cell>
          <cell r="F6736">
            <v>8.0000000000000002E-3</v>
          </cell>
          <cell r="G6736">
            <v>2</v>
          </cell>
          <cell r="H6736">
            <v>16.610000000000003</v>
          </cell>
          <cell r="I6736">
            <v>18.57</v>
          </cell>
          <cell r="J6736">
            <v>20.420000000000002</v>
          </cell>
          <cell r="K6736">
            <v>21.490000000000002</v>
          </cell>
          <cell r="L6736">
            <v>22.360000000000003</v>
          </cell>
          <cell r="M6736">
            <v>23.290000000000003</v>
          </cell>
          <cell r="N6736">
            <v>44.059999999999995</v>
          </cell>
          <cell r="O6736">
            <v>45.75</v>
          </cell>
          <cell r="P6736">
            <v>47.379999999999995</v>
          </cell>
          <cell r="Q6736">
            <v>48.37</v>
          </cell>
          <cell r="R6736">
            <v>49.16</v>
          </cell>
          <cell r="S6736">
            <v>3.6199999999999997</v>
          </cell>
        </row>
        <row r="6737">
          <cell r="A6737">
            <v>12233210</v>
          </cell>
          <cell r="B6737">
            <v>12233210</v>
          </cell>
          <cell r="C6737">
            <v>20611</v>
          </cell>
          <cell r="D6737" t="str">
            <v>SP</v>
          </cell>
          <cell r="E6737" t="str">
            <v>Interior</v>
          </cell>
          <cell r="F6737">
            <v>8.0000000000000002E-3</v>
          </cell>
          <cell r="G6737">
            <v>1</v>
          </cell>
          <cell r="H6737">
            <v>12.67</v>
          </cell>
          <cell r="I6737">
            <v>13.37</v>
          </cell>
          <cell r="J6737">
            <v>14.93</v>
          </cell>
          <cell r="K6737">
            <v>18.89</v>
          </cell>
          <cell r="L6737">
            <v>20.28</v>
          </cell>
          <cell r="M6737">
            <v>21.19</v>
          </cell>
          <cell r="N6737">
            <v>49.66</v>
          </cell>
          <cell r="O6737">
            <v>49.75</v>
          </cell>
          <cell r="P6737">
            <v>63.37</v>
          </cell>
          <cell r="Q6737">
            <v>63.48</v>
          </cell>
          <cell r="R6737">
            <v>63.589999999999996</v>
          </cell>
          <cell r="S6737">
            <v>7.26</v>
          </cell>
        </row>
        <row r="6738">
          <cell r="A6738">
            <v>12233211</v>
          </cell>
          <cell r="B6738">
            <v>12233219</v>
          </cell>
          <cell r="C6738">
            <v>20613</v>
          </cell>
          <cell r="D6738" t="str">
            <v>SP</v>
          </cell>
          <cell r="E6738" t="str">
            <v>Interior</v>
          </cell>
          <cell r="F6738">
            <v>8.0000000000000002E-3</v>
          </cell>
          <cell r="G6738">
            <v>2</v>
          </cell>
          <cell r="H6738">
            <v>16.610000000000003</v>
          </cell>
          <cell r="I6738">
            <v>18.57</v>
          </cell>
          <cell r="J6738">
            <v>20.420000000000002</v>
          </cell>
          <cell r="K6738">
            <v>21.490000000000002</v>
          </cell>
          <cell r="L6738">
            <v>22.360000000000003</v>
          </cell>
          <cell r="M6738">
            <v>23.290000000000003</v>
          </cell>
          <cell r="N6738">
            <v>44.059999999999995</v>
          </cell>
          <cell r="O6738">
            <v>45.75</v>
          </cell>
          <cell r="P6738">
            <v>47.379999999999995</v>
          </cell>
          <cell r="Q6738">
            <v>48.37</v>
          </cell>
          <cell r="R6738">
            <v>49.16</v>
          </cell>
          <cell r="S6738">
            <v>3.6199999999999997</v>
          </cell>
        </row>
        <row r="6739">
          <cell r="A6739">
            <v>12233220</v>
          </cell>
          <cell r="B6739">
            <v>12233220</v>
          </cell>
          <cell r="C6739">
            <v>20614</v>
          </cell>
          <cell r="D6739" t="str">
            <v>SP</v>
          </cell>
          <cell r="E6739" t="str">
            <v>Interior</v>
          </cell>
          <cell r="F6739">
            <v>8.0000000000000002E-3</v>
          </cell>
          <cell r="G6739">
            <v>1</v>
          </cell>
          <cell r="H6739">
            <v>12.67</v>
          </cell>
          <cell r="I6739">
            <v>13.37</v>
          </cell>
          <cell r="J6739">
            <v>14.93</v>
          </cell>
          <cell r="K6739">
            <v>18.89</v>
          </cell>
          <cell r="L6739">
            <v>20.28</v>
          </cell>
          <cell r="M6739">
            <v>21.19</v>
          </cell>
          <cell r="N6739">
            <v>49.66</v>
          </cell>
          <cell r="O6739">
            <v>49.75</v>
          </cell>
          <cell r="P6739">
            <v>63.37</v>
          </cell>
          <cell r="Q6739">
            <v>63.48</v>
          </cell>
          <cell r="R6739">
            <v>63.589999999999996</v>
          </cell>
          <cell r="S6739">
            <v>7.26</v>
          </cell>
        </row>
        <row r="6740">
          <cell r="A6740">
            <v>12233221</v>
          </cell>
          <cell r="B6740">
            <v>12233229</v>
          </cell>
          <cell r="C6740">
            <v>20616</v>
          </cell>
          <cell r="D6740" t="str">
            <v>SP</v>
          </cell>
          <cell r="E6740" t="str">
            <v>Interior</v>
          </cell>
          <cell r="F6740">
            <v>8.0000000000000002E-3</v>
          </cell>
          <cell r="G6740">
            <v>2</v>
          </cell>
          <cell r="H6740">
            <v>16.610000000000003</v>
          </cell>
          <cell r="I6740">
            <v>18.57</v>
          </cell>
          <cell r="J6740">
            <v>20.420000000000002</v>
          </cell>
          <cell r="K6740">
            <v>21.490000000000002</v>
          </cell>
          <cell r="L6740">
            <v>22.360000000000003</v>
          </cell>
          <cell r="M6740">
            <v>23.290000000000003</v>
          </cell>
          <cell r="N6740">
            <v>44.059999999999995</v>
          </cell>
          <cell r="O6740">
            <v>45.75</v>
          </cell>
          <cell r="P6740">
            <v>47.379999999999995</v>
          </cell>
          <cell r="Q6740">
            <v>48.37</v>
          </cell>
          <cell r="R6740">
            <v>49.16</v>
          </cell>
          <cell r="S6740">
            <v>3.6199999999999997</v>
          </cell>
        </row>
        <row r="6741">
          <cell r="A6741">
            <v>12233230</v>
          </cell>
          <cell r="B6741">
            <v>12233230</v>
          </cell>
          <cell r="C6741">
            <v>20617</v>
          </cell>
          <cell r="D6741" t="str">
            <v>SP</v>
          </cell>
          <cell r="E6741" t="str">
            <v>Interior</v>
          </cell>
          <cell r="F6741">
            <v>8.0000000000000002E-3</v>
          </cell>
          <cell r="G6741">
            <v>1</v>
          </cell>
          <cell r="H6741">
            <v>12.67</v>
          </cell>
          <cell r="I6741">
            <v>13.37</v>
          </cell>
          <cell r="J6741">
            <v>14.93</v>
          </cell>
          <cell r="K6741">
            <v>18.89</v>
          </cell>
          <cell r="L6741">
            <v>20.28</v>
          </cell>
          <cell r="M6741">
            <v>21.19</v>
          </cell>
          <cell r="N6741">
            <v>49.66</v>
          </cell>
          <cell r="O6741">
            <v>49.75</v>
          </cell>
          <cell r="P6741">
            <v>63.37</v>
          </cell>
          <cell r="Q6741">
            <v>63.48</v>
          </cell>
          <cell r="R6741">
            <v>63.589999999999996</v>
          </cell>
          <cell r="S6741">
            <v>7.26</v>
          </cell>
        </row>
        <row r="6742">
          <cell r="A6742">
            <v>12233231</v>
          </cell>
          <cell r="B6742">
            <v>12233239</v>
          </cell>
          <cell r="C6742">
            <v>20619</v>
          </cell>
          <cell r="D6742" t="str">
            <v>SP</v>
          </cell>
          <cell r="E6742" t="str">
            <v>Interior</v>
          </cell>
          <cell r="F6742">
            <v>8.0000000000000002E-3</v>
          </cell>
          <cell r="G6742">
            <v>2</v>
          </cell>
          <cell r="H6742">
            <v>16.610000000000003</v>
          </cell>
          <cell r="I6742">
            <v>18.57</v>
          </cell>
          <cell r="J6742">
            <v>20.420000000000002</v>
          </cell>
          <cell r="K6742">
            <v>21.490000000000002</v>
          </cell>
          <cell r="L6742">
            <v>22.360000000000003</v>
          </cell>
          <cell r="M6742">
            <v>23.290000000000003</v>
          </cell>
          <cell r="N6742">
            <v>44.059999999999995</v>
          </cell>
          <cell r="O6742">
            <v>45.75</v>
          </cell>
          <cell r="P6742">
            <v>47.379999999999995</v>
          </cell>
          <cell r="Q6742">
            <v>48.37</v>
          </cell>
          <cell r="R6742">
            <v>49.16</v>
          </cell>
          <cell r="S6742">
            <v>3.6199999999999997</v>
          </cell>
        </row>
        <row r="6743">
          <cell r="A6743">
            <v>12233240</v>
          </cell>
          <cell r="B6743">
            <v>12233240</v>
          </cell>
          <cell r="C6743">
            <v>20620</v>
          </cell>
          <cell r="D6743" t="str">
            <v>SP</v>
          </cell>
          <cell r="E6743" t="str">
            <v>Interior</v>
          </cell>
          <cell r="F6743">
            <v>8.0000000000000002E-3</v>
          </cell>
          <cell r="G6743">
            <v>1</v>
          </cell>
          <cell r="H6743">
            <v>12.67</v>
          </cell>
          <cell r="I6743">
            <v>13.37</v>
          </cell>
          <cell r="J6743">
            <v>14.93</v>
          </cell>
          <cell r="K6743">
            <v>18.89</v>
          </cell>
          <cell r="L6743">
            <v>20.28</v>
          </cell>
          <cell r="M6743">
            <v>21.19</v>
          </cell>
          <cell r="N6743">
            <v>49.66</v>
          </cell>
          <cell r="O6743">
            <v>49.75</v>
          </cell>
          <cell r="P6743">
            <v>63.37</v>
          </cell>
          <cell r="Q6743">
            <v>63.48</v>
          </cell>
          <cell r="R6743">
            <v>63.589999999999996</v>
          </cell>
          <cell r="S6743">
            <v>7.26</v>
          </cell>
        </row>
        <row r="6744">
          <cell r="A6744">
            <v>12233241</v>
          </cell>
          <cell r="B6744">
            <v>12233249</v>
          </cell>
          <cell r="C6744">
            <v>20622</v>
          </cell>
          <cell r="D6744" t="str">
            <v>SP</v>
          </cell>
          <cell r="E6744" t="str">
            <v>Interior</v>
          </cell>
          <cell r="F6744">
            <v>8.0000000000000002E-3</v>
          </cell>
          <cell r="G6744">
            <v>2</v>
          </cell>
          <cell r="H6744">
            <v>16.610000000000003</v>
          </cell>
          <cell r="I6744">
            <v>18.57</v>
          </cell>
          <cell r="J6744">
            <v>20.420000000000002</v>
          </cell>
          <cell r="K6744">
            <v>21.490000000000002</v>
          </cell>
          <cell r="L6744">
            <v>22.360000000000003</v>
          </cell>
          <cell r="M6744">
            <v>23.290000000000003</v>
          </cell>
          <cell r="N6744">
            <v>44.059999999999995</v>
          </cell>
          <cell r="O6744">
            <v>45.75</v>
          </cell>
          <cell r="P6744">
            <v>47.379999999999995</v>
          </cell>
          <cell r="Q6744">
            <v>48.37</v>
          </cell>
          <cell r="R6744">
            <v>49.16</v>
          </cell>
          <cell r="S6744">
            <v>3.6199999999999997</v>
          </cell>
        </row>
        <row r="6745">
          <cell r="A6745">
            <v>12233250</v>
          </cell>
          <cell r="B6745">
            <v>12233250</v>
          </cell>
          <cell r="C6745">
            <v>20623</v>
          </cell>
          <cell r="D6745" t="str">
            <v>SP</v>
          </cell>
          <cell r="E6745" t="str">
            <v>Interior</v>
          </cell>
          <cell r="F6745">
            <v>8.0000000000000002E-3</v>
          </cell>
          <cell r="G6745">
            <v>1</v>
          </cell>
          <cell r="H6745">
            <v>12.67</v>
          </cell>
          <cell r="I6745">
            <v>13.37</v>
          </cell>
          <cell r="J6745">
            <v>14.93</v>
          </cell>
          <cell r="K6745">
            <v>18.89</v>
          </cell>
          <cell r="L6745">
            <v>20.28</v>
          </cell>
          <cell r="M6745">
            <v>21.19</v>
          </cell>
          <cell r="N6745">
            <v>49.66</v>
          </cell>
          <cell r="O6745">
            <v>49.75</v>
          </cell>
          <cell r="P6745">
            <v>63.37</v>
          </cell>
          <cell r="Q6745">
            <v>63.48</v>
          </cell>
          <cell r="R6745">
            <v>63.589999999999996</v>
          </cell>
          <cell r="S6745">
            <v>7.26</v>
          </cell>
        </row>
        <row r="6746">
          <cell r="A6746">
            <v>12233251</v>
          </cell>
          <cell r="B6746">
            <v>12233269</v>
          </cell>
          <cell r="C6746">
            <v>20625</v>
          </cell>
          <cell r="D6746" t="str">
            <v>SP</v>
          </cell>
          <cell r="E6746" t="str">
            <v>Interior</v>
          </cell>
          <cell r="F6746">
            <v>8.0000000000000002E-3</v>
          </cell>
          <cell r="G6746">
            <v>2</v>
          </cell>
          <cell r="H6746">
            <v>16.610000000000003</v>
          </cell>
          <cell r="I6746">
            <v>18.57</v>
          </cell>
          <cell r="J6746">
            <v>20.420000000000002</v>
          </cell>
          <cell r="K6746">
            <v>21.490000000000002</v>
          </cell>
          <cell r="L6746">
            <v>22.360000000000003</v>
          </cell>
          <cell r="M6746">
            <v>23.290000000000003</v>
          </cell>
          <cell r="N6746">
            <v>44.059999999999995</v>
          </cell>
          <cell r="O6746">
            <v>45.75</v>
          </cell>
          <cell r="P6746">
            <v>47.379999999999995</v>
          </cell>
          <cell r="Q6746">
            <v>48.37</v>
          </cell>
          <cell r="R6746">
            <v>49.16</v>
          </cell>
          <cell r="S6746">
            <v>3.6199999999999997</v>
          </cell>
        </row>
        <row r="6747">
          <cell r="A6747">
            <v>12233270</v>
          </cell>
          <cell r="B6747">
            <v>12233270</v>
          </cell>
          <cell r="C6747">
            <v>20626</v>
          </cell>
          <cell r="D6747" t="str">
            <v>SP</v>
          </cell>
          <cell r="E6747" t="str">
            <v>Interior</v>
          </cell>
          <cell r="F6747">
            <v>8.0000000000000002E-3</v>
          </cell>
          <cell r="G6747">
            <v>1</v>
          </cell>
          <cell r="H6747">
            <v>12.67</v>
          </cell>
          <cell r="I6747">
            <v>13.37</v>
          </cell>
          <cell r="J6747">
            <v>14.93</v>
          </cell>
          <cell r="K6747">
            <v>18.89</v>
          </cell>
          <cell r="L6747">
            <v>20.28</v>
          </cell>
          <cell r="M6747">
            <v>21.19</v>
          </cell>
          <cell r="N6747">
            <v>49.66</v>
          </cell>
          <cell r="O6747">
            <v>49.75</v>
          </cell>
          <cell r="P6747">
            <v>63.37</v>
          </cell>
          <cell r="Q6747">
            <v>63.48</v>
          </cell>
          <cell r="R6747">
            <v>63.589999999999996</v>
          </cell>
          <cell r="S6747">
            <v>7.26</v>
          </cell>
        </row>
        <row r="6748">
          <cell r="A6748">
            <v>12233271</v>
          </cell>
          <cell r="B6748">
            <v>12233279</v>
          </cell>
          <cell r="C6748">
            <v>20628</v>
          </cell>
          <cell r="D6748" t="str">
            <v>SP</v>
          </cell>
          <cell r="E6748" t="str">
            <v>Interior</v>
          </cell>
          <cell r="F6748">
            <v>8.0000000000000002E-3</v>
          </cell>
          <cell r="G6748">
            <v>2</v>
          </cell>
          <cell r="H6748">
            <v>16.610000000000003</v>
          </cell>
          <cell r="I6748">
            <v>18.57</v>
          </cell>
          <cell r="J6748">
            <v>20.420000000000002</v>
          </cell>
          <cell r="K6748">
            <v>21.490000000000002</v>
          </cell>
          <cell r="L6748">
            <v>22.360000000000003</v>
          </cell>
          <cell r="M6748">
            <v>23.290000000000003</v>
          </cell>
          <cell r="N6748">
            <v>44.059999999999995</v>
          </cell>
          <cell r="O6748">
            <v>45.75</v>
          </cell>
          <cell r="P6748">
            <v>47.379999999999995</v>
          </cell>
          <cell r="Q6748">
            <v>48.37</v>
          </cell>
          <cell r="R6748">
            <v>49.16</v>
          </cell>
          <cell r="S6748">
            <v>3.6199999999999997</v>
          </cell>
        </row>
        <row r="6749">
          <cell r="A6749">
            <v>12233280</v>
          </cell>
          <cell r="B6749">
            <v>12233280</v>
          </cell>
          <cell r="C6749">
            <v>20629</v>
          </cell>
          <cell r="D6749" t="str">
            <v>SP</v>
          </cell>
          <cell r="E6749" t="str">
            <v>Interior</v>
          </cell>
          <cell r="F6749">
            <v>8.0000000000000002E-3</v>
          </cell>
          <cell r="G6749">
            <v>1</v>
          </cell>
          <cell r="H6749">
            <v>12.67</v>
          </cell>
          <cell r="I6749">
            <v>13.37</v>
          </cell>
          <cell r="J6749">
            <v>14.93</v>
          </cell>
          <cell r="K6749">
            <v>18.89</v>
          </cell>
          <cell r="L6749">
            <v>20.28</v>
          </cell>
          <cell r="M6749">
            <v>21.19</v>
          </cell>
          <cell r="N6749">
            <v>49.66</v>
          </cell>
          <cell r="O6749">
            <v>49.75</v>
          </cell>
          <cell r="P6749">
            <v>63.37</v>
          </cell>
          <cell r="Q6749">
            <v>63.48</v>
          </cell>
          <cell r="R6749">
            <v>63.589999999999996</v>
          </cell>
          <cell r="S6749">
            <v>7.26</v>
          </cell>
        </row>
        <row r="6750">
          <cell r="A6750">
            <v>12233281</v>
          </cell>
          <cell r="B6750">
            <v>12233289</v>
          </cell>
          <cell r="C6750">
            <v>20631</v>
          </cell>
          <cell r="D6750" t="str">
            <v>SP</v>
          </cell>
          <cell r="E6750" t="str">
            <v>Interior</v>
          </cell>
          <cell r="F6750">
            <v>8.0000000000000002E-3</v>
          </cell>
          <cell r="G6750">
            <v>2</v>
          </cell>
          <cell r="H6750">
            <v>16.610000000000003</v>
          </cell>
          <cell r="I6750">
            <v>18.57</v>
          </cell>
          <cell r="J6750">
            <v>20.420000000000002</v>
          </cell>
          <cell r="K6750">
            <v>21.490000000000002</v>
          </cell>
          <cell r="L6750">
            <v>22.360000000000003</v>
          </cell>
          <cell r="M6750">
            <v>23.290000000000003</v>
          </cell>
          <cell r="N6750">
            <v>44.059999999999995</v>
          </cell>
          <cell r="O6750">
            <v>45.75</v>
          </cell>
          <cell r="P6750">
            <v>47.379999999999995</v>
          </cell>
          <cell r="Q6750">
            <v>48.37</v>
          </cell>
          <cell r="R6750">
            <v>49.16</v>
          </cell>
          <cell r="S6750">
            <v>3.6199999999999997</v>
          </cell>
        </row>
        <row r="6751">
          <cell r="A6751">
            <v>12233290</v>
          </cell>
          <cell r="B6751">
            <v>12233290</v>
          </cell>
          <cell r="C6751">
            <v>20632</v>
          </cell>
          <cell r="D6751" t="str">
            <v>SP</v>
          </cell>
          <cell r="E6751" t="str">
            <v>Interior</v>
          </cell>
          <cell r="F6751">
            <v>8.0000000000000002E-3</v>
          </cell>
          <cell r="G6751">
            <v>1</v>
          </cell>
          <cell r="H6751">
            <v>12.67</v>
          </cell>
          <cell r="I6751">
            <v>13.37</v>
          </cell>
          <cell r="J6751">
            <v>14.93</v>
          </cell>
          <cell r="K6751">
            <v>18.89</v>
          </cell>
          <cell r="L6751">
            <v>20.28</v>
          </cell>
          <cell r="M6751">
            <v>21.19</v>
          </cell>
          <cell r="N6751">
            <v>49.66</v>
          </cell>
          <cell r="O6751">
            <v>49.75</v>
          </cell>
          <cell r="P6751">
            <v>63.37</v>
          </cell>
          <cell r="Q6751">
            <v>63.48</v>
          </cell>
          <cell r="R6751">
            <v>63.589999999999996</v>
          </cell>
          <cell r="S6751">
            <v>7.26</v>
          </cell>
        </row>
        <row r="6752">
          <cell r="A6752">
            <v>12233291</v>
          </cell>
          <cell r="B6752">
            <v>12233299</v>
          </cell>
          <cell r="C6752">
            <v>20634</v>
          </cell>
          <cell r="D6752" t="str">
            <v>SP</v>
          </cell>
          <cell r="E6752" t="str">
            <v>Interior</v>
          </cell>
          <cell r="F6752">
            <v>8.0000000000000002E-3</v>
          </cell>
          <cell r="G6752">
            <v>2</v>
          </cell>
          <cell r="H6752">
            <v>16.610000000000003</v>
          </cell>
          <cell r="I6752">
            <v>18.57</v>
          </cell>
          <cell r="J6752">
            <v>20.420000000000002</v>
          </cell>
          <cell r="K6752">
            <v>21.490000000000002</v>
          </cell>
          <cell r="L6752">
            <v>22.360000000000003</v>
          </cell>
          <cell r="M6752">
            <v>23.290000000000003</v>
          </cell>
          <cell r="N6752">
            <v>44.059999999999995</v>
          </cell>
          <cell r="O6752">
            <v>45.75</v>
          </cell>
          <cell r="P6752">
            <v>47.379999999999995</v>
          </cell>
          <cell r="Q6752">
            <v>48.37</v>
          </cell>
          <cell r="R6752">
            <v>49.16</v>
          </cell>
          <cell r="S6752">
            <v>3.6199999999999997</v>
          </cell>
        </row>
        <row r="6753">
          <cell r="A6753">
            <v>12233300</v>
          </cell>
          <cell r="B6753">
            <v>12233300</v>
          </cell>
          <cell r="C6753">
            <v>20635</v>
          </cell>
          <cell r="D6753" t="str">
            <v>SP</v>
          </cell>
          <cell r="E6753" t="str">
            <v>Interior</v>
          </cell>
          <cell r="F6753">
            <v>8.0000000000000002E-3</v>
          </cell>
          <cell r="G6753">
            <v>1</v>
          </cell>
          <cell r="H6753">
            <v>12.67</v>
          </cell>
          <cell r="I6753">
            <v>13.37</v>
          </cell>
          <cell r="J6753">
            <v>14.93</v>
          </cell>
          <cell r="K6753">
            <v>18.89</v>
          </cell>
          <cell r="L6753">
            <v>20.28</v>
          </cell>
          <cell r="M6753">
            <v>21.19</v>
          </cell>
          <cell r="N6753">
            <v>49.66</v>
          </cell>
          <cell r="O6753">
            <v>49.75</v>
          </cell>
          <cell r="P6753">
            <v>63.37</v>
          </cell>
          <cell r="Q6753">
            <v>63.48</v>
          </cell>
          <cell r="R6753">
            <v>63.589999999999996</v>
          </cell>
          <cell r="S6753">
            <v>7.26</v>
          </cell>
        </row>
        <row r="6754">
          <cell r="A6754">
            <v>12233301</v>
          </cell>
          <cell r="B6754">
            <v>12233309</v>
          </cell>
          <cell r="C6754">
            <v>20637</v>
          </cell>
          <cell r="D6754" t="str">
            <v>SP</v>
          </cell>
          <cell r="E6754" t="str">
            <v>Interior</v>
          </cell>
          <cell r="F6754">
            <v>8.0000000000000002E-3</v>
          </cell>
          <cell r="G6754">
            <v>2</v>
          </cell>
          <cell r="H6754">
            <v>16.610000000000003</v>
          </cell>
          <cell r="I6754">
            <v>18.57</v>
          </cell>
          <cell r="J6754">
            <v>20.420000000000002</v>
          </cell>
          <cell r="K6754">
            <v>21.490000000000002</v>
          </cell>
          <cell r="L6754">
            <v>22.360000000000003</v>
          </cell>
          <cell r="M6754">
            <v>23.290000000000003</v>
          </cell>
          <cell r="N6754">
            <v>44.059999999999995</v>
          </cell>
          <cell r="O6754">
            <v>45.75</v>
          </cell>
          <cell r="P6754">
            <v>47.379999999999995</v>
          </cell>
          <cell r="Q6754">
            <v>48.37</v>
          </cell>
          <cell r="R6754">
            <v>49.16</v>
          </cell>
          <cell r="S6754">
            <v>3.6199999999999997</v>
          </cell>
        </row>
        <row r="6755">
          <cell r="A6755">
            <v>12233310</v>
          </cell>
          <cell r="B6755">
            <v>12233310</v>
          </cell>
          <cell r="C6755">
            <v>20638</v>
          </cell>
          <cell r="D6755" t="str">
            <v>SP</v>
          </cell>
          <cell r="E6755" t="str">
            <v>Interior</v>
          </cell>
          <cell r="F6755">
            <v>8.0000000000000002E-3</v>
          </cell>
          <cell r="G6755">
            <v>1</v>
          </cell>
          <cell r="H6755">
            <v>12.67</v>
          </cell>
          <cell r="I6755">
            <v>13.37</v>
          </cell>
          <cell r="J6755">
            <v>14.93</v>
          </cell>
          <cell r="K6755">
            <v>18.89</v>
          </cell>
          <cell r="L6755">
            <v>20.28</v>
          </cell>
          <cell r="M6755">
            <v>21.19</v>
          </cell>
          <cell r="N6755">
            <v>49.66</v>
          </cell>
          <cell r="O6755">
            <v>49.75</v>
          </cell>
          <cell r="P6755">
            <v>63.37</v>
          </cell>
          <cell r="Q6755">
            <v>63.48</v>
          </cell>
          <cell r="R6755">
            <v>63.589999999999996</v>
          </cell>
          <cell r="S6755">
            <v>7.26</v>
          </cell>
        </row>
        <row r="6756">
          <cell r="A6756">
            <v>12233311</v>
          </cell>
          <cell r="B6756">
            <v>12233319</v>
          </cell>
          <cell r="C6756">
            <v>20640</v>
          </cell>
          <cell r="D6756" t="str">
            <v>SP</v>
          </cell>
          <cell r="E6756" t="str">
            <v>Interior</v>
          </cell>
          <cell r="F6756">
            <v>8.0000000000000002E-3</v>
          </cell>
          <cell r="G6756">
            <v>2</v>
          </cell>
          <cell r="H6756">
            <v>16.610000000000003</v>
          </cell>
          <cell r="I6756">
            <v>18.57</v>
          </cell>
          <cell r="J6756">
            <v>20.420000000000002</v>
          </cell>
          <cell r="K6756">
            <v>21.490000000000002</v>
          </cell>
          <cell r="L6756">
            <v>22.360000000000003</v>
          </cell>
          <cell r="M6756">
            <v>23.290000000000003</v>
          </cell>
          <cell r="N6756">
            <v>44.059999999999995</v>
          </cell>
          <cell r="O6756">
            <v>45.75</v>
          </cell>
          <cell r="P6756">
            <v>47.379999999999995</v>
          </cell>
          <cell r="Q6756">
            <v>48.37</v>
          </cell>
          <cell r="R6756">
            <v>49.16</v>
          </cell>
          <cell r="S6756">
            <v>3.6199999999999997</v>
          </cell>
        </row>
        <row r="6757">
          <cell r="A6757">
            <v>12233320</v>
          </cell>
          <cell r="B6757">
            <v>12233320</v>
          </cell>
          <cell r="C6757">
            <v>20641</v>
          </cell>
          <cell r="D6757" t="str">
            <v>SP</v>
          </cell>
          <cell r="E6757" t="str">
            <v>Interior</v>
          </cell>
          <cell r="F6757">
            <v>8.0000000000000002E-3</v>
          </cell>
          <cell r="G6757">
            <v>1</v>
          </cell>
          <cell r="H6757">
            <v>12.67</v>
          </cell>
          <cell r="I6757">
            <v>13.37</v>
          </cell>
          <cell r="J6757">
            <v>14.93</v>
          </cell>
          <cell r="K6757">
            <v>18.89</v>
          </cell>
          <cell r="L6757">
            <v>20.28</v>
          </cell>
          <cell r="M6757">
            <v>21.19</v>
          </cell>
          <cell r="N6757">
            <v>49.66</v>
          </cell>
          <cell r="O6757">
            <v>49.75</v>
          </cell>
          <cell r="P6757">
            <v>63.37</v>
          </cell>
          <cell r="Q6757">
            <v>63.48</v>
          </cell>
          <cell r="R6757">
            <v>63.589999999999996</v>
          </cell>
          <cell r="S6757">
            <v>7.26</v>
          </cell>
        </row>
        <row r="6758">
          <cell r="A6758">
            <v>12233321</v>
          </cell>
          <cell r="B6758">
            <v>12233329</v>
          </cell>
          <cell r="C6758">
            <v>20643</v>
          </cell>
          <cell r="D6758" t="str">
            <v>SP</v>
          </cell>
          <cell r="E6758" t="str">
            <v>Interior</v>
          </cell>
          <cell r="F6758">
            <v>8.0000000000000002E-3</v>
          </cell>
          <cell r="G6758">
            <v>2</v>
          </cell>
          <cell r="H6758">
            <v>16.610000000000003</v>
          </cell>
          <cell r="I6758">
            <v>18.57</v>
          </cell>
          <cell r="J6758">
            <v>20.420000000000002</v>
          </cell>
          <cell r="K6758">
            <v>21.490000000000002</v>
          </cell>
          <cell r="L6758">
            <v>22.360000000000003</v>
          </cell>
          <cell r="M6758">
            <v>23.290000000000003</v>
          </cell>
          <cell r="N6758">
            <v>44.059999999999995</v>
          </cell>
          <cell r="O6758">
            <v>45.75</v>
          </cell>
          <cell r="P6758">
            <v>47.379999999999995</v>
          </cell>
          <cell r="Q6758">
            <v>48.37</v>
          </cell>
          <cell r="R6758">
            <v>49.16</v>
          </cell>
          <cell r="S6758">
            <v>3.6199999999999997</v>
          </cell>
        </row>
        <row r="6759">
          <cell r="A6759">
            <v>12233330</v>
          </cell>
          <cell r="B6759">
            <v>12233330</v>
          </cell>
          <cell r="C6759">
            <v>20644</v>
          </cell>
          <cell r="D6759" t="str">
            <v>SP</v>
          </cell>
          <cell r="E6759" t="str">
            <v>Interior</v>
          </cell>
          <cell r="F6759">
            <v>8.0000000000000002E-3</v>
          </cell>
          <cell r="G6759">
            <v>1</v>
          </cell>
          <cell r="H6759">
            <v>12.67</v>
          </cell>
          <cell r="I6759">
            <v>13.37</v>
          </cell>
          <cell r="J6759">
            <v>14.93</v>
          </cell>
          <cell r="K6759">
            <v>18.89</v>
          </cell>
          <cell r="L6759">
            <v>20.28</v>
          </cell>
          <cell r="M6759">
            <v>21.19</v>
          </cell>
          <cell r="N6759">
            <v>49.66</v>
          </cell>
          <cell r="O6759">
            <v>49.75</v>
          </cell>
          <cell r="P6759">
            <v>63.37</v>
          </cell>
          <cell r="Q6759">
            <v>63.48</v>
          </cell>
          <cell r="R6759">
            <v>63.589999999999996</v>
          </cell>
          <cell r="S6759">
            <v>7.26</v>
          </cell>
        </row>
        <row r="6760">
          <cell r="A6760">
            <v>12233331</v>
          </cell>
          <cell r="B6760">
            <v>12233339</v>
          </cell>
          <cell r="C6760">
            <v>20646</v>
          </cell>
          <cell r="D6760" t="str">
            <v>SP</v>
          </cell>
          <cell r="E6760" t="str">
            <v>Interior</v>
          </cell>
          <cell r="F6760">
            <v>8.0000000000000002E-3</v>
          </cell>
          <cell r="G6760">
            <v>2</v>
          </cell>
          <cell r="H6760">
            <v>16.610000000000003</v>
          </cell>
          <cell r="I6760">
            <v>18.57</v>
          </cell>
          <cell r="J6760">
            <v>20.420000000000002</v>
          </cell>
          <cell r="K6760">
            <v>21.490000000000002</v>
          </cell>
          <cell r="L6760">
            <v>22.360000000000003</v>
          </cell>
          <cell r="M6760">
            <v>23.290000000000003</v>
          </cell>
          <cell r="N6760">
            <v>44.059999999999995</v>
          </cell>
          <cell r="O6760">
            <v>45.75</v>
          </cell>
          <cell r="P6760">
            <v>47.379999999999995</v>
          </cell>
          <cell r="Q6760">
            <v>48.37</v>
          </cell>
          <cell r="R6760">
            <v>49.16</v>
          </cell>
          <cell r="S6760">
            <v>3.6199999999999997</v>
          </cell>
        </row>
        <row r="6761">
          <cell r="A6761">
            <v>12233340</v>
          </cell>
          <cell r="B6761">
            <v>12233340</v>
          </cell>
          <cell r="C6761">
            <v>20647</v>
          </cell>
          <cell r="D6761" t="str">
            <v>SP</v>
          </cell>
          <cell r="E6761" t="str">
            <v>Interior</v>
          </cell>
          <cell r="F6761">
            <v>8.0000000000000002E-3</v>
          </cell>
          <cell r="G6761">
            <v>1</v>
          </cell>
          <cell r="H6761">
            <v>12.67</v>
          </cell>
          <cell r="I6761">
            <v>13.37</v>
          </cell>
          <cell r="J6761">
            <v>14.93</v>
          </cell>
          <cell r="K6761">
            <v>18.89</v>
          </cell>
          <cell r="L6761">
            <v>20.28</v>
          </cell>
          <cell r="M6761">
            <v>21.19</v>
          </cell>
          <cell r="N6761">
            <v>49.66</v>
          </cell>
          <cell r="O6761">
            <v>49.75</v>
          </cell>
          <cell r="P6761">
            <v>63.37</v>
          </cell>
          <cell r="Q6761">
            <v>63.48</v>
          </cell>
          <cell r="R6761">
            <v>63.589999999999996</v>
          </cell>
          <cell r="S6761">
            <v>7.26</v>
          </cell>
        </row>
        <row r="6762">
          <cell r="A6762">
            <v>12233341</v>
          </cell>
          <cell r="B6762">
            <v>12233349</v>
          </cell>
          <cell r="C6762">
            <v>20649</v>
          </cell>
          <cell r="D6762" t="str">
            <v>SP</v>
          </cell>
          <cell r="E6762" t="str">
            <v>Interior</v>
          </cell>
          <cell r="F6762">
            <v>8.0000000000000002E-3</v>
          </cell>
          <cell r="G6762">
            <v>2</v>
          </cell>
          <cell r="H6762">
            <v>16.610000000000003</v>
          </cell>
          <cell r="I6762">
            <v>18.57</v>
          </cell>
          <cell r="J6762">
            <v>20.420000000000002</v>
          </cell>
          <cell r="K6762">
            <v>21.490000000000002</v>
          </cell>
          <cell r="L6762">
            <v>22.360000000000003</v>
          </cell>
          <cell r="M6762">
            <v>23.290000000000003</v>
          </cell>
          <cell r="N6762">
            <v>44.059999999999995</v>
          </cell>
          <cell r="O6762">
            <v>45.75</v>
          </cell>
          <cell r="P6762">
            <v>47.379999999999995</v>
          </cell>
          <cell r="Q6762">
            <v>48.37</v>
          </cell>
          <cell r="R6762">
            <v>49.16</v>
          </cell>
          <cell r="S6762">
            <v>3.6199999999999997</v>
          </cell>
        </row>
        <row r="6763">
          <cell r="A6763">
            <v>12233350</v>
          </cell>
          <cell r="B6763">
            <v>12233350</v>
          </cell>
          <cell r="C6763">
            <v>20650</v>
          </cell>
          <cell r="D6763" t="str">
            <v>SP</v>
          </cell>
          <cell r="E6763" t="str">
            <v>Interior</v>
          </cell>
          <cell r="F6763">
            <v>8.0000000000000002E-3</v>
          </cell>
          <cell r="G6763">
            <v>1</v>
          </cell>
          <cell r="H6763">
            <v>12.67</v>
          </cell>
          <cell r="I6763">
            <v>13.37</v>
          </cell>
          <cell r="J6763">
            <v>14.93</v>
          </cell>
          <cell r="K6763">
            <v>18.89</v>
          </cell>
          <cell r="L6763">
            <v>20.28</v>
          </cell>
          <cell r="M6763">
            <v>21.19</v>
          </cell>
          <cell r="N6763">
            <v>49.66</v>
          </cell>
          <cell r="O6763">
            <v>49.75</v>
          </cell>
          <cell r="P6763">
            <v>63.37</v>
          </cell>
          <cell r="Q6763">
            <v>63.48</v>
          </cell>
          <cell r="R6763">
            <v>63.589999999999996</v>
          </cell>
          <cell r="S6763">
            <v>7.26</v>
          </cell>
        </row>
        <row r="6764">
          <cell r="A6764">
            <v>12233351</v>
          </cell>
          <cell r="B6764">
            <v>12233359</v>
          </cell>
          <cell r="C6764">
            <v>20652</v>
          </cell>
          <cell r="D6764" t="str">
            <v>SP</v>
          </cell>
          <cell r="E6764" t="str">
            <v>Interior</v>
          </cell>
          <cell r="F6764">
            <v>8.0000000000000002E-3</v>
          </cell>
          <cell r="G6764">
            <v>2</v>
          </cell>
          <cell r="H6764">
            <v>16.610000000000003</v>
          </cell>
          <cell r="I6764">
            <v>18.57</v>
          </cell>
          <cell r="J6764">
            <v>20.420000000000002</v>
          </cell>
          <cell r="K6764">
            <v>21.490000000000002</v>
          </cell>
          <cell r="L6764">
            <v>22.360000000000003</v>
          </cell>
          <cell r="M6764">
            <v>23.290000000000003</v>
          </cell>
          <cell r="N6764">
            <v>44.059999999999995</v>
          </cell>
          <cell r="O6764">
            <v>45.75</v>
          </cell>
          <cell r="P6764">
            <v>47.379999999999995</v>
          </cell>
          <cell r="Q6764">
            <v>48.37</v>
          </cell>
          <cell r="R6764">
            <v>49.16</v>
          </cell>
          <cell r="S6764">
            <v>3.6199999999999997</v>
          </cell>
        </row>
        <row r="6765">
          <cell r="A6765">
            <v>12233360</v>
          </cell>
          <cell r="B6765">
            <v>12233360</v>
          </cell>
          <cell r="C6765">
            <v>20653</v>
          </cell>
          <cell r="D6765" t="str">
            <v>SP</v>
          </cell>
          <cell r="E6765" t="str">
            <v>Interior</v>
          </cell>
          <cell r="F6765">
            <v>8.0000000000000002E-3</v>
          </cell>
          <cell r="G6765">
            <v>1</v>
          </cell>
          <cell r="H6765">
            <v>12.67</v>
          </cell>
          <cell r="I6765">
            <v>13.37</v>
          </cell>
          <cell r="J6765">
            <v>14.93</v>
          </cell>
          <cell r="K6765">
            <v>18.89</v>
          </cell>
          <cell r="L6765">
            <v>20.28</v>
          </cell>
          <cell r="M6765">
            <v>21.19</v>
          </cell>
          <cell r="N6765">
            <v>49.66</v>
          </cell>
          <cell r="O6765">
            <v>49.75</v>
          </cell>
          <cell r="P6765">
            <v>63.37</v>
          </cell>
          <cell r="Q6765">
            <v>63.48</v>
          </cell>
          <cell r="R6765">
            <v>63.589999999999996</v>
          </cell>
          <cell r="S6765">
            <v>7.26</v>
          </cell>
        </row>
        <row r="6766">
          <cell r="A6766">
            <v>12233361</v>
          </cell>
          <cell r="B6766">
            <v>12233369</v>
          </cell>
          <cell r="C6766">
            <v>20655</v>
          </cell>
          <cell r="D6766" t="str">
            <v>SP</v>
          </cell>
          <cell r="E6766" t="str">
            <v>Interior</v>
          </cell>
          <cell r="F6766">
            <v>8.0000000000000002E-3</v>
          </cell>
          <cell r="G6766">
            <v>2</v>
          </cell>
          <cell r="H6766">
            <v>16.610000000000003</v>
          </cell>
          <cell r="I6766">
            <v>18.57</v>
          </cell>
          <cell r="J6766">
            <v>20.420000000000002</v>
          </cell>
          <cell r="K6766">
            <v>21.490000000000002</v>
          </cell>
          <cell r="L6766">
            <v>22.360000000000003</v>
          </cell>
          <cell r="M6766">
            <v>23.290000000000003</v>
          </cell>
          <cell r="N6766">
            <v>44.059999999999995</v>
          </cell>
          <cell r="O6766">
            <v>45.75</v>
          </cell>
          <cell r="P6766">
            <v>47.379999999999995</v>
          </cell>
          <cell r="Q6766">
            <v>48.37</v>
          </cell>
          <cell r="R6766">
            <v>49.16</v>
          </cell>
          <cell r="S6766">
            <v>3.6199999999999997</v>
          </cell>
        </row>
        <row r="6767">
          <cell r="A6767">
            <v>12233370</v>
          </cell>
          <cell r="B6767">
            <v>12233370</v>
          </cell>
          <cell r="C6767">
            <v>20656</v>
          </cell>
          <cell r="D6767" t="str">
            <v>SP</v>
          </cell>
          <cell r="E6767" t="str">
            <v>Interior</v>
          </cell>
          <cell r="F6767">
            <v>8.0000000000000002E-3</v>
          </cell>
          <cell r="G6767">
            <v>1</v>
          </cell>
          <cell r="H6767">
            <v>12.67</v>
          </cell>
          <cell r="I6767">
            <v>13.37</v>
          </cell>
          <cell r="J6767">
            <v>14.93</v>
          </cell>
          <cell r="K6767">
            <v>18.89</v>
          </cell>
          <cell r="L6767">
            <v>20.28</v>
          </cell>
          <cell r="M6767">
            <v>21.19</v>
          </cell>
          <cell r="N6767">
            <v>49.66</v>
          </cell>
          <cell r="O6767">
            <v>49.75</v>
          </cell>
          <cell r="P6767">
            <v>63.37</v>
          </cell>
          <cell r="Q6767">
            <v>63.48</v>
          </cell>
          <cell r="R6767">
            <v>63.589999999999996</v>
          </cell>
          <cell r="S6767">
            <v>7.26</v>
          </cell>
        </row>
        <row r="6768">
          <cell r="A6768">
            <v>12233371</v>
          </cell>
          <cell r="B6768">
            <v>12233379</v>
          </cell>
          <cell r="C6768">
            <v>20658</v>
          </cell>
          <cell r="D6768" t="str">
            <v>SP</v>
          </cell>
          <cell r="E6768" t="str">
            <v>Interior</v>
          </cell>
          <cell r="F6768">
            <v>8.0000000000000002E-3</v>
          </cell>
          <cell r="G6768">
            <v>2</v>
          </cell>
          <cell r="H6768">
            <v>16.610000000000003</v>
          </cell>
          <cell r="I6768">
            <v>18.57</v>
          </cell>
          <cell r="J6768">
            <v>20.420000000000002</v>
          </cell>
          <cell r="K6768">
            <v>21.490000000000002</v>
          </cell>
          <cell r="L6768">
            <v>22.360000000000003</v>
          </cell>
          <cell r="M6768">
            <v>23.290000000000003</v>
          </cell>
          <cell r="N6768">
            <v>44.059999999999995</v>
          </cell>
          <cell r="O6768">
            <v>45.75</v>
          </cell>
          <cell r="P6768">
            <v>47.379999999999995</v>
          </cell>
          <cell r="Q6768">
            <v>48.37</v>
          </cell>
          <cell r="R6768">
            <v>49.16</v>
          </cell>
          <cell r="S6768">
            <v>3.6199999999999997</v>
          </cell>
        </row>
        <row r="6769">
          <cell r="A6769">
            <v>12233380</v>
          </cell>
          <cell r="B6769">
            <v>12233380</v>
          </cell>
          <cell r="C6769">
            <v>20659</v>
          </cell>
          <cell r="D6769" t="str">
            <v>SP</v>
          </cell>
          <cell r="E6769" t="str">
            <v>Interior</v>
          </cell>
          <cell r="F6769">
            <v>8.0000000000000002E-3</v>
          </cell>
          <cell r="G6769">
            <v>1</v>
          </cell>
          <cell r="H6769">
            <v>12.67</v>
          </cell>
          <cell r="I6769">
            <v>13.37</v>
          </cell>
          <cell r="J6769">
            <v>14.93</v>
          </cell>
          <cell r="K6769">
            <v>18.89</v>
          </cell>
          <cell r="L6769">
            <v>20.28</v>
          </cell>
          <cell r="M6769">
            <v>21.19</v>
          </cell>
          <cell r="N6769">
            <v>49.66</v>
          </cell>
          <cell r="O6769">
            <v>49.75</v>
          </cell>
          <cell r="P6769">
            <v>63.37</v>
          </cell>
          <cell r="Q6769">
            <v>63.48</v>
          </cell>
          <cell r="R6769">
            <v>63.589999999999996</v>
          </cell>
          <cell r="S6769">
            <v>7.26</v>
          </cell>
        </row>
        <row r="6770">
          <cell r="A6770">
            <v>12233381</v>
          </cell>
          <cell r="B6770">
            <v>12233389</v>
          </cell>
          <cell r="C6770">
            <v>20661</v>
          </cell>
          <cell r="D6770" t="str">
            <v>SP</v>
          </cell>
          <cell r="E6770" t="str">
            <v>Interior</v>
          </cell>
          <cell r="F6770">
            <v>8.0000000000000002E-3</v>
          </cell>
          <cell r="G6770">
            <v>2</v>
          </cell>
          <cell r="H6770">
            <v>16.610000000000003</v>
          </cell>
          <cell r="I6770">
            <v>18.57</v>
          </cell>
          <cell r="J6770">
            <v>20.420000000000002</v>
          </cell>
          <cell r="K6770">
            <v>21.490000000000002</v>
          </cell>
          <cell r="L6770">
            <v>22.360000000000003</v>
          </cell>
          <cell r="M6770">
            <v>23.290000000000003</v>
          </cell>
          <cell r="N6770">
            <v>44.059999999999995</v>
          </cell>
          <cell r="O6770">
            <v>45.75</v>
          </cell>
          <cell r="P6770">
            <v>47.379999999999995</v>
          </cell>
          <cell r="Q6770">
            <v>48.37</v>
          </cell>
          <cell r="R6770">
            <v>49.16</v>
          </cell>
          <cell r="S6770">
            <v>3.6199999999999997</v>
          </cell>
        </row>
        <row r="6771">
          <cell r="A6771">
            <v>12233390</v>
          </cell>
          <cell r="B6771">
            <v>12233390</v>
          </cell>
          <cell r="C6771">
            <v>20662</v>
          </cell>
          <cell r="D6771" t="str">
            <v>SP</v>
          </cell>
          <cell r="E6771" t="str">
            <v>Interior</v>
          </cell>
          <cell r="F6771">
            <v>8.0000000000000002E-3</v>
          </cell>
          <cell r="G6771">
            <v>1</v>
          </cell>
          <cell r="H6771">
            <v>12.67</v>
          </cell>
          <cell r="I6771">
            <v>13.37</v>
          </cell>
          <cell r="J6771">
            <v>14.93</v>
          </cell>
          <cell r="K6771">
            <v>18.89</v>
          </cell>
          <cell r="L6771">
            <v>20.28</v>
          </cell>
          <cell r="M6771">
            <v>21.19</v>
          </cell>
          <cell r="N6771">
            <v>49.66</v>
          </cell>
          <cell r="O6771">
            <v>49.75</v>
          </cell>
          <cell r="P6771">
            <v>63.37</v>
          </cell>
          <cell r="Q6771">
            <v>63.48</v>
          </cell>
          <cell r="R6771">
            <v>63.589999999999996</v>
          </cell>
          <cell r="S6771">
            <v>7.26</v>
          </cell>
        </row>
        <row r="6772">
          <cell r="A6772">
            <v>12233391</v>
          </cell>
          <cell r="B6772">
            <v>12233399</v>
          </cell>
          <cell r="C6772">
            <v>20664</v>
          </cell>
          <cell r="D6772" t="str">
            <v>SP</v>
          </cell>
          <cell r="E6772" t="str">
            <v>Interior</v>
          </cell>
          <cell r="F6772">
            <v>8.0000000000000002E-3</v>
          </cell>
          <cell r="G6772">
            <v>2</v>
          </cell>
          <cell r="H6772">
            <v>16.610000000000003</v>
          </cell>
          <cell r="I6772">
            <v>18.57</v>
          </cell>
          <cell r="J6772">
            <v>20.420000000000002</v>
          </cell>
          <cell r="K6772">
            <v>21.490000000000002</v>
          </cell>
          <cell r="L6772">
            <v>22.360000000000003</v>
          </cell>
          <cell r="M6772">
            <v>23.290000000000003</v>
          </cell>
          <cell r="N6772">
            <v>44.059999999999995</v>
          </cell>
          <cell r="O6772">
            <v>45.75</v>
          </cell>
          <cell r="P6772">
            <v>47.379999999999995</v>
          </cell>
          <cell r="Q6772">
            <v>48.37</v>
          </cell>
          <cell r="R6772">
            <v>49.16</v>
          </cell>
          <cell r="S6772">
            <v>3.6199999999999997</v>
          </cell>
        </row>
        <row r="6773">
          <cell r="A6773">
            <v>12233400</v>
          </cell>
          <cell r="B6773">
            <v>12233401</v>
          </cell>
          <cell r="C6773">
            <v>20666</v>
          </cell>
          <cell r="D6773" t="str">
            <v>SP</v>
          </cell>
          <cell r="E6773" t="str">
            <v>Interior</v>
          </cell>
          <cell r="F6773">
            <v>8.0000000000000002E-3</v>
          </cell>
          <cell r="G6773">
            <v>1</v>
          </cell>
          <cell r="H6773">
            <v>12.67</v>
          </cell>
          <cell r="I6773">
            <v>13.37</v>
          </cell>
          <cell r="J6773">
            <v>14.93</v>
          </cell>
          <cell r="K6773">
            <v>18.89</v>
          </cell>
          <cell r="L6773">
            <v>20.28</v>
          </cell>
          <cell r="M6773">
            <v>21.19</v>
          </cell>
          <cell r="N6773">
            <v>49.66</v>
          </cell>
          <cell r="O6773">
            <v>49.75</v>
          </cell>
          <cell r="P6773">
            <v>63.37</v>
          </cell>
          <cell r="Q6773">
            <v>63.48</v>
          </cell>
          <cell r="R6773">
            <v>63.589999999999996</v>
          </cell>
          <cell r="S6773">
            <v>7.26</v>
          </cell>
        </row>
        <row r="6774">
          <cell r="A6774">
            <v>12233402</v>
          </cell>
          <cell r="B6774">
            <v>12233409</v>
          </cell>
          <cell r="C6774">
            <v>20668</v>
          </cell>
          <cell r="D6774" t="str">
            <v>SP</v>
          </cell>
          <cell r="E6774" t="str">
            <v>Interior</v>
          </cell>
          <cell r="F6774">
            <v>8.0000000000000002E-3</v>
          </cell>
          <cell r="G6774">
            <v>2</v>
          </cell>
          <cell r="H6774">
            <v>16.610000000000003</v>
          </cell>
          <cell r="I6774">
            <v>18.57</v>
          </cell>
          <cell r="J6774">
            <v>20.420000000000002</v>
          </cell>
          <cell r="K6774">
            <v>21.490000000000002</v>
          </cell>
          <cell r="L6774">
            <v>22.360000000000003</v>
          </cell>
          <cell r="M6774">
            <v>23.290000000000003</v>
          </cell>
          <cell r="N6774">
            <v>44.059999999999995</v>
          </cell>
          <cell r="O6774">
            <v>45.75</v>
          </cell>
          <cell r="P6774">
            <v>47.379999999999995</v>
          </cell>
          <cell r="Q6774">
            <v>48.37</v>
          </cell>
          <cell r="R6774">
            <v>49.16</v>
          </cell>
          <cell r="S6774">
            <v>3.6199999999999997</v>
          </cell>
        </row>
        <row r="6775">
          <cell r="A6775">
            <v>12233410</v>
          </cell>
          <cell r="B6775">
            <v>12233410</v>
          </cell>
          <cell r="C6775">
            <v>20669</v>
          </cell>
          <cell r="D6775" t="str">
            <v>SP</v>
          </cell>
          <cell r="E6775" t="str">
            <v>Interior</v>
          </cell>
          <cell r="F6775">
            <v>8.0000000000000002E-3</v>
          </cell>
          <cell r="G6775">
            <v>1</v>
          </cell>
          <cell r="H6775">
            <v>12.67</v>
          </cell>
          <cell r="I6775">
            <v>13.37</v>
          </cell>
          <cell r="J6775">
            <v>14.93</v>
          </cell>
          <cell r="K6775">
            <v>18.89</v>
          </cell>
          <cell r="L6775">
            <v>20.28</v>
          </cell>
          <cell r="M6775">
            <v>21.19</v>
          </cell>
          <cell r="N6775">
            <v>49.66</v>
          </cell>
          <cell r="O6775">
            <v>49.75</v>
          </cell>
          <cell r="P6775">
            <v>63.37</v>
          </cell>
          <cell r="Q6775">
            <v>63.48</v>
          </cell>
          <cell r="R6775">
            <v>63.589999999999996</v>
          </cell>
          <cell r="S6775">
            <v>7.26</v>
          </cell>
        </row>
        <row r="6776">
          <cell r="A6776">
            <v>12233411</v>
          </cell>
          <cell r="B6776">
            <v>12233419</v>
          </cell>
          <cell r="C6776">
            <v>20671</v>
          </cell>
          <cell r="D6776" t="str">
            <v>SP</v>
          </cell>
          <cell r="E6776" t="str">
            <v>Interior</v>
          </cell>
          <cell r="F6776">
            <v>8.0000000000000002E-3</v>
          </cell>
          <cell r="G6776">
            <v>2</v>
          </cell>
          <cell r="H6776">
            <v>16.610000000000003</v>
          </cell>
          <cell r="I6776">
            <v>18.57</v>
          </cell>
          <cell r="J6776">
            <v>20.420000000000002</v>
          </cell>
          <cell r="K6776">
            <v>21.490000000000002</v>
          </cell>
          <cell r="L6776">
            <v>22.360000000000003</v>
          </cell>
          <cell r="M6776">
            <v>23.290000000000003</v>
          </cell>
          <cell r="N6776">
            <v>44.059999999999995</v>
          </cell>
          <cell r="O6776">
            <v>45.75</v>
          </cell>
          <cell r="P6776">
            <v>47.379999999999995</v>
          </cell>
          <cell r="Q6776">
            <v>48.37</v>
          </cell>
          <cell r="R6776">
            <v>49.16</v>
          </cell>
          <cell r="S6776">
            <v>3.6199999999999997</v>
          </cell>
        </row>
        <row r="6777">
          <cell r="A6777">
            <v>12233420</v>
          </cell>
          <cell r="B6777">
            <v>12233420</v>
          </cell>
          <cell r="C6777">
            <v>20672</v>
          </cell>
          <cell r="D6777" t="str">
            <v>SP</v>
          </cell>
          <cell r="E6777" t="str">
            <v>Interior</v>
          </cell>
          <cell r="F6777">
            <v>8.0000000000000002E-3</v>
          </cell>
          <cell r="G6777">
            <v>1</v>
          </cell>
          <cell r="H6777">
            <v>12.67</v>
          </cell>
          <cell r="I6777">
            <v>13.37</v>
          </cell>
          <cell r="J6777">
            <v>14.93</v>
          </cell>
          <cell r="K6777">
            <v>18.89</v>
          </cell>
          <cell r="L6777">
            <v>20.28</v>
          </cell>
          <cell r="M6777">
            <v>21.19</v>
          </cell>
          <cell r="N6777">
            <v>49.66</v>
          </cell>
          <cell r="O6777">
            <v>49.75</v>
          </cell>
          <cell r="P6777">
            <v>63.37</v>
          </cell>
          <cell r="Q6777">
            <v>63.48</v>
          </cell>
          <cell r="R6777">
            <v>63.589999999999996</v>
          </cell>
          <cell r="S6777">
            <v>7.26</v>
          </cell>
        </row>
        <row r="6778">
          <cell r="A6778">
            <v>12233421</v>
          </cell>
          <cell r="B6778">
            <v>12233429</v>
          </cell>
          <cell r="C6778">
            <v>20674</v>
          </cell>
          <cell r="D6778" t="str">
            <v>SP</v>
          </cell>
          <cell r="E6778" t="str">
            <v>Interior</v>
          </cell>
          <cell r="F6778">
            <v>8.0000000000000002E-3</v>
          </cell>
          <cell r="G6778">
            <v>2</v>
          </cell>
          <cell r="H6778">
            <v>16.610000000000003</v>
          </cell>
          <cell r="I6778">
            <v>18.57</v>
          </cell>
          <cell r="J6778">
            <v>20.420000000000002</v>
          </cell>
          <cell r="K6778">
            <v>21.490000000000002</v>
          </cell>
          <cell r="L6778">
            <v>22.360000000000003</v>
          </cell>
          <cell r="M6778">
            <v>23.290000000000003</v>
          </cell>
          <cell r="N6778">
            <v>44.059999999999995</v>
          </cell>
          <cell r="O6778">
            <v>45.75</v>
          </cell>
          <cell r="P6778">
            <v>47.379999999999995</v>
          </cell>
          <cell r="Q6778">
            <v>48.37</v>
          </cell>
          <cell r="R6778">
            <v>49.16</v>
          </cell>
          <cell r="S6778">
            <v>3.6199999999999997</v>
          </cell>
        </row>
        <row r="6779">
          <cell r="A6779">
            <v>12233430</v>
          </cell>
          <cell r="B6779">
            <v>12233430</v>
          </cell>
          <cell r="C6779">
            <v>20675</v>
          </cell>
          <cell r="D6779" t="str">
            <v>SP</v>
          </cell>
          <cell r="E6779" t="str">
            <v>Interior</v>
          </cell>
          <cell r="F6779">
            <v>8.0000000000000002E-3</v>
          </cell>
          <cell r="G6779">
            <v>1</v>
          </cell>
          <cell r="H6779">
            <v>12.67</v>
          </cell>
          <cell r="I6779">
            <v>13.37</v>
          </cell>
          <cell r="J6779">
            <v>14.93</v>
          </cell>
          <cell r="K6779">
            <v>18.89</v>
          </cell>
          <cell r="L6779">
            <v>20.28</v>
          </cell>
          <cell r="M6779">
            <v>21.19</v>
          </cell>
          <cell r="N6779">
            <v>49.66</v>
          </cell>
          <cell r="O6779">
            <v>49.75</v>
          </cell>
          <cell r="P6779">
            <v>63.37</v>
          </cell>
          <cell r="Q6779">
            <v>63.48</v>
          </cell>
          <cell r="R6779">
            <v>63.589999999999996</v>
          </cell>
          <cell r="S6779">
            <v>7.26</v>
          </cell>
        </row>
        <row r="6780">
          <cell r="A6780">
            <v>12233431</v>
          </cell>
          <cell r="B6780">
            <v>12233439</v>
          </cell>
          <cell r="C6780">
            <v>20677</v>
          </cell>
          <cell r="D6780" t="str">
            <v>SP</v>
          </cell>
          <cell r="E6780" t="str">
            <v>Interior</v>
          </cell>
          <cell r="F6780">
            <v>8.0000000000000002E-3</v>
          </cell>
          <cell r="G6780">
            <v>2</v>
          </cell>
          <cell r="H6780">
            <v>16.610000000000003</v>
          </cell>
          <cell r="I6780">
            <v>18.57</v>
          </cell>
          <cell r="J6780">
            <v>20.420000000000002</v>
          </cell>
          <cell r="K6780">
            <v>21.490000000000002</v>
          </cell>
          <cell r="L6780">
            <v>22.360000000000003</v>
          </cell>
          <cell r="M6780">
            <v>23.290000000000003</v>
          </cell>
          <cell r="N6780">
            <v>44.059999999999995</v>
          </cell>
          <cell r="O6780">
            <v>45.75</v>
          </cell>
          <cell r="P6780">
            <v>47.379999999999995</v>
          </cell>
          <cell r="Q6780">
            <v>48.37</v>
          </cell>
          <cell r="R6780">
            <v>49.16</v>
          </cell>
          <cell r="S6780">
            <v>3.6199999999999997</v>
          </cell>
        </row>
        <row r="6781">
          <cell r="A6781">
            <v>12233440</v>
          </cell>
          <cell r="B6781">
            <v>12233440</v>
          </cell>
          <cell r="C6781">
            <v>20678</v>
          </cell>
          <cell r="D6781" t="str">
            <v>SP</v>
          </cell>
          <cell r="E6781" t="str">
            <v>Interior</v>
          </cell>
          <cell r="F6781">
            <v>8.0000000000000002E-3</v>
          </cell>
          <cell r="G6781">
            <v>1</v>
          </cell>
          <cell r="H6781">
            <v>12.67</v>
          </cell>
          <cell r="I6781">
            <v>13.37</v>
          </cell>
          <cell r="J6781">
            <v>14.93</v>
          </cell>
          <cell r="K6781">
            <v>18.89</v>
          </cell>
          <cell r="L6781">
            <v>20.28</v>
          </cell>
          <cell r="M6781">
            <v>21.19</v>
          </cell>
          <cell r="N6781">
            <v>49.66</v>
          </cell>
          <cell r="O6781">
            <v>49.75</v>
          </cell>
          <cell r="P6781">
            <v>63.37</v>
          </cell>
          <cell r="Q6781">
            <v>63.48</v>
          </cell>
          <cell r="R6781">
            <v>63.589999999999996</v>
          </cell>
          <cell r="S6781">
            <v>7.26</v>
          </cell>
        </row>
        <row r="6782">
          <cell r="A6782">
            <v>12233441</v>
          </cell>
          <cell r="B6782">
            <v>12233449</v>
          </cell>
          <cell r="C6782">
            <v>20680</v>
          </cell>
          <cell r="D6782" t="str">
            <v>SP</v>
          </cell>
          <cell r="E6782" t="str">
            <v>Interior</v>
          </cell>
          <cell r="F6782">
            <v>8.0000000000000002E-3</v>
          </cell>
          <cell r="G6782">
            <v>2</v>
          </cell>
          <cell r="H6782">
            <v>16.610000000000003</v>
          </cell>
          <cell r="I6782">
            <v>18.57</v>
          </cell>
          <cell r="J6782">
            <v>20.420000000000002</v>
          </cell>
          <cell r="K6782">
            <v>21.490000000000002</v>
          </cell>
          <cell r="L6782">
            <v>22.360000000000003</v>
          </cell>
          <cell r="M6782">
            <v>23.290000000000003</v>
          </cell>
          <cell r="N6782">
            <v>44.059999999999995</v>
          </cell>
          <cell r="O6782">
            <v>45.75</v>
          </cell>
          <cell r="P6782">
            <v>47.379999999999995</v>
          </cell>
          <cell r="Q6782">
            <v>48.37</v>
          </cell>
          <cell r="R6782">
            <v>49.16</v>
          </cell>
          <cell r="S6782">
            <v>3.6199999999999997</v>
          </cell>
        </row>
        <row r="6783">
          <cell r="A6783">
            <v>12233450</v>
          </cell>
          <cell r="B6783">
            <v>12233450</v>
          </cell>
          <cell r="C6783">
            <v>20681</v>
          </cell>
          <cell r="D6783" t="str">
            <v>SP</v>
          </cell>
          <cell r="E6783" t="str">
            <v>Interior</v>
          </cell>
          <cell r="F6783">
            <v>8.0000000000000002E-3</v>
          </cell>
          <cell r="G6783">
            <v>1</v>
          </cell>
          <cell r="H6783">
            <v>12.67</v>
          </cell>
          <cell r="I6783">
            <v>13.37</v>
          </cell>
          <cell r="J6783">
            <v>14.93</v>
          </cell>
          <cell r="K6783">
            <v>18.89</v>
          </cell>
          <cell r="L6783">
            <v>20.28</v>
          </cell>
          <cell r="M6783">
            <v>21.19</v>
          </cell>
          <cell r="N6783">
            <v>49.66</v>
          </cell>
          <cell r="O6783">
            <v>49.75</v>
          </cell>
          <cell r="P6783">
            <v>63.37</v>
          </cell>
          <cell r="Q6783">
            <v>63.48</v>
          </cell>
          <cell r="R6783">
            <v>63.589999999999996</v>
          </cell>
          <cell r="S6783">
            <v>7.26</v>
          </cell>
        </row>
        <row r="6784">
          <cell r="A6784">
            <v>12233451</v>
          </cell>
          <cell r="B6784">
            <v>12233459</v>
          </cell>
          <cell r="C6784">
            <v>20683</v>
          </cell>
          <cell r="D6784" t="str">
            <v>SP</v>
          </cell>
          <cell r="E6784" t="str">
            <v>Interior</v>
          </cell>
          <cell r="F6784">
            <v>8.0000000000000002E-3</v>
          </cell>
          <cell r="G6784">
            <v>2</v>
          </cell>
          <cell r="H6784">
            <v>16.610000000000003</v>
          </cell>
          <cell r="I6784">
            <v>18.57</v>
          </cell>
          <cell r="J6784">
            <v>20.420000000000002</v>
          </cell>
          <cell r="K6784">
            <v>21.490000000000002</v>
          </cell>
          <cell r="L6784">
            <v>22.360000000000003</v>
          </cell>
          <cell r="M6784">
            <v>23.290000000000003</v>
          </cell>
          <cell r="N6784">
            <v>44.059999999999995</v>
          </cell>
          <cell r="O6784">
            <v>45.75</v>
          </cell>
          <cell r="P6784">
            <v>47.379999999999995</v>
          </cell>
          <cell r="Q6784">
            <v>48.37</v>
          </cell>
          <cell r="R6784">
            <v>49.16</v>
          </cell>
          <cell r="S6784">
            <v>3.6199999999999997</v>
          </cell>
        </row>
        <row r="6785">
          <cell r="A6785">
            <v>12233460</v>
          </cell>
          <cell r="B6785">
            <v>12233461</v>
          </cell>
          <cell r="C6785">
            <v>20685</v>
          </cell>
          <cell r="D6785" t="str">
            <v>SP</v>
          </cell>
          <cell r="E6785" t="str">
            <v>Interior</v>
          </cell>
          <cell r="F6785">
            <v>8.0000000000000002E-3</v>
          </cell>
          <cell r="G6785">
            <v>1</v>
          </cell>
          <cell r="H6785">
            <v>12.67</v>
          </cell>
          <cell r="I6785">
            <v>13.37</v>
          </cell>
          <cell r="J6785">
            <v>14.93</v>
          </cell>
          <cell r="K6785">
            <v>18.89</v>
          </cell>
          <cell r="L6785">
            <v>20.28</v>
          </cell>
          <cell r="M6785">
            <v>21.19</v>
          </cell>
          <cell r="N6785">
            <v>49.66</v>
          </cell>
          <cell r="O6785">
            <v>49.75</v>
          </cell>
          <cell r="P6785">
            <v>63.37</v>
          </cell>
          <cell r="Q6785">
            <v>63.48</v>
          </cell>
          <cell r="R6785">
            <v>63.589999999999996</v>
          </cell>
          <cell r="S6785">
            <v>7.26</v>
          </cell>
        </row>
        <row r="6786">
          <cell r="A6786">
            <v>12233462</v>
          </cell>
          <cell r="B6786">
            <v>12233469</v>
          </cell>
          <cell r="C6786">
            <v>20687</v>
          </cell>
          <cell r="D6786" t="str">
            <v>SP</v>
          </cell>
          <cell r="E6786" t="str">
            <v>Interior</v>
          </cell>
          <cell r="F6786">
            <v>8.0000000000000002E-3</v>
          </cell>
          <cell r="G6786">
            <v>2</v>
          </cell>
          <cell r="H6786">
            <v>16.610000000000003</v>
          </cell>
          <cell r="I6786">
            <v>18.57</v>
          </cell>
          <cell r="J6786">
            <v>20.420000000000002</v>
          </cell>
          <cell r="K6786">
            <v>21.490000000000002</v>
          </cell>
          <cell r="L6786">
            <v>22.360000000000003</v>
          </cell>
          <cell r="M6786">
            <v>23.290000000000003</v>
          </cell>
          <cell r="N6786">
            <v>44.059999999999995</v>
          </cell>
          <cell r="O6786">
            <v>45.75</v>
          </cell>
          <cell r="P6786">
            <v>47.379999999999995</v>
          </cell>
          <cell r="Q6786">
            <v>48.37</v>
          </cell>
          <cell r="R6786">
            <v>49.16</v>
          </cell>
          <cell r="S6786">
            <v>3.6199999999999997</v>
          </cell>
        </row>
        <row r="6787">
          <cell r="A6787">
            <v>12233470</v>
          </cell>
          <cell r="B6787">
            <v>12233470</v>
          </cell>
          <cell r="C6787">
            <v>20688</v>
          </cell>
          <cell r="D6787" t="str">
            <v>SP</v>
          </cell>
          <cell r="E6787" t="str">
            <v>Interior</v>
          </cell>
          <cell r="F6787">
            <v>8.0000000000000002E-3</v>
          </cell>
          <cell r="G6787">
            <v>1</v>
          </cell>
          <cell r="H6787">
            <v>12.67</v>
          </cell>
          <cell r="I6787">
            <v>13.37</v>
          </cell>
          <cell r="J6787">
            <v>14.93</v>
          </cell>
          <cell r="K6787">
            <v>18.89</v>
          </cell>
          <cell r="L6787">
            <v>20.28</v>
          </cell>
          <cell r="M6787">
            <v>21.19</v>
          </cell>
          <cell r="N6787">
            <v>49.66</v>
          </cell>
          <cell r="O6787">
            <v>49.75</v>
          </cell>
          <cell r="P6787">
            <v>63.37</v>
          </cell>
          <cell r="Q6787">
            <v>63.48</v>
          </cell>
          <cell r="R6787">
            <v>63.589999999999996</v>
          </cell>
          <cell r="S6787">
            <v>7.26</v>
          </cell>
        </row>
        <row r="6788">
          <cell r="A6788">
            <v>12233471</v>
          </cell>
          <cell r="B6788">
            <v>12233479</v>
          </cell>
          <cell r="C6788">
            <v>20690</v>
          </cell>
          <cell r="D6788" t="str">
            <v>SP</v>
          </cell>
          <cell r="E6788" t="str">
            <v>Interior</v>
          </cell>
          <cell r="F6788">
            <v>8.0000000000000002E-3</v>
          </cell>
          <cell r="G6788">
            <v>2</v>
          </cell>
          <cell r="H6788">
            <v>16.610000000000003</v>
          </cell>
          <cell r="I6788">
            <v>18.57</v>
          </cell>
          <cell r="J6788">
            <v>20.420000000000002</v>
          </cell>
          <cell r="K6788">
            <v>21.490000000000002</v>
          </cell>
          <cell r="L6788">
            <v>22.360000000000003</v>
          </cell>
          <cell r="M6788">
            <v>23.290000000000003</v>
          </cell>
          <cell r="N6788">
            <v>44.059999999999995</v>
          </cell>
          <cell r="O6788">
            <v>45.75</v>
          </cell>
          <cell r="P6788">
            <v>47.379999999999995</v>
          </cell>
          <cell r="Q6788">
            <v>48.37</v>
          </cell>
          <cell r="R6788">
            <v>49.16</v>
          </cell>
          <cell r="S6788">
            <v>3.6199999999999997</v>
          </cell>
        </row>
        <row r="6789">
          <cell r="A6789">
            <v>12233480</v>
          </cell>
          <cell r="B6789">
            <v>12233480</v>
          </cell>
          <cell r="C6789">
            <v>20691</v>
          </cell>
          <cell r="D6789" t="str">
            <v>SP</v>
          </cell>
          <cell r="E6789" t="str">
            <v>Interior</v>
          </cell>
          <cell r="F6789">
            <v>8.0000000000000002E-3</v>
          </cell>
          <cell r="G6789">
            <v>1</v>
          </cell>
          <cell r="H6789">
            <v>12.67</v>
          </cell>
          <cell r="I6789">
            <v>13.37</v>
          </cell>
          <cell r="J6789">
            <v>14.93</v>
          </cell>
          <cell r="K6789">
            <v>18.89</v>
          </cell>
          <cell r="L6789">
            <v>20.28</v>
          </cell>
          <cell r="M6789">
            <v>21.19</v>
          </cell>
          <cell r="N6789">
            <v>49.66</v>
          </cell>
          <cell r="O6789">
            <v>49.75</v>
          </cell>
          <cell r="P6789">
            <v>63.37</v>
          </cell>
          <cell r="Q6789">
            <v>63.48</v>
          </cell>
          <cell r="R6789">
            <v>63.589999999999996</v>
          </cell>
          <cell r="S6789">
            <v>7.26</v>
          </cell>
        </row>
        <row r="6790">
          <cell r="A6790">
            <v>12233481</v>
          </cell>
          <cell r="B6790">
            <v>12233489</v>
          </cell>
          <cell r="C6790">
            <v>20693</v>
          </cell>
          <cell r="D6790" t="str">
            <v>SP</v>
          </cell>
          <cell r="E6790" t="str">
            <v>Interior</v>
          </cell>
          <cell r="F6790">
            <v>8.0000000000000002E-3</v>
          </cell>
          <cell r="G6790">
            <v>2</v>
          </cell>
          <cell r="H6790">
            <v>16.610000000000003</v>
          </cell>
          <cell r="I6790">
            <v>18.57</v>
          </cell>
          <cell r="J6790">
            <v>20.420000000000002</v>
          </cell>
          <cell r="K6790">
            <v>21.490000000000002</v>
          </cell>
          <cell r="L6790">
            <v>22.360000000000003</v>
          </cell>
          <cell r="M6790">
            <v>23.290000000000003</v>
          </cell>
          <cell r="N6790">
            <v>44.059999999999995</v>
          </cell>
          <cell r="O6790">
            <v>45.75</v>
          </cell>
          <cell r="P6790">
            <v>47.379999999999995</v>
          </cell>
          <cell r="Q6790">
            <v>48.37</v>
          </cell>
          <cell r="R6790">
            <v>49.16</v>
          </cell>
          <cell r="S6790">
            <v>3.6199999999999997</v>
          </cell>
        </row>
        <row r="6791">
          <cell r="A6791">
            <v>12233490</v>
          </cell>
          <cell r="B6791">
            <v>12233490</v>
          </cell>
          <cell r="C6791">
            <v>20694</v>
          </cell>
          <cell r="D6791" t="str">
            <v>SP</v>
          </cell>
          <cell r="E6791" t="str">
            <v>Interior</v>
          </cell>
          <cell r="F6791">
            <v>8.0000000000000002E-3</v>
          </cell>
          <cell r="G6791">
            <v>1</v>
          </cell>
          <cell r="H6791">
            <v>12.67</v>
          </cell>
          <cell r="I6791">
            <v>13.37</v>
          </cell>
          <cell r="J6791">
            <v>14.93</v>
          </cell>
          <cell r="K6791">
            <v>18.89</v>
          </cell>
          <cell r="L6791">
            <v>20.28</v>
          </cell>
          <cell r="M6791">
            <v>21.19</v>
          </cell>
          <cell r="N6791">
            <v>49.66</v>
          </cell>
          <cell r="O6791">
            <v>49.75</v>
          </cell>
          <cell r="P6791">
            <v>63.37</v>
          </cell>
          <cell r="Q6791">
            <v>63.48</v>
          </cell>
          <cell r="R6791">
            <v>63.589999999999996</v>
          </cell>
          <cell r="S6791">
            <v>7.26</v>
          </cell>
        </row>
        <row r="6792">
          <cell r="A6792">
            <v>12233491</v>
          </cell>
          <cell r="B6792">
            <v>12233499</v>
          </cell>
          <cell r="C6792">
            <v>20696</v>
          </cell>
          <cell r="D6792" t="str">
            <v>SP</v>
          </cell>
          <cell r="E6792" t="str">
            <v>Interior</v>
          </cell>
          <cell r="F6792">
            <v>8.0000000000000002E-3</v>
          </cell>
          <cell r="G6792">
            <v>2</v>
          </cell>
          <cell r="H6792">
            <v>16.610000000000003</v>
          </cell>
          <cell r="I6792">
            <v>18.57</v>
          </cell>
          <cell r="J6792">
            <v>20.420000000000002</v>
          </cell>
          <cell r="K6792">
            <v>21.490000000000002</v>
          </cell>
          <cell r="L6792">
            <v>22.360000000000003</v>
          </cell>
          <cell r="M6792">
            <v>23.290000000000003</v>
          </cell>
          <cell r="N6792">
            <v>44.059999999999995</v>
          </cell>
          <cell r="O6792">
            <v>45.75</v>
          </cell>
          <cell r="P6792">
            <v>47.379999999999995</v>
          </cell>
          <cell r="Q6792">
            <v>48.37</v>
          </cell>
          <cell r="R6792">
            <v>49.16</v>
          </cell>
          <cell r="S6792">
            <v>3.6199999999999997</v>
          </cell>
        </row>
        <row r="6793">
          <cell r="A6793">
            <v>12233500</v>
          </cell>
          <cell r="B6793">
            <v>12233500</v>
          </cell>
          <cell r="C6793">
            <v>20697</v>
          </cell>
          <cell r="D6793" t="str">
            <v>SP</v>
          </cell>
          <cell r="E6793" t="str">
            <v>Interior</v>
          </cell>
          <cell r="F6793">
            <v>8.0000000000000002E-3</v>
          </cell>
          <cell r="G6793">
            <v>1</v>
          </cell>
          <cell r="H6793">
            <v>12.67</v>
          </cell>
          <cell r="I6793">
            <v>13.37</v>
          </cell>
          <cell r="J6793">
            <v>14.93</v>
          </cell>
          <cell r="K6793">
            <v>18.89</v>
          </cell>
          <cell r="L6793">
            <v>20.28</v>
          </cell>
          <cell r="M6793">
            <v>21.19</v>
          </cell>
          <cell r="N6793">
            <v>49.66</v>
          </cell>
          <cell r="O6793">
            <v>49.75</v>
          </cell>
          <cell r="P6793">
            <v>63.37</v>
          </cell>
          <cell r="Q6793">
            <v>63.48</v>
          </cell>
          <cell r="R6793">
            <v>63.589999999999996</v>
          </cell>
          <cell r="S6793">
            <v>7.26</v>
          </cell>
        </row>
        <row r="6794">
          <cell r="A6794">
            <v>12233501</v>
          </cell>
          <cell r="B6794">
            <v>12233509</v>
          </cell>
          <cell r="C6794">
            <v>20699</v>
          </cell>
          <cell r="D6794" t="str">
            <v>SP</v>
          </cell>
          <cell r="E6794" t="str">
            <v>Interior</v>
          </cell>
          <cell r="F6794">
            <v>8.0000000000000002E-3</v>
          </cell>
          <cell r="G6794">
            <v>2</v>
          </cell>
          <cell r="H6794">
            <v>16.610000000000003</v>
          </cell>
          <cell r="I6794">
            <v>18.57</v>
          </cell>
          <cell r="J6794">
            <v>20.420000000000002</v>
          </cell>
          <cell r="K6794">
            <v>21.490000000000002</v>
          </cell>
          <cell r="L6794">
            <v>22.360000000000003</v>
          </cell>
          <cell r="M6794">
            <v>23.290000000000003</v>
          </cell>
          <cell r="N6794">
            <v>44.059999999999995</v>
          </cell>
          <cell r="O6794">
            <v>45.75</v>
          </cell>
          <cell r="P6794">
            <v>47.379999999999995</v>
          </cell>
          <cell r="Q6794">
            <v>48.37</v>
          </cell>
          <cell r="R6794">
            <v>49.16</v>
          </cell>
          <cell r="S6794">
            <v>3.6199999999999997</v>
          </cell>
        </row>
        <row r="6795">
          <cell r="A6795">
            <v>12233510</v>
          </cell>
          <cell r="B6795">
            <v>12233510</v>
          </cell>
          <cell r="C6795">
            <v>20700</v>
          </cell>
          <cell r="D6795" t="str">
            <v>SP</v>
          </cell>
          <cell r="E6795" t="str">
            <v>Interior</v>
          </cell>
          <cell r="F6795">
            <v>8.0000000000000002E-3</v>
          </cell>
          <cell r="G6795">
            <v>1</v>
          </cell>
          <cell r="H6795">
            <v>12.67</v>
          </cell>
          <cell r="I6795">
            <v>13.37</v>
          </cell>
          <cell r="J6795">
            <v>14.93</v>
          </cell>
          <cell r="K6795">
            <v>18.89</v>
          </cell>
          <cell r="L6795">
            <v>20.28</v>
          </cell>
          <cell r="M6795">
            <v>21.19</v>
          </cell>
          <cell r="N6795">
            <v>49.66</v>
          </cell>
          <cell r="O6795">
            <v>49.75</v>
          </cell>
          <cell r="P6795">
            <v>63.37</v>
          </cell>
          <cell r="Q6795">
            <v>63.48</v>
          </cell>
          <cell r="R6795">
            <v>63.589999999999996</v>
          </cell>
          <cell r="S6795">
            <v>7.26</v>
          </cell>
        </row>
        <row r="6796">
          <cell r="A6796">
            <v>12233511</v>
          </cell>
          <cell r="B6796">
            <v>12233519</v>
          </cell>
          <cell r="C6796">
            <v>20702</v>
          </cell>
          <cell r="D6796" t="str">
            <v>SP</v>
          </cell>
          <cell r="E6796" t="str">
            <v>Interior</v>
          </cell>
          <cell r="F6796">
            <v>8.0000000000000002E-3</v>
          </cell>
          <cell r="G6796">
            <v>2</v>
          </cell>
          <cell r="H6796">
            <v>16.610000000000003</v>
          </cell>
          <cell r="I6796">
            <v>18.57</v>
          </cell>
          <cell r="J6796">
            <v>20.420000000000002</v>
          </cell>
          <cell r="K6796">
            <v>21.490000000000002</v>
          </cell>
          <cell r="L6796">
            <v>22.360000000000003</v>
          </cell>
          <cell r="M6796">
            <v>23.290000000000003</v>
          </cell>
          <cell r="N6796">
            <v>44.059999999999995</v>
          </cell>
          <cell r="O6796">
            <v>45.75</v>
          </cell>
          <cell r="P6796">
            <v>47.379999999999995</v>
          </cell>
          <cell r="Q6796">
            <v>48.37</v>
          </cell>
          <cell r="R6796">
            <v>49.16</v>
          </cell>
          <cell r="S6796">
            <v>3.6199999999999997</v>
          </cell>
        </row>
        <row r="6797">
          <cell r="A6797">
            <v>12233520</v>
          </cell>
          <cell r="B6797">
            <v>12233521</v>
          </cell>
          <cell r="C6797">
            <v>20704</v>
          </cell>
          <cell r="D6797" t="str">
            <v>SP</v>
          </cell>
          <cell r="E6797" t="str">
            <v>Interior</v>
          </cell>
          <cell r="F6797">
            <v>8.0000000000000002E-3</v>
          </cell>
          <cell r="G6797">
            <v>1</v>
          </cell>
          <cell r="H6797">
            <v>12.67</v>
          </cell>
          <cell r="I6797">
            <v>13.37</v>
          </cell>
          <cell r="J6797">
            <v>14.93</v>
          </cell>
          <cell r="K6797">
            <v>18.89</v>
          </cell>
          <cell r="L6797">
            <v>20.28</v>
          </cell>
          <cell r="M6797">
            <v>21.19</v>
          </cell>
          <cell r="N6797">
            <v>49.66</v>
          </cell>
          <cell r="O6797">
            <v>49.75</v>
          </cell>
          <cell r="P6797">
            <v>63.37</v>
          </cell>
          <cell r="Q6797">
            <v>63.48</v>
          </cell>
          <cell r="R6797">
            <v>63.589999999999996</v>
          </cell>
          <cell r="S6797">
            <v>7.26</v>
          </cell>
        </row>
        <row r="6798">
          <cell r="A6798">
            <v>12233522</v>
          </cell>
          <cell r="B6798">
            <v>12233529</v>
          </cell>
          <cell r="C6798">
            <v>20706</v>
          </cell>
          <cell r="D6798" t="str">
            <v>SP</v>
          </cell>
          <cell r="E6798" t="str">
            <v>Interior</v>
          </cell>
          <cell r="F6798">
            <v>8.0000000000000002E-3</v>
          </cell>
          <cell r="G6798">
            <v>2</v>
          </cell>
          <cell r="H6798">
            <v>16.610000000000003</v>
          </cell>
          <cell r="I6798">
            <v>18.57</v>
          </cell>
          <cell r="J6798">
            <v>20.420000000000002</v>
          </cell>
          <cell r="K6798">
            <v>21.490000000000002</v>
          </cell>
          <cell r="L6798">
            <v>22.360000000000003</v>
          </cell>
          <cell r="M6798">
            <v>23.290000000000003</v>
          </cell>
          <cell r="N6798">
            <v>44.059999999999995</v>
          </cell>
          <cell r="O6798">
            <v>45.75</v>
          </cell>
          <cell r="P6798">
            <v>47.379999999999995</v>
          </cell>
          <cell r="Q6798">
            <v>48.37</v>
          </cell>
          <cell r="R6798">
            <v>49.16</v>
          </cell>
          <cell r="S6798">
            <v>3.6199999999999997</v>
          </cell>
        </row>
        <row r="6799">
          <cell r="A6799">
            <v>12233530</v>
          </cell>
          <cell r="B6799">
            <v>12233530</v>
          </cell>
          <cell r="C6799">
            <v>20707</v>
          </cell>
          <cell r="D6799" t="str">
            <v>SP</v>
          </cell>
          <cell r="E6799" t="str">
            <v>Interior</v>
          </cell>
          <cell r="F6799">
            <v>8.0000000000000002E-3</v>
          </cell>
          <cell r="G6799">
            <v>1</v>
          </cell>
          <cell r="H6799">
            <v>12.67</v>
          </cell>
          <cell r="I6799">
            <v>13.37</v>
          </cell>
          <cell r="J6799">
            <v>14.93</v>
          </cell>
          <cell r="K6799">
            <v>18.89</v>
          </cell>
          <cell r="L6799">
            <v>20.28</v>
          </cell>
          <cell r="M6799">
            <v>21.19</v>
          </cell>
          <cell r="N6799">
            <v>49.66</v>
          </cell>
          <cell r="O6799">
            <v>49.75</v>
          </cell>
          <cell r="P6799">
            <v>63.37</v>
          </cell>
          <cell r="Q6799">
            <v>63.48</v>
          </cell>
          <cell r="R6799">
            <v>63.589999999999996</v>
          </cell>
          <cell r="S6799">
            <v>7.26</v>
          </cell>
        </row>
        <row r="6800">
          <cell r="A6800">
            <v>12233531</v>
          </cell>
          <cell r="B6800">
            <v>12233539</v>
          </cell>
          <cell r="C6800">
            <v>20709</v>
          </cell>
          <cell r="D6800" t="str">
            <v>SP</v>
          </cell>
          <cell r="E6800" t="str">
            <v>Interior</v>
          </cell>
          <cell r="F6800">
            <v>8.0000000000000002E-3</v>
          </cell>
          <cell r="G6800">
            <v>2</v>
          </cell>
          <cell r="H6800">
            <v>16.610000000000003</v>
          </cell>
          <cell r="I6800">
            <v>18.57</v>
          </cell>
          <cell r="J6800">
            <v>20.420000000000002</v>
          </cell>
          <cell r="K6800">
            <v>21.490000000000002</v>
          </cell>
          <cell r="L6800">
            <v>22.360000000000003</v>
          </cell>
          <cell r="M6800">
            <v>23.290000000000003</v>
          </cell>
          <cell r="N6800">
            <v>44.059999999999995</v>
          </cell>
          <cell r="O6800">
            <v>45.75</v>
          </cell>
          <cell r="P6800">
            <v>47.379999999999995</v>
          </cell>
          <cell r="Q6800">
            <v>48.37</v>
          </cell>
          <cell r="R6800">
            <v>49.16</v>
          </cell>
          <cell r="S6800">
            <v>3.6199999999999997</v>
          </cell>
        </row>
        <row r="6801">
          <cell r="A6801">
            <v>12233540</v>
          </cell>
          <cell r="B6801">
            <v>12233540</v>
          </cell>
          <cell r="C6801">
            <v>20710</v>
          </cell>
          <cell r="D6801" t="str">
            <v>SP</v>
          </cell>
          <cell r="E6801" t="str">
            <v>Interior</v>
          </cell>
          <cell r="F6801">
            <v>8.0000000000000002E-3</v>
          </cell>
          <cell r="G6801">
            <v>1</v>
          </cell>
          <cell r="H6801">
            <v>12.67</v>
          </cell>
          <cell r="I6801">
            <v>13.37</v>
          </cell>
          <cell r="J6801">
            <v>14.93</v>
          </cell>
          <cell r="K6801">
            <v>18.89</v>
          </cell>
          <cell r="L6801">
            <v>20.28</v>
          </cell>
          <cell r="M6801">
            <v>21.19</v>
          </cell>
          <cell r="N6801">
            <v>49.66</v>
          </cell>
          <cell r="O6801">
            <v>49.75</v>
          </cell>
          <cell r="P6801">
            <v>63.37</v>
          </cell>
          <cell r="Q6801">
            <v>63.48</v>
          </cell>
          <cell r="R6801">
            <v>63.589999999999996</v>
          </cell>
          <cell r="S6801">
            <v>7.26</v>
          </cell>
        </row>
        <row r="6802">
          <cell r="A6802">
            <v>12233541</v>
          </cell>
          <cell r="B6802">
            <v>12233549</v>
          </cell>
          <cell r="C6802">
            <v>20712</v>
          </cell>
          <cell r="D6802" t="str">
            <v>SP</v>
          </cell>
          <cell r="E6802" t="str">
            <v>Interior</v>
          </cell>
          <cell r="F6802">
            <v>8.0000000000000002E-3</v>
          </cell>
          <cell r="G6802">
            <v>2</v>
          </cell>
          <cell r="H6802">
            <v>16.610000000000003</v>
          </cell>
          <cell r="I6802">
            <v>18.57</v>
          </cell>
          <cell r="J6802">
            <v>20.420000000000002</v>
          </cell>
          <cell r="K6802">
            <v>21.490000000000002</v>
          </cell>
          <cell r="L6802">
            <v>22.360000000000003</v>
          </cell>
          <cell r="M6802">
            <v>23.290000000000003</v>
          </cell>
          <cell r="N6802">
            <v>44.059999999999995</v>
          </cell>
          <cell r="O6802">
            <v>45.75</v>
          </cell>
          <cell r="P6802">
            <v>47.379999999999995</v>
          </cell>
          <cell r="Q6802">
            <v>48.37</v>
          </cell>
          <cell r="R6802">
            <v>49.16</v>
          </cell>
          <cell r="S6802">
            <v>3.6199999999999997</v>
          </cell>
        </row>
        <row r="6803">
          <cell r="A6803">
            <v>12233550</v>
          </cell>
          <cell r="B6803">
            <v>12233550</v>
          </cell>
          <cell r="C6803">
            <v>20713</v>
          </cell>
          <cell r="D6803" t="str">
            <v>SP</v>
          </cell>
          <cell r="E6803" t="str">
            <v>Interior</v>
          </cell>
          <cell r="F6803">
            <v>8.0000000000000002E-3</v>
          </cell>
          <cell r="G6803">
            <v>1</v>
          </cell>
          <cell r="H6803">
            <v>12.67</v>
          </cell>
          <cell r="I6803">
            <v>13.37</v>
          </cell>
          <cell r="J6803">
            <v>14.93</v>
          </cell>
          <cell r="K6803">
            <v>18.89</v>
          </cell>
          <cell r="L6803">
            <v>20.28</v>
          </cell>
          <cell r="M6803">
            <v>21.19</v>
          </cell>
          <cell r="N6803">
            <v>49.66</v>
          </cell>
          <cell r="O6803">
            <v>49.75</v>
          </cell>
          <cell r="P6803">
            <v>63.37</v>
          </cell>
          <cell r="Q6803">
            <v>63.48</v>
          </cell>
          <cell r="R6803">
            <v>63.589999999999996</v>
          </cell>
          <cell r="S6803">
            <v>7.26</v>
          </cell>
        </row>
        <row r="6804">
          <cell r="A6804">
            <v>12233551</v>
          </cell>
          <cell r="B6804">
            <v>12233559</v>
          </cell>
          <cell r="C6804">
            <v>20715</v>
          </cell>
          <cell r="D6804" t="str">
            <v>SP</v>
          </cell>
          <cell r="E6804" t="str">
            <v>Interior</v>
          </cell>
          <cell r="F6804">
            <v>8.0000000000000002E-3</v>
          </cell>
          <cell r="G6804">
            <v>2</v>
          </cell>
          <cell r="H6804">
            <v>16.610000000000003</v>
          </cell>
          <cell r="I6804">
            <v>18.57</v>
          </cell>
          <cell r="J6804">
            <v>20.420000000000002</v>
          </cell>
          <cell r="K6804">
            <v>21.490000000000002</v>
          </cell>
          <cell r="L6804">
            <v>22.360000000000003</v>
          </cell>
          <cell r="M6804">
            <v>23.290000000000003</v>
          </cell>
          <cell r="N6804">
            <v>44.059999999999995</v>
          </cell>
          <cell r="O6804">
            <v>45.75</v>
          </cell>
          <cell r="P6804">
            <v>47.379999999999995</v>
          </cell>
          <cell r="Q6804">
            <v>48.37</v>
          </cell>
          <cell r="R6804">
            <v>49.16</v>
          </cell>
          <cell r="S6804">
            <v>3.6199999999999997</v>
          </cell>
        </row>
        <row r="6805">
          <cell r="A6805">
            <v>12233560</v>
          </cell>
          <cell r="B6805">
            <v>12233560</v>
          </cell>
          <cell r="C6805">
            <v>20716</v>
          </cell>
          <cell r="D6805" t="str">
            <v>SP</v>
          </cell>
          <cell r="E6805" t="str">
            <v>Interior</v>
          </cell>
          <cell r="F6805">
            <v>8.0000000000000002E-3</v>
          </cell>
          <cell r="G6805">
            <v>1</v>
          </cell>
          <cell r="H6805">
            <v>12.67</v>
          </cell>
          <cell r="I6805">
            <v>13.37</v>
          </cell>
          <cell r="J6805">
            <v>14.93</v>
          </cell>
          <cell r="K6805">
            <v>18.89</v>
          </cell>
          <cell r="L6805">
            <v>20.28</v>
          </cell>
          <cell r="M6805">
            <v>21.19</v>
          </cell>
          <cell r="N6805">
            <v>49.66</v>
          </cell>
          <cell r="O6805">
            <v>49.75</v>
          </cell>
          <cell r="P6805">
            <v>63.37</v>
          </cell>
          <cell r="Q6805">
            <v>63.48</v>
          </cell>
          <cell r="R6805">
            <v>63.589999999999996</v>
          </cell>
          <cell r="S6805">
            <v>7.26</v>
          </cell>
        </row>
        <row r="6806">
          <cell r="A6806">
            <v>12233561</v>
          </cell>
          <cell r="B6806">
            <v>12233569</v>
          </cell>
          <cell r="C6806">
            <v>20718</v>
          </cell>
          <cell r="D6806" t="str">
            <v>SP</v>
          </cell>
          <cell r="E6806" t="str">
            <v>Interior</v>
          </cell>
          <cell r="F6806">
            <v>8.0000000000000002E-3</v>
          </cell>
          <cell r="G6806">
            <v>2</v>
          </cell>
          <cell r="H6806">
            <v>16.610000000000003</v>
          </cell>
          <cell r="I6806">
            <v>18.57</v>
          </cell>
          <cell r="J6806">
            <v>20.420000000000002</v>
          </cell>
          <cell r="K6806">
            <v>21.490000000000002</v>
          </cell>
          <cell r="L6806">
            <v>22.360000000000003</v>
          </cell>
          <cell r="M6806">
            <v>23.290000000000003</v>
          </cell>
          <cell r="N6806">
            <v>44.059999999999995</v>
          </cell>
          <cell r="O6806">
            <v>45.75</v>
          </cell>
          <cell r="P6806">
            <v>47.379999999999995</v>
          </cell>
          <cell r="Q6806">
            <v>48.37</v>
          </cell>
          <cell r="R6806">
            <v>49.16</v>
          </cell>
          <cell r="S6806">
            <v>3.6199999999999997</v>
          </cell>
        </row>
        <row r="6807">
          <cell r="A6807">
            <v>12233570</v>
          </cell>
          <cell r="B6807">
            <v>12233570</v>
          </cell>
          <cell r="C6807">
            <v>20719</v>
          </cell>
          <cell r="D6807" t="str">
            <v>SP</v>
          </cell>
          <cell r="E6807" t="str">
            <v>Interior</v>
          </cell>
          <cell r="F6807">
            <v>8.0000000000000002E-3</v>
          </cell>
          <cell r="G6807">
            <v>1</v>
          </cell>
          <cell r="H6807">
            <v>12.67</v>
          </cell>
          <cell r="I6807">
            <v>13.37</v>
          </cell>
          <cell r="J6807">
            <v>14.93</v>
          </cell>
          <cell r="K6807">
            <v>18.89</v>
          </cell>
          <cell r="L6807">
            <v>20.28</v>
          </cell>
          <cell r="M6807">
            <v>21.19</v>
          </cell>
          <cell r="N6807">
            <v>49.66</v>
          </cell>
          <cell r="O6807">
            <v>49.75</v>
          </cell>
          <cell r="P6807">
            <v>63.37</v>
          </cell>
          <cell r="Q6807">
            <v>63.48</v>
          </cell>
          <cell r="R6807">
            <v>63.589999999999996</v>
          </cell>
          <cell r="S6807">
            <v>7.26</v>
          </cell>
        </row>
        <row r="6808">
          <cell r="A6808">
            <v>12233571</v>
          </cell>
          <cell r="B6808">
            <v>12233579</v>
          </cell>
          <cell r="C6808">
            <v>20721</v>
          </cell>
          <cell r="D6808" t="str">
            <v>SP</v>
          </cell>
          <cell r="E6808" t="str">
            <v>Interior</v>
          </cell>
          <cell r="F6808">
            <v>8.0000000000000002E-3</v>
          </cell>
          <cell r="G6808">
            <v>2</v>
          </cell>
          <cell r="H6808">
            <v>16.610000000000003</v>
          </cell>
          <cell r="I6808">
            <v>18.57</v>
          </cell>
          <cell r="J6808">
            <v>20.420000000000002</v>
          </cell>
          <cell r="K6808">
            <v>21.490000000000002</v>
          </cell>
          <cell r="L6808">
            <v>22.360000000000003</v>
          </cell>
          <cell r="M6808">
            <v>23.290000000000003</v>
          </cell>
          <cell r="N6808">
            <v>44.059999999999995</v>
          </cell>
          <cell r="O6808">
            <v>45.75</v>
          </cell>
          <cell r="P6808">
            <v>47.379999999999995</v>
          </cell>
          <cell r="Q6808">
            <v>48.37</v>
          </cell>
          <cell r="R6808">
            <v>49.16</v>
          </cell>
          <cell r="S6808">
            <v>3.6199999999999997</v>
          </cell>
        </row>
        <row r="6809">
          <cell r="A6809">
            <v>12233580</v>
          </cell>
          <cell r="B6809">
            <v>12233580</v>
          </cell>
          <cell r="C6809">
            <v>20722</v>
          </cell>
          <cell r="D6809" t="str">
            <v>SP</v>
          </cell>
          <cell r="E6809" t="str">
            <v>Interior</v>
          </cell>
          <cell r="F6809">
            <v>8.0000000000000002E-3</v>
          </cell>
          <cell r="G6809">
            <v>1</v>
          </cell>
          <cell r="H6809">
            <v>12.67</v>
          </cell>
          <cell r="I6809">
            <v>13.37</v>
          </cell>
          <cell r="J6809">
            <v>14.93</v>
          </cell>
          <cell r="K6809">
            <v>18.89</v>
          </cell>
          <cell r="L6809">
            <v>20.28</v>
          </cell>
          <cell r="M6809">
            <v>21.19</v>
          </cell>
          <cell r="N6809">
            <v>49.66</v>
          </cell>
          <cell r="O6809">
            <v>49.75</v>
          </cell>
          <cell r="P6809">
            <v>63.37</v>
          </cell>
          <cell r="Q6809">
            <v>63.48</v>
          </cell>
          <cell r="R6809">
            <v>63.589999999999996</v>
          </cell>
          <cell r="S6809">
            <v>7.26</v>
          </cell>
        </row>
        <row r="6810">
          <cell r="A6810">
            <v>12233581</v>
          </cell>
          <cell r="B6810">
            <v>12233589</v>
          </cell>
          <cell r="C6810">
            <v>20724</v>
          </cell>
          <cell r="D6810" t="str">
            <v>SP</v>
          </cell>
          <cell r="E6810" t="str">
            <v>Interior</v>
          </cell>
          <cell r="F6810">
            <v>8.0000000000000002E-3</v>
          </cell>
          <cell r="G6810">
            <v>2</v>
          </cell>
          <cell r="H6810">
            <v>16.610000000000003</v>
          </cell>
          <cell r="I6810">
            <v>18.57</v>
          </cell>
          <cell r="J6810">
            <v>20.420000000000002</v>
          </cell>
          <cell r="K6810">
            <v>21.490000000000002</v>
          </cell>
          <cell r="L6810">
            <v>22.360000000000003</v>
          </cell>
          <cell r="M6810">
            <v>23.290000000000003</v>
          </cell>
          <cell r="N6810">
            <v>44.059999999999995</v>
          </cell>
          <cell r="O6810">
            <v>45.75</v>
          </cell>
          <cell r="P6810">
            <v>47.379999999999995</v>
          </cell>
          <cell r="Q6810">
            <v>48.37</v>
          </cell>
          <cell r="R6810">
            <v>49.16</v>
          </cell>
          <cell r="S6810">
            <v>3.6199999999999997</v>
          </cell>
        </row>
        <row r="6811">
          <cell r="A6811">
            <v>12233590</v>
          </cell>
          <cell r="B6811">
            <v>12233598</v>
          </cell>
          <cell r="C6811">
            <v>20726</v>
          </cell>
          <cell r="D6811" t="str">
            <v>SP</v>
          </cell>
          <cell r="E6811" t="str">
            <v>Interior</v>
          </cell>
          <cell r="F6811">
            <v>8.0000000000000002E-3</v>
          </cell>
          <cell r="G6811">
            <v>1</v>
          </cell>
          <cell r="H6811">
            <v>12.67</v>
          </cell>
          <cell r="I6811">
            <v>13.37</v>
          </cell>
          <cell r="J6811">
            <v>14.93</v>
          </cell>
          <cell r="K6811">
            <v>18.89</v>
          </cell>
          <cell r="L6811">
            <v>20.28</v>
          </cell>
          <cell r="M6811">
            <v>21.19</v>
          </cell>
          <cell r="N6811">
            <v>49.66</v>
          </cell>
          <cell r="O6811">
            <v>49.75</v>
          </cell>
          <cell r="P6811">
            <v>63.37</v>
          </cell>
          <cell r="Q6811">
            <v>63.48</v>
          </cell>
          <cell r="R6811">
            <v>63.589999999999996</v>
          </cell>
          <cell r="S6811">
            <v>7.26</v>
          </cell>
        </row>
        <row r="6812">
          <cell r="A6812">
            <v>12233599</v>
          </cell>
          <cell r="B6812">
            <v>12233609</v>
          </cell>
          <cell r="C6812">
            <v>20728</v>
          </cell>
          <cell r="D6812" t="str">
            <v>SP</v>
          </cell>
          <cell r="E6812" t="str">
            <v>Interior</v>
          </cell>
          <cell r="F6812">
            <v>8.0000000000000002E-3</v>
          </cell>
          <cell r="G6812">
            <v>2</v>
          </cell>
          <cell r="H6812">
            <v>16.610000000000003</v>
          </cell>
          <cell r="I6812">
            <v>18.57</v>
          </cell>
          <cell r="J6812">
            <v>20.420000000000002</v>
          </cell>
          <cell r="K6812">
            <v>21.490000000000002</v>
          </cell>
          <cell r="L6812">
            <v>22.360000000000003</v>
          </cell>
          <cell r="M6812">
            <v>23.290000000000003</v>
          </cell>
          <cell r="N6812">
            <v>44.059999999999995</v>
          </cell>
          <cell r="O6812">
            <v>45.75</v>
          </cell>
          <cell r="P6812">
            <v>47.379999999999995</v>
          </cell>
          <cell r="Q6812">
            <v>48.37</v>
          </cell>
          <cell r="R6812">
            <v>49.16</v>
          </cell>
          <cell r="S6812">
            <v>3.6199999999999997</v>
          </cell>
        </row>
        <row r="6813">
          <cell r="A6813">
            <v>12233610</v>
          </cell>
          <cell r="B6813">
            <v>12233610</v>
          </cell>
          <cell r="C6813">
            <v>20729</v>
          </cell>
          <cell r="D6813" t="str">
            <v>SP</v>
          </cell>
          <cell r="E6813" t="str">
            <v>Interior</v>
          </cell>
          <cell r="F6813">
            <v>8.0000000000000002E-3</v>
          </cell>
          <cell r="G6813">
            <v>1</v>
          </cell>
          <cell r="H6813">
            <v>12.67</v>
          </cell>
          <cell r="I6813">
            <v>13.37</v>
          </cell>
          <cell r="J6813">
            <v>14.93</v>
          </cell>
          <cell r="K6813">
            <v>18.89</v>
          </cell>
          <cell r="L6813">
            <v>20.28</v>
          </cell>
          <cell r="M6813">
            <v>21.19</v>
          </cell>
          <cell r="N6813">
            <v>49.66</v>
          </cell>
          <cell r="O6813">
            <v>49.75</v>
          </cell>
          <cell r="P6813">
            <v>63.37</v>
          </cell>
          <cell r="Q6813">
            <v>63.48</v>
          </cell>
          <cell r="R6813">
            <v>63.589999999999996</v>
          </cell>
          <cell r="S6813">
            <v>7.26</v>
          </cell>
        </row>
        <row r="6814">
          <cell r="A6814">
            <v>12233611</v>
          </cell>
          <cell r="B6814">
            <v>12233619</v>
          </cell>
          <cell r="C6814">
            <v>20731</v>
          </cell>
          <cell r="D6814" t="str">
            <v>SP</v>
          </cell>
          <cell r="E6814" t="str">
            <v>Interior</v>
          </cell>
          <cell r="F6814">
            <v>8.0000000000000002E-3</v>
          </cell>
          <cell r="G6814">
            <v>2</v>
          </cell>
          <cell r="H6814">
            <v>16.610000000000003</v>
          </cell>
          <cell r="I6814">
            <v>18.57</v>
          </cell>
          <cell r="J6814">
            <v>20.420000000000002</v>
          </cell>
          <cell r="K6814">
            <v>21.490000000000002</v>
          </cell>
          <cell r="L6814">
            <v>22.360000000000003</v>
          </cell>
          <cell r="M6814">
            <v>23.290000000000003</v>
          </cell>
          <cell r="N6814">
            <v>44.059999999999995</v>
          </cell>
          <cell r="O6814">
            <v>45.75</v>
          </cell>
          <cell r="P6814">
            <v>47.379999999999995</v>
          </cell>
          <cell r="Q6814">
            <v>48.37</v>
          </cell>
          <cell r="R6814">
            <v>49.16</v>
          </cell>
          <cell r="S6814">
            <v>3.6199999999999997</v>
          </cell>
        </row>
        <row r="6815">
          <cell r="A6815">
            <v>12233620</v>
          </cell>
          <cell r="B6815">
            <v>12233620</v>
          </cell>
          <cell r="C6815">
            <v>20732</v>
          </cell>
          <cell r="D6815" t="str">
            <v>SP</v>
          </cell>
          <cell r="E6815" t="str">
            <v>Interior</v>
          </cell>
          <cell r="F6815">
            <v>8.0000000000000002E-3</v>
          </cell>
          <cell r="G6815">
            <v>1</v>
          </cell>
          <cell r="H6815">
            <v>12.67</v>
          </cell>
          <cell r="I6815">
            <v>13.37</v>
          </cell>
          <cell r="J6815">
            <v>14.93</v>
          </cell>
          <cell r="K6815">
            <v>18.89</v>
          </cell>
          <cell r="L6815">
            <v>20.28</v>
          </cell>
          <cell r="M6815">
            <v>21.19</v>
          </cell>
          <cell r="N6815">
            <v>49.66</v>
          </cell>
          <cell r="O6815">
            <v>49.75</v>
          </cell>
          <cell r="P6815">
            <v>63.37</v>
          </cell>
          <cell r="Q6815">
            <v>63.48</v>
          </cell>
          <cell r="R6815">
            <v>63.589999999999996</v>
          </cell>
          <cell r="S6815">
            <v>7.26</v>
          </cell>
        </row>
        <row r="6816">
          <cell r="A6816">
            <v>12233621</v>
          </cell>
          <cell r="B6816">
            <v>12233629</v>
          </cell>
          <cell r="C6816">
            <v>20734</v>
          </cell>
          <cell r="D6816" t="str">
            <v>SP</v>
          </cell>
          <cell r="E6816" t="str">
            <v>Interior</v>
          </cell>
          <cell r="F6816">
            <v>8.0000000000000002E-3</v>
          </cell>
          <cell r="G6816">
            <v>2</v>
          </cell>
          <cell r="H6816">
            <v>16.610000000000003</v>
          </cell>
          <cell r="I6816">
            <v>18.57</v>
          </cell>
          <cell r="J6816">
            <v>20.420000000000002</v>
          </cell>
          <cell r="K6816">
            <v>21.490000000000002</v>
          </cell>
          <cell r="L6816">
            <v>22.360000000000003</v>
          </cell>
          <cell r="M6816">
            <v>23.290000000000003</v>
          </cell>
          <cell r="N6816">
            <v>44.059999999999995</v>
          </cell>
          <cell r="O6816">
            <v>45.75</v>
          </cell>
          <cell r="P6816">
            <v>47.379999999999995</v>
          </cell>
          <cell r="Q6816">
            <v>48.37</v>
          </cell>
          <cell r="R6816">
            <v>49.16</v>
          </cell>
          <cell r="S6816">
            <v>3.6199999999999997</v>
          </cell>
        </row>
        <row r="6817">
          <cell r="A6817">
            <v>12233630</v>
          </cell>
          <cell r="B6817">
            <v>12233630</v>
          </cell>
          <cell r="C6817">
            <v>20735</v>
          </cell>
          <cell r="D6817" t="str">
            <v>SP</v>
          </cell>
          <cell r="E6817" t="str">
            <v>Interior</v>
          </cell>
          <cell r="F6817">
            <v>8.0000000000000002E-3</v>
          </cell>
          <cell r="G6817">
            <v>1</v>
          </cell>
          <cell r="H6817">
            <v>12.67</v>
          </cell>
          <cell r="I6817">
            <v>13.37</v>
          </cell>
          <cell r="J6817">
            <v>14.93</v>
          </cell>
          <cell r="K6817">
            <v>18.89</v>
          </cell>
          <cell r="L6817">
            <v>20.28</v>
          </cell>
          <cell r="M6817">
            <v>21.19</v>
          </cell>
          <cell r="N6817">
            <v>49.66</v>
          </cell>
          <cell r="O6817">
            <v>49.75</v>
          </cell>
          <cell r="P6817">
            <v>63.37</v>
          </cell>
          <cell r="Q6817">
            <v>63.48</v>
          </cell>
          <cell r="R6817">
            <v>63.589999999999996</v>
          </cell>
          <cell r="S6817">
            <v>7.26</v>
          </cell>
        </row>
        <row r="6818">
          <cell r="A6818">
            <v>12233631</v>
          </cell>
          <cell r="B6818">
            <v>12233639</v>
          </cell>
          <cell r="C6818">
            <v>20737</v>
          </cell>
          <cell r="D6818" t="str">
            <v>SP</v>
          </cell>
          <cell r="E6818" t="str">
            <v>Interior</v>
          </cell>
          <cell r="F6818">
            <v>8.0000000000000002E-3</v>
          </cell>
          <cell r="G6818">
            <v>2</v>
          </cell>
          <cell r="H6818">
            <v>16.610000000000003</v>
          </cell>
          <cell r="I6818">
            <v>18.57</v>
          </cell>
          <cell r="J6818">
            <v>20.420000000000002</v>
          </cell>
          <cell r="K6818">
            <v>21.490000000000002</v>
          </cell>
          <cell r="L6818">
            <v>22.360000000000003</v>
          </cell>
          <cell r="M6818">
            <v>23.290000000000003</v>
          </cell>
          <cell r="N6818">
            <v>44.059999999999995</v>
          </cell>
          <cell r="O6818">
            <v>45.75</v>
          </cell>
          <cell r="P6818">
            <v>47.379999999999995</v>
          </cell>
          <cell r="Q6818">
            <v>48.37</v>
          </cell>
          <cell r="R6818">
            <v>49.16</v>
          </cell>
          <cell r="S6818">
            <v>3.6199999999999997</v>
          </cell>
        </row>
        <row r="6819">
          <cell r="A6819">
            <v>12233640</v>
          </cell>
          <cell r="B6819">
            <v>12233640</v>
          </cell>
          <cell r="C6819">
            <v>20738</v>
          </cell>
          <cell r="D6819" t="str">
            <v>SP</v>
          </cell>
          <cell r="E6819" t="str">
            <v>Interior</v>
          </cell>
          <cell r="F6819">
            <v>8.0000000000000002E-3</v>
          </cell>
          <cell r="G6819">
            <v>1</v>
          </cell>
          <cell r="H6819">
            <v>12.67</v>
          </cell>
          <cell r="I6819">
            <v>13.37</v>
          </cell>
          <cell r="J6819">
            <v>14.93</v>
          </cell>
          <cell r="K6819">
            <v>18.89</v>
          </cell>
          <cell r="L6819">
            <v>20.28</v>
          </cell>
          <cell r="M6819">
            <v>21.19</v>
          </cell>
          <cell r="N6819">
            <v>49.66</v>
          </cell>
          <cell r="O6819">
            <v>49.75</v>
          </cell>
          <cell r="P6819">
            <v>63.37</v>
          </cell>
          <cell r="Q6819">
            <v>63.48</v>
          </cell>
          <cell r="R6819">
            <v>63.589999999999996</v>
          </cell>
          <cell r="S6819">
            <v>7.26</v>
          </cell>
        </row>
        <row r="6820">
          <cell r="A6820">
            <v>12233641</v>
          </cell>
          <cell r="B6820">
            <v>12233649</v>
          </cell>
          <cell r="C6820">
            <v>20740</v>
          </cell>
          <cell r="D6820" t="str">
            <v>SP</v>
          </cell>
          <cell r="E6820" t="str">
            <v>Interior</v>
          </cell>
          <cell r="F6820">
            <v>8.0000000000000002E-3</v>
          </cell>
          <cell r="G6820">
            <v>2</v>
          </cell>
          <cell r="H6820">
            <v>16.610000000000003</v>
          </cell>
          <cell r="I6820">
            <v>18.57</v>
          </cell>
          <cell r="J6820">
            <v>20.420000000000002</v>
          </cell>
          <cell r="K6820">
            <v>21.490000000000002</v>
          </cell>
          <cell r="L6820">
            <v>22.360000000000003</v>
          </cell>
          <cell r="M6820">
            <v>23.290000000000003</v>
          </cell>
          <cell r="N6820">
            <v>44.059999999999995</v>
          </cell>
          <cell r="O6820">
            <v>45.75</v>
          </cell>
          <cell r="P6820">
            <v>47.379999999999995</v>
          </cell>
          <cell r="Q6820">
            <v>48.37</v>
          </cell>
          <cell r="R6820">
            <v>49.16</v>
          </cell>
          <cell r="S6820">
            <v>3.6199999999999997</v>
          </cell>
        </row>
        <row r="6821">
          <cell r="A6821">
            <v>12233650</v>
          </cell>
          <cell r="B6821">
            <v>12233650</v>
          </cell>
          <cell r="C6821">
            <v>20741</v>
          </cell>
          <cell r="D6821" t="str">
            <v>SP</v>
          </cell>
          <cell r="E6821" t="str">
            <v>Interior</v>
          </cell>
          <cell r="F6821">
            <v>8.0000000000000002E-3</v>
          </cell>
          <cell r="G6821">
            <v>1</v>
          </cell>
          <cell r="H6821">
            <v>12.67</v>
          </cell>
          <cell r="I6821">
            <v>13.37</v>
          </cell>
          <cell r="J6821">
            <v>14.93</v>
          </cell>
          <cell r="K6821">
            <v>18.89</v>
          </cell>
          <cell r="L6821">
            <v>20.28</v>
          </cell>
          <cell r="M6821">
            <v>21.19</v>
          </cell>
          <cell r="N6821">
            <v>49.66</v>
          </cell>
          <cell r="O6821">
            <v>49.75</v>
          </cell>
          <cell r="P6821">
            <v>63.37</v>
          </cell>
          <cell r="Q6821">
            <v>63.48</v>
          </cell>
          <cell r="R6821">
            <v>63.589999999999996</v>
          </cell>
          <cell r="S6821">
            <v>7.26</v>
          </cell>
        </row>
        <row r="6822">
          <cell r="A6822">
            <v>12233651</v>
          </cell>
          <cell r="B6822">
            <v>12233659</v>
          </cell>
          <cell r="C6822">
            <v>20743</v>
          </cell>
          <cell r="D6822" t="str">
            <v>SP</v>
          </cell>
          <cell r="E6822" t="str">
            <v>Interior</v>
          </cell>
          <cell r="F6822">
            <v>8.0000000000000002E-3</v>
          </cell>
          <cell r="G6822">
            <v>2</v>
          </cell>
          <cell r="H6822">
            <v>16.610000000000003</v>
          </cell>
          <cell r="I6822">
            <v>18.57</v>
          </cell>
          <cell r="J6822">
            <v>20.420000000000002</v>
          </cell>
          <cell r="K6822">
            <v>21.490000000000002</v>
          </cell>
          <cell r="L6822">
            <v>22.360000000000003</v>
          </cell>
          <cell r="M6822">
            <v>23.290000000000003</v>
          </cell>
          <cell r="N6822">
            <v>44.059999999999995</v>
          </cell>
          <cell r="O6822">
            <v>45.75</v>
          </cell>
          <cell r="P6822">
            <v>47.379999999999995</v>
          </cell>
          <cell r="Q6822">
            <v>48.37</v>
          </cell>
          <cell r="R6822">
            <v>49.16</v>
          </cell>
          <cell r="S6822">
            <v>3.6199999999999997</v>
          </cell>
        </row>
        <row r="6823">
          <cell r="A6823">
            <v>12233660</v>
          </cell>
          <cell r="B6823">
            <v>12233660</v>
          </cell>
          <cell r="C6823">
            <v>20744</v>
          </cell>
          <cell r="D6823" t="str">
            <v>SP</v>
          </cell>
          <cell r="E6823" t="str">
            <v>Interior</v>
          </cell>
          <cell r="F6823">
            <v>8.0000000000000002E-3</v>
          </cell>
          <cell r="G6823">
            <v>1</v>
          </cell>
          <cell r="H6823">
            <v>12.67</v>
          </cell>
          <cell r="I6823">
            <v>13.37</v>
          </cell>
          <cell r="J6823">
            <v>14.93</v>
          </cell>
          <cell r="K6823">
            <v>18.89</v>
          </cell>
          <cell r="L6823">
            <v>20.28</v>
          </cell>
          <cell r="M6823">
            <v>21.19</v>
          </cell>
          <cell r="N6823">
            <v>49.66</v>
          </cell>
          <cell r="O6823">
            <v>49.75</v>
          </cell>
          <cell r="P6823">
            <v>63.37</v>
          </cell>
          <cell r="Q6823">
            <v>63.48</v>
          </cell>
          <cell r="R6823">
            <v>63.589999999999996</v>
          </cell>
          <cell r="S6823">
            <v>7.26</v>
          </cell>
        </row>
        <row r="6824">
          <cell r="A6824">
            <v>12233661</v>
          </cell>
          <cell r="B6824">
            <v>12233669</v>
          </cell>
          <cell r="C6824">
            <v>20746</v>
          </cell>
          <cell r="D6824" t="str">
            <v>SP</v>
          </cell>
          <cell r="E6824" t="str">
            <v>Interior</v>
          </cell>
          <cell r="F6824">
            <v>8.0000000000000002E-3</v>
          </cell>
          <cell r="G6824">
            <v>2</v>
          </cell>
          <cell r="H6824">
            <v>16.610000000000003</v>
          </cell>
          <cell r="I6824">
            <v>18.57</v>
          </cell>
          <cell r="J6824">
            <v>20.420000000000002</v>
          </cell>
          <cell r="K6824">
            <v>21.490000000000002</v>
          </cell>
          <cell r="L6824">
            <v>22.360000000000003</v>
          </cell>
          <cell r="M6824">
            <v>23.290000000000003</v>
          </cell>
          <cell r="N6824">
            <v>44.059999999999995</v>
          </cell>
          <cell r="O6824">
            <v>45.75</v>
          </cell>
          <cell r="P6824">
            <v>47.379999999999995</v>
          </cell>
          <cell r="Q6824">
            <v>48.37</v>
          </cell>
          <cell r="R6824">
            <v>49.16</v>
          </cell>
          <cell r="S6824">
            <v>3.6199999999999997</v>
          </cell>
        </row>
        <row r="6825">
          <cell r="A6825">
            <v>12233670</v>
          </cell>
          <cell r="B6825">
            <v>12233670</v>
          </cell>
          <cell r="C6825">
            <v>20747</v>
          </cell>
          <cell r="D6825" t="str">
            <v>SP</v>
          </cell>
          <cell r="E6825" t="str">
            <v>Interior</v>
          </cell>
          <cell r="F6825">
            <v>8.0000000000000002E-3</v>
          </cell>
          <cell r="G6825">
            <v>1</v>
          </cell>
          <cell r="H6825">
            <v>12.67</v>
          </cell>
          <cell r="I6825">
            <v>13.37</v>
          </cell>
          <cell r="J6825">
            <v>14.93</v>
          </cell>
          <cell r="K6825">
            <v>18.89</v>
          </cell>
          <cell r="L6825">
            <v>20.28</v>
          </cell>
          <cell r="M6825">
            <v>21.19</v>
          </cell>
          <cell r="N6825">
            <v>49.66</v>
          </cell>
          <cell r="O6825">
            <v>49.75</v>
          </cell>
          <cell r="P6825">
            <v>63.37</v>
          </cell>
          <cell r="Q6825">
            <v>63.48</v>
          </cell>
          <cell r="R6825">
            <v>63.589999999999996</v>
          </cell>
          <cell r="S6825">
            <v>7.26</v>
          </cell>
        </row>
        <row r="6826">
          <cell r="A6826">
            <v>12233671</v>
          </cell>
          <cell r="B6826">
            <v>12233679</v>
          </cell>
          <cell r="C6826">
            <v>20749</v>
          </cell>
          <cell r="D6826" t="str">
            <v>SP</v>
          </cell>
          <cell r="E6826" t="str">
            <v>Interior</v>
          </cell>
          <cell r="F6826">
            <v>8.0000000000000002E-3</v>
          </cell>
          <cell r="G6826">
            <v>2</v>
          </cell>
          <cell r="H6826">
            <v>16.610000000000003</v>
          </cell>
          <cell r="I6826">
            <v>18.57</v>
          </cell>
          <cell r="J6826">
            <v>20.420000000000002</v>
          </cell>
          <cell r="K6826">
            <v>21.490000000000002</v>
          </cell>
          <cell r="L6826">
            <v>22.360000000000003</v>
          </cell>
          <cell r="M6826">
            <v>23.290000000000003</v>
          </cell>
          <cell r="N6826">
            <v>44.059999999999995</v>
          </cell>
          <cell r="O6826">
            <v>45.75</v>
          </cell>
          <cell r="P6826">
            <v>47.379999999999995</v>
          </cell>
          <cell r="Q6826">
            <v>48.37</v>
          </cell>
          <cell r="R6826">
            <v>49.16</v>
          </cell>
          <cell r="S6826">
            <v>3.6199999999999997</v>
          </cell>
        </row>
        <row r="6827">
          <cell r="A6827">
            <v>12233680</v>
          </cell>
          <cell r="B6827">
            <v>12233680</v>
          </cell>
          <cell r="C6827">
            <v>20750</v>
          </cell>
          <cell r="D6827" t="str">
            <v>SP</v>
          </cell>
          <cell r="E6827" t="str">
            <v>Interior</v>
          </cell>
          <cell r="F6827">
            <v>8.0000000000000002E-3</v>
          </cell>
          <cell r="G6827">
            <v>1</v>
          </cell>
          <cell r="H6827">
            <v>12.67</v>
          </cell>
          <cell r="I6827">
            <v>13.37</v>
          </cell>
          <cell r="J6827">
            <v>14.93</v>
          </cell>
          <cell r="K6827">
            <v>18.89</v>
          </cell>
          <cell r="L6827">
            <v>20.28</v>
          </cell>
          <cell r="M6827">
            <v>21.19</v>
          </cell>
          <cell r="N6827">
            <v>49.66</v>
          </cell>
          <cell r="O6827">
            <v>49.75</v>
          </cell>
          <cell r="P6827">
            <v>63.37</v>
          </cell>
          <cell r="Q6827">
            <v>63.48</v>
          </cell>
          <cell r="R6827">
            <v>63.589999999999996</v>
          </cell>
          <cell r="S6827">
            <v>7.26</v>
          </cell>
        </row>
        <row r="6828">
          <cell r="A6828">
            <v>12233681</v>
          </cell>
          <cell r="B6828">
            <v>12233689</v>
          </cell>
          <cell r="C6828">
            <v>20752</v>
          </cell>
          <cell r="D6828" t="str">
            <v>SP</v>
          </cell>
          <cell r="E6828" t="str">
            <v>Interior</v>
          </cell>
          <cell r="F6828">
            <v>8.0000000000000002E-3</v>
          </cell>
          <cell r="G6828">
            <v>2</v>
          </cell>
          <cell r="H6828">
            <v>16.610000000000003</v>
          </cell>
          <cell r="I6828">
            <v>18.57</v>
          </cell>
          <cell r="J6828">
            <v>20.420000000000002</v>
          </cell>
          <cell r="K6828">
            <v>21.490000000000002</v>
          </cell>
          <cell r="L6828">
            <v>22.360000000000003</v>
          </cell>
          <cell r="M6828">
            <v>23.290000000000003</v>
          </cell>
          <cell r="N6828">
            <v>44.059999999999995</v>
          </cell>
          <cell r="O6828">
            <v>45.75</v>
          </cell>
          <cell r="P6828">
            <v>47.379999999999995</v>
          </cell>
          <cell r="Q6828">
            <v>48.37</v>
          </cell>
          <cell r="R6828">
            <v>49.16</v>
          </cell>
          <cell r="S6828">
            <v>3.6199999999999997</v>
          </cell>
        </row>
        <row r="6829">
          <cell r="A6829">
            <v>12233690</v>
          </cell>
          <cell r="B6829">
            <v>12233690</v>
          </cell>
          <cell r="C6829">
            <v>20753</v>
          </cell>
          <cell r="D6829" t="str">
            <v>SP</v>
          </cell>
          <cell r="E6829" t="str">
            <v>Interior</v>
          </cell>
          <cell r="F6829">
            <v>8.0000000000000002E-3</v>
          </cell>
          <cell r="G6829">
            <v>1</v>
          </cell>
          <cell r="H6829">
            <v>12.67</v>
          </cell>
          <cell r="I6829">
            <v>13.37</v>
          </cell>
          <cell r="J6829">
            <v>14.93</v>
          </cell>
          <cell r="K6829">
            <v>18.89</v>
          </cell>
          <cell r="L6829">
            <v>20.28</v>
          </cell>
          <cell r="M6829">
            <v>21.19</v>
          </cell>
          <cell r="N6829">
            <v>49.66</v>
          </cell>
          <cell r="O6829">
            <v>49.75</v>
          </cell>
          <cell r="P6829">
            <v>63.37</v>
          </cell>
          <cell r="Q6829">
            <v>63.48</v>
          </cell>
          <cell r="R6829">
            <v>63.589999999999996</v>
          </cell>
          <cell r="S6829">
            <v>7.26</v>
          </cell>
        </row>
        <row r="6830">
          <cell r="A6830">
            <v>12233691</v>
          </cell>
          <cell r="B6830">
            <v>12233699</v>
          </cell>
          <cell r="C6830">
            <v>20755</v>
          </cell>
          <cell r="D6830" t="str">
            <v>SP</v>
          </cell>
          <cell r="E6830" t="str">
            <v>Interior</v>
          </cell>
          <cell r="F6830">
            <v>8.0000000000000002E-3</v>
          </cell>
          <cell r="G6830">
            <v>2</v>
          </cell>
          <cell r="H6830">
            <v>16.610000000000003</v>
          </cell>
          <cell r="I6830">
            <v>18.57</v>
          </cell>
          <cell r="J6830">
            <v>20.420000000000002</v>
          </cell>
          <cell r="K6830">
            <v>21.490000000000002</v>
          </cell>
          <cell r="L6830">
            <v>22.360000000000003</v>
          </cell>
          <cell r="M6830">
            <v>23.290000000000003</v>
          </cell>
          <cell r="N6830">
            <v>44.059999999999995</v>
          </cell>
          <cell r="O6830">
            <v>45.75</v>
          </cell>
          <cell r="P6830">
            <v>47.379999999999995</v>
          </cell>
          <cell r="Q6830">
            <v>48.37</v>
          </cell>
          <cell r="R6830">
            <v>49.16</v>
          </cell>
          <cell r="S6830">
            <v>3.6199999999999997</v>
          </cell>
        </row>
        <row r="6831">
          <cell r="A6831">
            <v>12233700</v>
          </cell>
          <cell r="B6831">
            <v>12233700</v>
          </cell>
          <cell r="C6831">
            <v>20756</v>
          </cell>
          <cell r="D6831" t="str">
            <v>SP</v>
          </cell>
          <cell r="E6831" t="str">
            <v>Interior</v>
          </cell>
          <cell r="F6831">
            <v>8.0000000000000002E-3</v>
          </cell>
          <cell r="G6831">
            <v>1</v>
          </cell>
          <cell r="H6831">
            <v>12.67</v>
          </cell>
          <cell r="I6831">
            <v>13.37</v>
          </cell>
          <cell r="J6831">
            <v>14.93</v>
          </cell>
          <cell r="K6831">
            <v>18.89</v>
          </cell>
          <cell r="L6831">
            <v>20.28</v>
          </cell>
          <cell r="M6831">
            <v>21.19</v>
          </cell>
          <cell r="N6831">
            <v>49.66</v>
          </cell>
          <cell r="O6831">
            <v>49.75</v>
          </cell>
          <cell r="P6831">
            <v>63.37</v>
          </cell>
          <cell r="Q6831">
            <v>63.48</v>
          </cell>
          <cell r="R6831">
            <v>63.589999999999996</v>
          </cell>
          <cell r="S6831">
            <v>7.26</v>
          </cell>
        </row>
        <row r="6832">
          <cell r="A6832">
            <v>12233701</v>
          </cell>
          <cell r="B6832">
            <v>12233709</v>
          </cell>
          <cell r="C6832">
            <v>20758</v>
          </cell>
          <cell r="D6832" t="str">
            <v>SP</v>
          </cell>
          <cell r="E6832" t="str">
            <v>Interior</v>
          </cell>
          <cell r="F6832">
            <v>8.0000000000000002E-3</v>
          </cell>
          <cell r="G6832">
            <v>2</v>
          </cell>
          <cell r="H6832">
            <v>16.610000000000003</v>
          </cell>
          <cell r="I6832">
            <v>18.57</v>
          </cell>
          <cell r="J6832">
            <v>20.420000000000002</v>
          </cell>
          <cell r="K6832">
            <v>21.490000000000002</v>
          </cell>
          <cell r="L6832">
            <v>22.360000000000003</v>
          </cell>
          <cell r="M6832">
            <v>23.290000000000003</v>
          </cell>
          <cell r="N6832">
            <v>44.059999999999995</v>
          </cell>
          <cell r="O6832">
            <v>45.75</v>
          </cell>
          <cell r="P6832">
            <v>47.379999999999995</v>
          </cell>
          <cell r="Q6832">
            <v>48.37</v>
          </cell>
          <cell r="R6832">
            <v>49.16</v>
          </cell>
          <cell r="S6832">
            <v>3.6199999999999997</v>
          </cell>
        </row>
        <row r="6833">
          <cell r="A6833">
            <v>12233710</v>
          </cell>
          <cell r="B6833">
            <v>12233710</v>
          </cell>
          <cell r="C6833">
            <v>20759</v>
          </cell>
          <cell r="D6833" t="str">
            <v>SP</v>
          </cell>
          <cell r="E6833" t="str">
            <v>Interior</v>
          </cell>
          <cell r="F6833">
            <v>8.0000000000000002E-3</v>
          </cell>
          <cell r="G6833">
            <v>1</v>
          </cell>
          <cell r="H6833">
            <v>12.67</v>
          </cell>
          <cell r="I6833">
            <v>13.37</v>
          </cell>
          <cell r="J6833">
            <v>14.93</v>
          </cell>
          <cell r="K6833">
            <v>18.89</v>
          </cell>
          <cell r="L6833">
            <v>20.28</v>
          </cell>
          <cell r="M6833">
            <v>21.19</v>
          </cell>
          <cell r="N6833">
            <v>49.66</v>
          </cell>
          <cell r="O6833">
            <v>49.75</v>
          </cell>
          <cell r="P6833">
            <v>63.37</v>
          </cell>
          <cell r="Q6833">
            <v>63.48</v>
          </cell>
          <cell r="R6833">
            <v>63.589999999999996</v>
          </cell>
          <cell r="S6833">
            <v>7.26</v>
          </cell>
        </row>
        <row r="6834">
          <cell r="A6834">
            <v>12233711</v>
          </cell>
          <cell r="B6834">
            <v>12233719</v>
          </cell>
          <cell r="C6834">
            <v>20761</v>
          </cell>
          <cell r="D6834" t="str">
            <v>SP</v>
          </cell>
          <cell r="E6834" t="str">
            <v>Interior</v>
          </cell>
          <cell r="F6834">
            <v>8.0000000000000002E-3</v>
          </cell>
          <cell r="G6834">
            <v>2</v>
          </cell>
          <cell r="H6834">
            <v>16.610000000000003</v>
          </cell>
          <cell r="I6834">
            <v>18.57</v>
          </cell>
          <cell r="J6834">
            <v>20.420000000000002</v>
          </cell>
          <cell r="K6834">
            <v>21.490000000000002</v>
          </cell>
          <cell r="L6834">
            <v>22.360000000000003</v>
          </cell>
          <cell r="M6834">
            <v>23.290000000000003</v>
          </cell>
          <cell r="N6834">
            <v>44.059999999999995</v>
          </cell>
          <cell r="O6834">
            <v>45.75</v>
          </cell>
          <cell r="P6834">
            <v>47.379999999999995</v>
          </cell>
          <cell r="Q6834">
            <v>48.37</v>
          </cell>
          <cell r="R6834">
            <v>49.16</v>
          </cell>
          <cell r="S6834">
            <v>3.6199999999999997</v>
          </cell>
        </row>
        <row r="6835">
          <cell r="A6835">
            <v>12233720</v>
          </cell>
          <cell r="B6835">
            <v>12233720</v>
          </cell>
          <cell r="C6835">
            <v>20762</v>
          </cell>
          <cell r="D6835" t="str">
            <v>SP</v>
          </cell>
          <cell r="E6835" t="str">
            <v>Interior</v>
          </cell>
          <cell r="F6835">
            <v>8.0000000000000002E-3</v>
          </cell>
          <cell r="G6835">
            <v>1</v>
          </cell>
          <cell r="H6835">
            <v>12.67</v>
          </cell>
          <cell r="I6835">
            <v>13.37</v>
          </cell>
          <cell r="J6835">
            <v>14.93</v>
          </cell>
          <cell r="K6835">
            <v>18.89</v>
          </cell>
          <cell r="L6835">
            <v>20.28</v>
          </cell>
          <cell r="M6835">
            <v>21.19</v>
          </cell>
          <cell r="N6835">
            <v>49.66</v>
          </cell>
          <cell r="O6835">
            <v>49.75</v>
          </cell>
          <cell r="P6835">
            <v>63.37</v>
          </cell>
          <cell r="Q6835">
            <v>63.48</v>
          </cell>
          <cell r="R6835">
            <v>63.589999999999996</v>
          </cell>
          <cell r="S6835">
            <v>7.26</v>
          </cell>
        </row>
        <row r="6836">
          <cell r="A6836">
            <v>12233721</v>
          </cell>
          <cell r="B6836">
            <v>12233729</v>
          </cell>
          <cell r="C6836">
            <v>20764</v>
          </cell>
          <cell r="D6836" t="str">
            <v>SP</v>
          </cell>
          <cell r="E6836" t="str">
            <v>Interior</v>
          </cell>
          <cell r="F6836">
            <v>8.0000000000000002E-3</v>
          </cell>
          <cell r="G6836">
            <v>2</v>
          </cell>
          <cell r="H6836">
            <v>16.610000000000003</v>
          </cell>
          <cell r="I6836">
            <v>18.57</v>
          </cell>
          <cell r="J6836">
            <v>20.420000000000002</v>
          </cell>
          <cell r="K6836">
            <v>21.490000000000002</v>
          </cell>
          <cell r="L6836">
            <v>22.360000000000003</v>
          </cell>
          <cell r="M6836">
            <v>23.290000000000003</v>
          </cell>
          <cell r="N6836">
            <v>44.059999999999995</v>
          </cell>
          <cell r="O6836">
            <v>45.75</v>
          </cell>
          <cell r="P6836">
            <v>47.379999999999995</v>
          </cell>
          <cell r="Q6836">
            <v>48.37</v>
          </cell>
          <cell r="R6836">
            <v>49.16</v>
          </cell>
          <cell r="S6836">
            <v>3.6199999999999997</v>
          </cell>
        </row>
        <row r="6837">
          <cell r="A6837">
            <v>12233730</v>
          </cell>
          <cell r="B6837">
            <v>12233730</v>
          </cell>
          <cell r="C6837">
            <v>20765</v>
          </cell>
          <cell r="D6837" t="str">
            <v>SP</v>
          </cell>
          <cell r="E6837" t="str">
            <v>Interior</v>
          </cell>
          <cell r="F6837">
            <v>8.0000000000000002E-3</v>
          </cell>
          <cell r="G6837">
            <v>1</v>
          </cell>
          <cell r="H6837">
            <v>12.67</v>
          </cell>
          <cell r="I6837">
            <v>13.37</v>
          </cell>
          <cell r="J6837">
            <v>14.93</v>
          </cell>
          <cell r="K6837">
            <v>18.89</v>
          </cell>
          <cell r="L6837">
            <v>20.28</v>
          </cell>
          <cell r="M6837">
            <v>21.19</v>
          </cell>
          <cell r="N6837">
            <v>49.66</v>
          </cell>
          <cell r="O6837">
            <v>49.75</v>
          </cell>
          <cell r="P6837">
            <v>63.37</v>
          </cell>
          <cell r="Q6837">
            <v>63.48</v>
          </cell>
          <cell r="R6837">
            <v>63.589999999999996</v>
          </cell>
          <cell r="S6837">
            <v>7.26</v>
          </cell>
        </row>
        <row r="6838">
          <cell r="A6838">
            <v>12233731</v>
          </cell>
          <cell r="B6838">
            <v>12233739</v>
          </cell>
          <cell r="C6838">
            <v>20767</v>
          </cell>
          <cell r="D6838" t="str">
            <v>SP</v>
          </cell>
          <cell r="E6838" t="str">
            <v>Interior</v>
          </cell>
          <cell r="F6838">
            <v>8.0000000000000002E-3</v>
          </cell>
          <cell r="G6838">
            <v>2</v>
          </cell>
          <cell r="H6838">
            <v>16.610000000000003</v>
          </cell>
          <cell r="I6838">
            <v>18.57</v>
          </cell>
          <cell r="J6838">
            <v>20.420000000000002</v>
          </cell>
          <cell r="K6838">
            <v>21.490000000000002</v>
          </cell>
          <cell r="L6838">
            <v>22.360000000000003</v>
          </cell>
          <cell r="M6838">
            <v>23.290000000000003</v>
          </cell>
          <cell r="N6838">
            <v>44.059999999999995</v>
          </cell>
          <cell r="O6838">
            <v>45.75</v>
          </cell>
          <cell r="P6838">
            <v>47.379999999999995</v>
          </cell>
          <cell r="Q6838">
            <v>48.37</v>
          </cell>
          <cell r="R6838">
            <v>49.16</v>
          </cell>
          <cell r="S6838">
            <v>3.6199999999999997</v>
          </cell>
        </row>
        <row r="6839">
          <cell r="A6839">
            <v>12233740</v>
          </cell>
          <cell r="B6839">
            <v>12233740</v>
          </cell>
          <cell r="C6839">
            <v>20768</v>
          </cell>
          <cell r="D6839" t="str">
            <v>SP</v>
          </cell>
          <cell r="E6839" t="str">
            <v>Interior</v>
          </cell>
          <cell r="F6839">
            <v>8.0000000000000002E-3</v>
          </cell>
          <cell r="G6839">
            <v>1</v>
          </cell>
          <cell r="H6839">
            <v>12.67</v>
          </cell>
          <cell r="I6839">
            <v>13.37</v>
          </cell>
          <cell r="J6839">
            <v>14.93</v>
          </cell>
          <cell r="K6839">
            <v>18.89</v>
          </cell>
          <cell r="L6839">
            <v>20.28</v>
          </cell>
          <cell r="M6839">
            <v>21.19</v>
          </cell>
          <cell r="N6839">
            <v>49.66</v>
          </cell>
          <cell r="O6839">
            <v>49.75</v>
          </cell>
          <cell r="P6839">
            <v>63.37</v>
          </cell>
          <cell r="Q6839">
            <v>63.48</v>
          </cell>
          <cell r="R6839">
            <v>63.589999999999996</v>
          </cell>
          <cell r="S6839">
            <v>7.26</v>
          </cell>
        </row>
        <row r="6840">
          <cell r="A6840">
            <v>12233741</v>
          </cell>
          <cell r="B6840">
            <v>12233749</v>
          </cell>
          <cell r="C6840">
            <v>20770</v>
          </cell>
          <cell r="D6840" t="str">
            <v>SP</v>
          </cell>
          <cell r="E6840" t="str">
            <v>Interior</v>
          </cell>
          <cell r="F6840">
            <v>8.0000000000000002E-3</v>
          </cell>
          <cell r="G6840">
            <v>2</v>
          </cell>
          <cell r="H6840">
            <v>16.610000000000003</v>
          </cell>
          <cell r="I6840">
            <v>18.57</v>
          </cell>
          <cell r="J6840">
            <v>20.420000000000002</v>
          </cell>
          <cell r="K6840">
            <v>21.490000000000002</v>
          </cell>
          <cell r="L6840">
            <v>22.360000000000003</v>
          </cell>
          <cell r="M6840">
            <v>23.290000000000003</v>
          </cell>
          <cell r="N6840">
            <v>44.059999999999995</v>
          </cell>
          <cell r="O6840">
            <v>45.75</v>
          </cell>
          <cell r="P6840">
            <v>47.379999999999995</v>
          </cell>
          <cell r="Q6840">
            <v>48.37</v>
          </cell>
          <cell r="R6840">
            <v>49.16</v>
          </cell>
          <cell r="S6840">
            <v>3.6199999999999997</v>
          </cell>
        </row>
        <row r="6841">
          <cell r="A6841">
            <v>12233750</v>
          </cell>
          <cell r="B6841">
            <v>12233750</v>
          </cell>
          <cell r="C6841">
            <v>20771</v>
          </cell>
          <cell r="D6841" t="str">
            <v>SP</v>
          </cell>
          <cell r="E6841" t="str">
            <v>Interior</v>
          </cell>
          <cell r="F6841">
            <v>8.0000000000000002E-3</v>
          </cell>
          <cell r="G6841">
            <v>1</v>
          </cell>
          <cell r="H6841">
            <v>12.67</v>
          </cell>
          <cell r="I6841">
            <v>13.37</v>
          </cell>
          <cell r="J6841">
            <v>14.93</v>
          </cell>
          <cell r="K6841">
            <v>18.89</v>
          </cell>
          <cell r="L6841">
            <v>20.28</v>
          </cell>
          <cell r="M6841">
            <v>21.19</v>
          </cell>
          <cell r="N6841">
            <v>49.66</v>
          </cell>
          <cell r="O6841">
            <v>49.75</v>
          </cell>
          <cell r="P6841">
            <v>63.37</v>
          </cell>
          <cell r="Q6841">
            <v>63.48</v>
          </cell>
          <cell r="R6841">
            <v>63.589999999999996</v>
          </cell>
          <cell r="S6841">
            <v>7.26</v>
          </cell>
        </row>
        <row r="6842">
          <cell r="A6842">
            <v>12233751</v>
          </cell>
          <cell r="B6842">
            <v>12233759</v>
          </cell>
          <cell r="C6842">
            <v>20773</v>
          </cell>
          <cell r="D6842" t="str">
            <v>SP</v>
          </cell>
          <cell r="E6842" t="str">
            <v>Interior</v>
          </cell>
          <cell r="F6842">
            <v>8.0000000000000002E-3</v>
          </cell>
          <cell r="G6842">
            <v>2</v>
          </cell>
          <cell r="H6842">
            <v>16.610000000000003</v>
          </cell>
          <cell r="I6842">
            <v>18.57</v>
          </cell>
          <cell r="J6842">
            <v>20.420000000000002</v>
          </cell>
          <cell r="K6842">
            <v>21.490000000000002</v>
          </cell>
          <cell r="L6842">
            <v>22.360000000000003</v>
          </cell>
          <cell r="M6842">
            <v>23.290000000000003</v>
          </cell>
          <cell r="N6842">
            <v>44.059999999999995</v>
          </cell>
          <cell r="O6842">
            <v>45.75</v>
          </cell>
          <cell r="P6842">
            <v>47.379999999999995</v>
          </cell>
          <cell r="Q6842">
            <v>48.37</v>
          </cell>
          <cell r="R6842">
            <v>49.16</v>
          </cell>
          <cell r="S6842">
            <v>3.6199999999999997</v>
          </cell>
        </row>
        <row r="6843">
          <cell r="A6843">
            <v>12233760</v>
          </cell>
          <cell r="B6843">
            <v>12233760</v>
          </cell>
          <cell r="C6843">
            <v>20774</v>
          </cell>
          <cell r="D6843" t="str">
            <v>SP</v>
          </cell>
          <cell r="E6843" t="str">
            <v>Interior</v>
          </cell>
          <cell r="F6843">
            <v>8.0000000000000002E-3</v>
          </cell>
          <cell r="G6843">
            <v>1</v>
          </cell>
          <cell r="H6843">
            <v>12.67</v>
          </cell>
          <cell r="I6843">
            <v>13.37</v>
          </cell>
          <cell r="J6843">
            <v>14.93</v>
          </cell>
          <cell r="K6843">
            <v>18.89</v>
          </cell>
          <cell r="L6843">
            <v>20.28</v>
          </cell>
          <cell r="M6843">
            <v>21.19</v>
          </cell>
          <cell r="N6843">
            <v>49.66</v>
          </cell>
          <cell r="O6843">
            <v>49.75</v>
          </cell>
          <cell r="P6843">
            <v>63.37</v>
          </cell>
          <cell r="Q6843">
            <v>63.48</v>
          </cell>
          <cell r="R6843">
            <v>63.589999999999996</v>
          </cell>
          <cell r="S6843">
            <v>7.26</v>
          </cell>
        </row>
        <row r="6844">
          <cell r="A6844">
            <v>12233761</v>
          </cell>
          <cell r="B6844">
            <v>12233769</v>
          </cell>
          <cell r="C6844">
            <v>20776</v>
          </cell>
          <cell r="D6844" t="str">
            <v>SP</v>
          </cell>
          <cell r="E6844" t="str">
            <v>Interior</v>
          </cell>
          <cell r="F6844">
            <v>8.0000000000000002E-3</v>
          </cell>
          <cell r="G6844">
            <v>2</v>
          </cell>
          <cell r="H6844">
            <v>16.610000000000003</v>
          </cell>
          <cell r="I6844">
            <v>18.57</v>
          </cell>
          <cell r="J6844">
            <v>20.420000000000002</v>
          </cell>
          <cell r="K6844">
            <v>21.490000000000002</v>
          </cell>
          <cell r="L6844">
            <v>22.360000000000003</v>
          </cell>
          <cell r="M6844">
            <v>23.290000000000003</v>
          </cell>
          <cell r="N6844">
            <v>44.059999999999995</v>
          </cell>
          <cell r="O6844">
            <v>45.75</v>
          </cell>
          <cell r="P6844">
            <v>47.379999999999995</v>
          </cell>
          <cell r="Q6844">
            <v>48.37</v>
          </cell>
          <cell r="R6844">
            <v>49.16</v>
          </cell>
          <cell r="S6844">
            <v>3.6199999999999997</v>
          </cell>
        </row>
        <row r="6845">
          <cell r="A6845">
            <v>12233770</v>
          </cell>
          <cell r="B6845">
            <v>12233770</v>
          </cell>
          <cell r="C6845">
            <v>20777</v>
          </cell>
          <cell r="D6845" t="str">
            <v>SP</v>
          </cell>
          <cell r="E6845" t="str">
            <v>Interior</v>
          </cell>
          <cell r="F6845">
            <v>8.0000000000000002E-3</v>
          </cell>
          <cell r="G6845">
            <v>1</v>
          </cell>
          <cell r="H6845">
            <v>12.67</v>
          </cell>
          <cell r="I6845">
            <v>13.37</v>
          </cell>
          <cell r="J6845">
            <v>14.93</v>
          </cell>
          <cell r="K6845">
            <v>18.89</v>
          </cell>
          <cell r="L6845">
            <v>20.28</v>
          </cell>
          <cell r="M6845">
            <v>21.19</v>
          </cell>
          <cell r="N6845">
            <v>49.66</v>
          </cell>
          <cell r="O6845">
            <v>49.75</v>
          </cell>
          <cell r="P6845">
            <v>63.37</v>
          </cell>
          <cell r="Q6845">
            <v>63.48</v>
          </cell>
          <cell r="R6845">
            <v>63.589999999999996</v>
          </cell>
          <cell r="S6845">
            <v>7.26</v>
          </cell>
        </row>
        <row r="6846">
          <cell r="A6846">
            <v>12233771</v>
          </cell>
          <cell r="B6846">
            <v>12233779</v>
          </cell>
          <cell r="C6846">
            <v>20779</v>
          </cell>
          <cell r="D6846" t="str">
            <v>SP</v>
          </cell>
          <cell r="E6846" t="str">
            <v>Interior</v>
          </cell>
          <cell r="F6846">
            <v>8.0000000000000002E-3</v>
          </cell>
          <cell r="G6846">
            <v>2</v>
          </cell>
          <cell r="H6846">
            <v>16.610000000000003</v>
          </cell>
          <cell r="I6846">
            <v>18.57</v>
          </cell>
          <cell r="J6846">
            <v>20.420000000000002</v>
          </cell>
          <cell r="K6846">
            <v>21.490000000000002</v>
          </cell>
          <cell r="L6846">
            <v>22.360000000000003</v>
          </cell>
          <cell r="M6846">
            <v>23.290000000000003</v>
          </cell>
          <cell r="N6846">
            <v>44.059999999999995</v>
          </cell>
          <cell r="O6846">
            <v>45.75</v>
          </cell>
          <cell r="P6846">
            <v>47.379999999999995</v>
          </cell>
          <cell r="Q6846">
            <v>48.37</v>
          </cell>
          <cell r="R6846">
            <v>49.16</v>
          </cell>
          <cell r="S6846">
            <v>3.6199999999999997</v>
          </cell>
        </row>
        <row r="6847">
          <cell r="A6847">
            <v>12233780</v>
          </cell>
          <cell r="B6847">
            <v>12233780</v>
          </cell>
          <cell r="C6847">
            <v>20780</v>
          </cell>
          <cell r="D6847" t="str">
            <v>SP</v>
          </cell>
          <cell r="E6847" t="str">
            <v>Interior</v>
          </cell>
          <cell r="F6847">
            <v>8.0000000000000002E-3</v>
          </cell>
          <cell r="G6847">
            <v>1</v>
          </cell>
          <cell r="H6847">
            <v>12.67</v>
          </cell>
          <cell r="I6847">
            <v>13.37</v>
          </cell>
          <cell r="J6847">
            <v>14.93</v>
          </cell>
          <cell r="K6847">
            <v>18.89</v>
          </cell>
          <cell r="L6847">
            <v>20.28</v>
          </cell>
          <cell r="M6847">
            <v>21.19</v>
          </cell>
          <cell r="N6847">
            <v>49.66</v>
          </cell>
          <cell r="O6847">
            <v>49.75</v>
          </cell>
          <cell r="P6847">
            <v>63.37</v>
          </cell>
          <cell r="Q6847">
            <v>63.48</v>
          </cell>
          <cell r="R6847">
            <v>63.589999999999996</v>
          </cell>
          <cell r="S6847">
            <v>7.26</v>
          </cell>
        </row>
        <row r="6848">
          <cell r="A6848">
            <v>12233781</v>
          </cell>
          <cell r="B6848">
            <v>12233789</v>
          </cell>
          <cell r="C6848">
            <v>20782</v>
          </cell>
          <cell r="D6848" t="str">
            <v>SP</v>
          </cell>
          <cell r="E6848" t="str">
            <v>Interior</v>
          </cell>
          <cell r="F6848">
            <v>8.0000000000000002E-3</v>
          </cell>
          <cell r="G6848">
            <v>2</v>
          </cell>
          <cell r="H6848">
            <v>16.610000000000003</v>
          </cell>
          <cell r="I6848">
            <v>18.57</v>
          </cell>
          <cell r="J6848">
            <v>20.420000000000002</v>
          </cell>
          <cell r="K6848">
            <v>21.490000000000002</v>
          </cell>
          <cell r="L6848">
            <v>22.360000000000003</v>
          </cell>
          <cell r="M6848">
            <v>23.290000000000003</v>
          </cell>
          <cell r="N6848">
            <v>44.059999999999995</v>
          </cell>
          <cell r="O6848">
            <v>45.75</v>
          </cell>
          <cell r="P6848">
            <v>47.379999999999995</v>
          </cell>
          <cell r="Q6848">
            <v>48.37</v>
          </cell>
          <cell r="R6848">
            <v>49.16</v>
          </cell>
          <cell r="S6848">
            <v>3.6199999999999997</v>
          </cell>
        </row>
        <row r="6849">
          <cell r="A6849">
            <v>12233790</v>
          </cell>
          <cell r="B6849">
            <v>12233790</v>
          </cell>
          <cell r="C6849">
            <v>20783</v>
          </cell>
          <cell r="D6849" t="str">
            <v>SP</v>
          </cell>
          <cell r="E6849" t="str">
            <v>Interior</v>
          </cell>
          <cell r="F6849">
            <v>8.0000000000000002E-3</v>
          </cell>
          <cell r="G6849">
            <v>1</v>
          </cell>
          <cell r="H6849">
            <v>12.67</v>
          </cell>
          <cell r="I6849">
            <v>13.37</v>
          </cell>
          <cell r="J6849">
            <v>14.93</v>
          </cell>
          <cell r="K6849">
            <v>18.89</v>
          </cell>
          <cell r="L6849">
            <v>20.28</v>
          </cell>
          <cell r="M6849">
            <v>21.19</v>
          </cell>
          <cell r="N6849">
            <v>49.66</v>
          </cell>
          <cell r="O6849">
            <v>49.75</v>
          </cell>
          <cell r="P6849">
            <v>63.37</v>
          </cell>
          <cell r="Q6849">
            <v>63.48</v>
          </cell>
          <cell r="R6849">
            <v>63.589999999999996</v>
          </cell>
          <cell r="S6849">
            <v>7.26</v>
          </cell>
        </row>
        <row r="6850">
          <cell r="A6850">
            <v>12233791</v>
          </cell>
          <cell r="B6850">
            <v>12233799</v>
          </cell>
          <cell r="C6850">
            <v>20785</v>
          </cell>
          <cell r="D6850" t="str">
            <v>SP</v>
          </cell>
          <cell r="E6850" t="str">
            <v>Interior</v>
          </cell>
          <cell r="F6850">
            <v>8.0000000000000002E-3</v>
          </cell>
          <cell r="G6850">
            <v>2</v>
          </cell>
          <cell r="H6850">
            <v>16.610000000000003</v>
          </cell>
          <cell r="I6850">
            <v>18.57</v>
          </cell>
          <cell r="J6850">
            <v>20.420000000000002</v>
          </cell>
          <cell r="K6850">
            <v>21.490000000000002</v>
          </cell>
          <cell r="L6850">
            <v>22.360000000000003</v>
          </cell>
          <cell r="M6850">
            <v>23.290000000000003</v>
          </cell>
          <cell r="N6850">
            <v>44.059999999999995</v>
          </cell>
          <cell r="O6850">
            <v>45.75</v>
          </cell>
          <cell r="P6850">
            <v>47.379999999999995</v>
          </cell>
          <cell r="Q6850">
            <v>48.37</v>
          </cell>
          <cell r="R6850">
            <v>49.16</v>
          </cell>
          <cell r="S6850">
            <v>3.6199999999999997</v>
          </cell>
        </row>
        <row r="6851">
          <cell r="A6851">
            <v>12233800</v>
          </cell>
          <cell r="B6851">
            <v>12233800</v>
          </cell>
          <cell r="C6851">
            <v>20786</v>
          </cell>
          <cell r="D6851" t="str">
            <v>SP</v>
          </cell>
          <cell r="E6851" t="str">
            <v>Interior</v>
          </cell>
          <cell r="F6851">
            <v>8.0000000000000002E-3</v>
          </cell>
          <cell r="G6851">
            <v>1</v>
          </cell>
          <cell r="H6851">
            <v>12.67</v>
          </cell>
          <cell r="I6851">
            <v>13.37</v>
          </cell>
          <cell r="J6851">
            <v>14.93</v>
          </cell>
          <cell r="K6851">
            <v>18.89</v>
          </cell>
          <cell r="L6851">
            <v>20.28</v>
          </cell>
          <cell r="M6851">
            <v>21.19</v>
          </cell>
          <cell r="N6851">
            <v>49.66</v>
          </cell>
          <cell r="O6851">
            <v>49.75</v>
          </cell>
          <cell r="P6851">
            <v>63.37</v>
          </cell>
          <cell r="Q6851">
            <v>63.48</v>
          </cell>
          <cell r="R6851">
            <v>63.589999999999996</v>
          </cell>
          <cell r="S6851">
            <v>7.26</v>
          </cell>
        </row>
        <row r="6852">
          <cell r="A6852">
            <v>12233801</v>
          </cell>
          <cell r="B6852">
            <v>12233809</v>
          </cell>
          <cell r="C6852">
            <v>20788</v>
          </cell>
          <cell r="D6852" t="str">
            <v>SP</v>
          </cell>
          <cell r="E6852" t="str">
            <v>Interior</v>
          </cell>
          <cell r="F6852">
            <v>8.0000000000000002E-3</v>
          </cell>
          <cell r="G6852">
            <v>2</v>
          </cell>
          <cell r="H6852">
            <v>16.610000000000003</v>
          </cell>
          <cell r="I6852">
            <v>18.57</v>
          </cell>
          <cell r="J6852">
            <v>20.420000000000002</v>
          </cell>
          <cell r="K6852">
            <v>21.490000000000002</v>
          </cell>
          <cell r="L6852">
            <v>22.360000000000003</v>
          </cell>
          <cell r="M6852">
            <v>23.290000000000003</v>
          </cell>
          <cell r="N6852">
            <v>44.059999999999995</v>
          </cell>
          <cell r="O6852">
            <v>45.75</v>
          </cell>
          <cell r="P6852">
            <v>47.379999999999995</v>
          </cell>
          <cell r="Q6852">
            <v>48.37</v>
          </cell>
          <cell r="R6852">
            <v>49.16</v>
          </cell>
          <cell r="S6852">
            <v>3.6199999999999997</v>
          </cell>
        </row>
        <row r="6853">
          <cell r="A6853">
            <v>12233810</v>
          </cell>
          <cell r="B6853">
            <v>12233810</v>
          </cell>
          <cell r="C6853">
            <v>20789</v>
          </cell>
          <cell r="D6853" t="str">
            <v>SP</v>
          </cell>
          <cell r="E6853" t="str">
            <v>Interior</v>
          </cell>
          <cell r="F6853">
            <v>8.0000000000000002E-3</v>
          </cell>
          <cell r="G6853">
            <v>1</v>
          </cell>
          <cell r="H6853">
            <v>12.67</v>
          </cell>
          <cell r="I6853">
            <v>13.37</v>
          </cell>
          <cell r="J6853">
            <v>14.93</v>
          </cell>
          <cell r="K6853">
            <v>18.89</v>
          </cell>
          <cell r="L6853">
            <v>20.28</v>
          </cell>
          <cell r="M6853">
            <v>21.19</v>
          </cell>
          <cell r="N6853">
            <v>49.66</v>
          </cell>
          <cell r="O6853">
            <v>49.75</v>
          </cell>
          <cell r="P6853">
            <v>63.37</v>
          </cell>
          <cell r="Q6853">
            <v>63.48</v>
          </cell>
          <cell r="R6853">
            <v>63.589999999999996</v>
          </cell>
          <cell r="S6853">
            <v>7.26</v>
          </cell>
        </row>
        <row r="6854">
          <cell r="A6854">
            <v>12233811</v>
          </cell>
          <cell r="B6854">
            <v>12233819</v>
          </cell>
          <cell r="C6854">
            <v>20791</v>
          </cell>
          <cell r="D6854" t="str">
            <v>SP</v>
          </cell>
          <cell r="E6854" t="str">
            <v>Interior</v>
          </cell>
          <cell r="F6854">
            <v>8.0000000000000002E-3</v>
          </cell>
          <cell r="G6854">
            <v>2</v>
          </cell>
          <cell r="H6854">
            <v>16.610000000000003</v>
          </cell>
          <cell r="I6854">
            <v>18.57</v>
          </cell>
          <cell r="J6854">
            <v>20.420000000000002</v>
          </cell>
          <cell r="K6854">
            <v>21.490000000000002</v>
          </cell>
          <cell r="L6854">
            <v>22.360000000000003</v>
          </cell>
          <cell r="M6854">
            <v>23.290000000000003</v>
          </cell>
          <cell r="N6854">
            <v>44.059999999999995</v>
          </cell>
          <cell r="O6854">
            <v>45.75</v>
          </cell>
          <cell r="P6854">
            <v>47.379999999999995</v>
          </cell>
          <cell r="Q6854">
            <v>48.37</v>
          </cell>
          <cell r="R6854">
            <v>49.16</v>
          </cell>
          <cell r="S6854">
            <v>3.6199999999999997</v>
          </cell>
        </row>
        <row r="6855">
          <cell r="A6855">
            <v>12233820</v>
          </cell>
          <cell r="B6855">
            <v>12233820</v>
          </cell>
          <cell r="C6855">
            <v>20792</v>
          </cell>
          <cell r="D6855" t="str">
            <v>SP</v>
          </cell>
          <cell r="E6855" t="str">
            <v>Interior</v>
          </cell>
          <cell r="F6855">
            <v>8.0000000000000002E-3</v>
          </cell>
          <cell r="G6855">
            <v>1</v>
          </cell>
          <cell r="H6855">
            <v>12.67</v>
          </cell>
          <cell r="I6855">
            <v>13.37</v>
          </cell>
          <cell r="J6855">
            <v>14.93</v>
          </cell>
          <cell r="K6855">
            <v>18.89</v>
          </cell>
          <cell r="L6855">
            <v>20.28</v>
          </cell>
          <cell r="M6855">
            <v>21.19</v>
          </cell>
          <cell r="N6855">
            <v>49.66</v>
          </cell>
          <cell r="O6855">
            <v>49.75</v>
          </cell>
          <cell r="P6855">
            <v>63.37</v>
          </cell>
          <cell r="Q6855">
            <v>63.48</v>
          </cell>
          <cell r="R6855">
            <v>63.589999999999996</v>
          </cell>
          <cell r="S6855">
            <v>7.26</v>
          </cell>
        </row>
        <row r="6856">
          <cell r="A6856">
            <v>12233821</v>
          </cell>
          <cell r="B6856">
            <v>12233829</v>
          </cell>
          <cell r="C6856">
            <v>20794</v>
          </cell>
          <cell r="D6856" t="str">
            <v>SP</v>
          </cell>
          <cell r="E6856" t="str">
            <v>Interior</v>
          </cell>
          <cell r="F6856">
            <v>8.0000000000000002E-3</v>
          </cell>
          <cell r="G6856">
            <v>2</v>
          </cell>
          <cell r="H6856">
            <v>16.610000000000003</v>
          </cell>
          <cell r="I6856">
            <v>18.57</v>
          </cell>
          <cell r="J6856">
            <v>20.420000000000002</v>
          </cell>
          <cell r="K6856">
            <v>21.490000000000002</v>
          </cell>
          <cell r="L6856">
            <v>22.360000000000003</v>
          </cell>
          <cell r="M6856">
            <v>23.290000000000003</v>
          </cell>
          <cell r="N6856">
            <v>44.059999999999995</v>
          </cell>
          <cell r="O6856">
            <v>45.75</v>
          </cell>
          <cell r="P6856">
            <v>47.379999999999995</v>
          </cell>
          <cell r="Q6856">
            <v>48.37</v>
          </cell>
          <cell r="R6856">
            <v>49.16</v>
          </cell>
          <cell r="S6856">
            <v>3.6199999999999997</v>
          </cell>
        </row>
        <row r="6857">
          <cell r="A6857">
            <v>12233830</v>
          </cell>
          <cell r="B6857">
            <v>12233830</v>
          </cell>
          <cell r="C6857">
            <v>20795</v>
          </cell>
          <cell r="D6857" t="str">
            <v>SP</v>
          </cell>
          <cell r="E6857" t="str">
            <v>Interior</v>
          </cell>
          <cell r="F6857">
            <v>8.0000000000000002E-3</v>
          </cell>
          <cell r="G6857">
            <v>1</v>
          </cell>
          <cell r="H6857">
            <v>12.67</v>
          </cell>
          <cell r="I6857">
            <v>13.37</v>
          </cell>
          <cell r="J6857">
            <v>14.93</v>
          </cell>
          <cell r="K6857">
            <v>18.89</v>
          </cell>
          <cell r="L6857">
            <v>20.28</v>
          </cell>
          <cell r="M6857">
            <v>21.19</v>
          </cell>
          <cell r="N6857">
            <v>49.66</v>
          </cell>
          <cell r="O6857">
            <v>49.75</v>
          </cell>
          <cell r="P6857">
            <v>63.37</v>
          </cell>
          <cell r="Q6857">
            <v>63.48</v>
          </cell>
          <cell r="R6857">
            <v>63.589999999999996</v>
          </cell>
          <cell r="S6857">
            <v>7.26</v>
          </cell>
        </row>
        <row r="6858">
          <cell r="A6858">
            <v>12233831</v>
          </cell>
          <cell r="B6858">
            <v>12233839</v>
          </cell>
          <cell r="C6858">
            <v>20797</v>
          </cell>
          <cell r="D6858" t="str">
            <v>SP</v>
          </cell>
          <cell r="E6858" t="str">
            <v>Interior</v>
          </cell>
          <cell r="F6858">
            <v>8.0000000000000002E-3</v>
          </cell>
          <cell r="G6858">
            <v>2</v>
          </cell>
          <cell r="H6858">
            <v>16.610000000000003</v>
          </cell>
          <cell r="I6858">
            <v>18.57</v>
          </cell>
          <cell r="J6858">
            <v>20.420000000000002</v>
          </cell>
          <cell r="K6858">
            <v>21.490000000000002</v>
          </cell>
          <cell r="L6858">
            <v>22.360000000000003</v>
          </cell>
          <cell r="M6858">
            <v>23.290000000000003</v>
          </cell>
          <cell r="N6858">
            <v>44.059999999999995</v>
          </cell>
          <cell r="O6858">
            <v>45.75</v>
          </cell>
          <cell r="P6858">
            <v>47.379999999999995</v>
          </cell>
          <cell r="Q6858">
            <v>48.37</v>
          </cell>
          <cell r="R6858">
            <v>49.16</v>
          </cell>
          <cell r="S6858">
            <v>3.6199999999999997</v>
          </cell>
        </row>
        <row r="6859">
          <cell r="A6859">
            <v>12233840</v>
          </cell>
          <cell r="B6859">
            <v>12233845</v>
          </cell>
          <cell r="C6859">
            <v>20799</v>
          </cell>
          <cell r="D6859" t="str">
            <v>SP</v>
          </cell>
          <cell r="E6859" t="str">
            <v>Interior</v>
          </cell>
          <cell r="F6859">
            <v>8.0000000000000002E-3</v>
          </cell>
          <cell r="G6859">
            <v>1</v>
          </cell>
          <cell r="H6859">
            <v>12.67</v>
          </cell>
          <cell r="I6859">
            <v>13.37</v>
          </cell>
          <cell r="J6859">
            <v>14.93</v>
          </cell>
          <cell r="K6859">
            <v>18.89</v>
          </cell>
          <cell r="L6859">
            <v>20.28</v>
          </cell>
          <cell r="M6859">
            <v>21.19</v>
          </cell>
          <cell r="N6859">
            <v>49.66</v>
          </cell>
          <cell r="O6859">
            <v>49.75</v>
          </cell>
          <cell r="P6859">
            <v>63.37</v>
          </cell>
          <cell r="Q6859">
            <v>63.48</v>
          </cell>
          <cell r="R6859">
            <v>63.589999999999996</v>
          </cell>
          <cell r="S6859">
            <v>7.26</v>
          </cell>
        </row>
        <row r="6860">
          <cell r="A6860">
            <v>12233846</v>
          </cell>
          <cell r="B6860">
            <v>12234969</v>
          </cell>
          <cell r="C6860">
            <v>20800</v>
          </cell>
          <cell r="D6860" t="str">
            <v>SP</v>
          </cell>
          <cell r="E6860" t="str">
            <v>Interior</v>
          </cell>
          <cell r="F6860">
            <v>8.0000000000000002E-3</v>
          </cell>
          <cell r="G6860">
            <v>2</v>
          </cell>
          <cell r="H6860">
            <v>16.610000000000003</v>
          </cell>
          <cell r="I6860">
            <v>18.57</v>
          </cell>
          <cell r="J6860">
            <v>20.420000000000002</v>
          </cell>
          <cell r="K6860">
            <v>21.490000000000002</v>
          </cell>
          <cell r="L6860">
            <v>22.360000000000003</v>
          </cell>
          <cell r="M6860">
            <v>23.290000000000003</v>
          </cell>
          <cell r="N6860">
            <v>44.059999999999995</v>
          </cell>
          <cell r="O6860">
            <v>45.75</v>
          </cell>
          <cell r="P6860">
            <v>47.379999999999995</v>
          </cell>
          <cell r="Q6860">
            <v>48.37</v>
          </cell>
          <cell r="R6860">
            <v>49.16</v>
          </cell>
          <cell r="S6860">
            <v>3.6199999999999997</v>
          </cell>
        </row>
        <row r="6861">
          <cell r="A6861">
            <v>12234970</v>
          </cell>
          <cell r="B6861">
            <v>12234999</v>
          </cell>
          <cell r="C6861">
            <v>20801</v>
          </cell>
          <cell r="D6861" t="str">
            <v>SP</v>
          </cell>
          <cell r="E6861" t="str">
            <v>Capital</v>
          </cell>
          <cell r="F6861">
            <v>1.0999999999999999E-2</v>
          </cell>
          <cell r="G6861">
            <v>3</v>
          </cell>
          <cell r="H6861">
            <v>10.73</v>
          </cell>
          <cell r="I6861">
            <v>12.2</v>
          </cell>
          <cell r="J6861">
            <v>14.44</v>
          </cell>
          <cell r="K6861">
            <v>15.74</v>
          </cell>
          <cell r="L6861">
            <v>16.75</v>
          </cell>
          <cell r="M6861">
            <v>17.880000000000003</v>
          </cell>
          <cell r="N6861">
            <v>34.239999999999995</v>
          </cell>
          <cell r="O6861">
            <v>36.239999999999995</v>
          </cell>
          <cell r="P6861">
            <v>38.159999999999997</v>
          </cell>
          <cell r="Q6861">
            <v>39.379999999999995</v>
          </cell>
          <cell r="R6861">
            <v>40.269999999999996</v>
          </cell>
          <cell r="S6861">
            <v>2.1999999999999997</v>
          </cell>
        </row>
        <row r="6862">
          <cell r="A6862">
            <v>12235000</v>
          </cell>
          <cell r="B6862">
            <v>12235000</v>
          </cell>
          <cell r="C6862">
            <v>20802</v>
          </cell>
          <cell r="D6862" t="str">
            <v>SP</v>
          </cell>
          <cell r="E6862" t="str">
            <v>Interior</v>
          </cell>
          <cell r="F6862">
            <v>8.0000000000000002E-3</v>
          </cell>
          <cell r="G6862">
            <v>1</v>
          </cell>
          <cell r="H6862">
            <v>12.67</v>
          </cell>
          <cell r="I6862">
            <v>13.37</v>
          </cell>
          <cell r="J6862">
            <v>14.93</v>
          </cell>
          <cell r="K6862">
            <v>18.89</v>
          </cell>
          <cell r="L6862">
            <v>20.28</v>
          </cell>
          <cell r="M6862">
            <v>21.19</v>
          </cell>
          <cell r="N6862">
            <v>49.66</v>
          </cell>
          <cell r="O6862">
            <v>49.75</v>
          </cell>
          <cell r="P6862">
            <v>63.37</v>
          </cell>
          <cell r="Q6862">
            <v>63.48</v>
          </cell>
          <cell r="R6862">
            <v>63.589999999999996</v>
          </cell>
          <cell r="S6862">
            <v>7.26</v>
          </cell>
        </row>
        <row r="6863">
          <cell r="A6863">
            <v>12235001</v>
          </cell>
          <cell r="B6863">
            <v>12235009</v>
          </cell>
          <cell r="C6863">
            <v>20804</v>
          </cell>
          <cell r="D6863" t="str">
            <v>SP</v>
          </cell>
          <cell r="E6863" t="str">
            <v>Interior</v>
          </cell>
          <cell r="F6863">
            <v>8.0000000000000002E-3</v>
          </cell>
          <cell r="G6863">
            <v>2</v>
          </cell>
          <cell r="H6863">
            <v>16.610000000000003</v>
          </cell>
          <cell r="I6863">
            <v>18.57</v>
          </cell>
          <cell r="J6863">
            <v>20.420000000000002</v>
          </cell>
          <cell r="K6863">
            <v>21.490000000000002</v>
          </cell>
          <cell r="L6863">
            <v>22.360000000000003</v>
          </cell>
          <cell r="M6863">
            <v>23.290000000000003</v>
          </cell>
          <cell r="N6863">
            <v>44.059999999999995</v>
          </cell>
          <cell r="O6863">
            <v>45.75</v>
          </cell>
          <cell r="P6863">
            <v>47.379999999999995</v>
          </cell>
          <cell r="Q6863">
            <v>48.37</v>
          </cell>
          <cell r="R6863">
            <v>49.16</v>
          </cell>
          <cell r="S6863">
            <v>3.6199999999999997</v>
          </cell>
        </row>
        <row r="6864">
          <cell r="A6864">
            <v>12235010</v>
          </cell>
          <cell r="B6864">
            <v>12235010</v>
          </cell>
          <cell r="C6864">
            <v>20805</v>
          </cell>
          <cell r="D6864" t="str">
            <v>SP</v>
          </cell>
          <cell r="E6864" t="str">
            <v>Interior</v>
          </cell>
          <cell r="F6864">
            <v>8.0000000000000002E-3</v>
          </cell>
          <cell r="G6864">
            <v>1</v>
          </cell>
          <cell r="H6864">
            <v>12.67</v>
          </cell>
          <cell r="I6864">
            <v>13.37</v>
          </cell>
          <cell r="J6864">
            <v>14.93</v>
          </cell>
          <cell r="K6864">
            <v>18.89</v>
          </cell>
          <cell r="L6864">
            <v>20.28</v>
          </cell>
          <cell r="M6864">
            <v>21.19</v>
          </cell>
          <cell r="N6864">
            <v>49.66</v>
          </cell>
          <cell r="O6864">
            <v>49.75</v>
          </cell>
          <cell r="P6864">
            <v>63.37</v>
          </cell>
          <cell r="Q6864">
            <v>63.48</v>
          </cell>
          <cell r="R6864">
            <v>63.589999999999996</v>
          </cell>
          <cell r="S6864">
            <v>7.26</v>
          </cell>
        </row>
        <row r="6865">
          <cell r="A6865">
            <v>12235011</v>
          </cell>
          <cell r="B6865">
            <v>12235019</v>
          </cell>
          <cell r="C6865">
            <v>20807</v>
          </cell>
          <cell r="D6865" t="str">
            <v>SP</v>
          </cell>
          <cell r="E6865" t="str">
            <v>Interior</v>
          </cell>
          <cell r="F6865">
            <v>8.0000000000000002E-3</v>
          </cell>
          <cell r="G6865">
            <v>2</v>
          </cell>
          <cell r="H6865">
            <v>16.610000000000003</v>
          </cell>
          <cell r="I6865">
            <v>18.57</v>
          </cell>
          <cell r="J6865">
            <v>20.420000000000002</v>
          </cell>
          <cell r="K6865">
            <v>21.490000000000002</v>
          </cell>
          <cell r="L6865">
            <v>22.360000000000003</v>
          </cell>
          <cell r="M6865">
            <v>23.290000000000003</v>
          </cell>
          <cell r="N6865">
            <v>44.059999999999995</v>
          </cell>
          <cell r="O6865">
            <v>45.75</v>
          </cell>
          <cell r="P6865">
            <v>47.379999999999995</v>
          </cell>
          <cell r="Q6865">
            <v>48.37</v>
          </cell>
          <cell r="R6865">
            <v>49.16</v>
          </cell>
          <cell r="S6865">
            <v>3.6199999999999997</v>
          </cell>
        </row>
        <row r="6866">
          <cell r="A6866">
            <v>12235020</v>
          </cell>
          <cell r="B6866">
            <v>12235020</v>
          </cell>
          <cell r="C6866">
            <v>20808</v>
          </cell>
          <cell r="D6866" t="str">
            <v>SP</v>
          </cell>
          <cell r="E6866" t="str">
            <v>Interior</v>
          </cell>
          <cell r="F6866">
            <v>8.0000000000000002E-3</v>
          </cell>
          <cell r="G6866">
            <v>1</v>
          </cell>
          <cell r="H6866">
            <v>12.67</v>
          </cell>
          <cell r="I6866">
            <v>13.37</v>
          </cell>
          <cell r="J6866">
            <v>14.93</v>
          </cell>
          <cell r="K6866">
            <v>18.89</v>
          </cell>
          <cell r="L6866">
            <v>20.28</v>
          </cell>
          <cell r="M6866">
            <v>21.19</v>
          </cell>
          <cell r="N6866">
            <v>49.66</v>
          </cell>
          <cell r="O6866">
            <v>49.75</v>
          </cell>
          <cell r="P6866">
            <v>63.37</v>
          </cell>
          <cell r="Q6866">
            <v>63.48</v>
          </cell>
          <cell r="R6866">
            <v>63.589999999999996</v>
          </cell>
          <cell r="S6866">
            <v>7.26</v>
          </cell>
        </row>
        <row r="6867">
          <cell r="A6867">
            <v>12235021</v>
          </cell>
          <cell r="B6867">
            <v>12235030</v>
          </cell>
          <cell r="C6867">
            <v>20810</v>
          </cell>
          <cell r="D6867" t="str">
            <v>SP</v>
          </cell>
          <cell r="E6867" t="str">
            <v>Interior</v>
          </cell>
          <cell r="F6867">
            <v>8.0000000000000002E-3</v>
          </cell>
          <cell r="G6867">
            <v>2</v>
          </cell>
          <cell r="H6867">
            <v>16.610000000000003</v>
          </cell>
          <cell r="I6867">
            <v>18.57</v>
          </cell>
          <cell r="J6867">
            <v>20.420000000000002</v>
          </cell>
          <cell r="K6867">
            <v>21.490000000000002</v>
          </cell>
          <cell r="L6867">
            <v>22.360000000000003</v>
          </cell>
          <cell r="M6867">
            <v>23.290000000000003</v>
          </cell>
          <cell r="N6867">
            <v>44.059999999999995</v>
          </cell>
          <cell r="O6867">
            <v>45.75</v>
          </cell>
          <cell r="P6867">
            <v>47.379999999999995</v>
          </cell>
          <cell r="Q6867">
            <v>48.37</v>
          </cell>
          <cell r="R6867">
            <v>49.16</v>
          </cell>
          <cell r="S6867">
            <v>3.6199999999999997</v>
          </cell>
        </row>
        <row r="6868">
          <cell r="A6868">
            <v>12235031</v>
          </cell>
          <cell r="B6868">
            <v>12235031</v>
          </cell>
          <cell r="C6868">
            <v>20811</v>
          </cell>
          <cell r="D6868" t="str">
            <v>SP</v>
          </cell>
          <cell r="E6868" t="str">
            <v>Interior</v>
          </cell>
          <cell r="F6868">
            <v>8.0000000000000002E-3</v>
          </cell>
          <cell r="G6868">
            <v>1</v>
          </cell>
          <cell r="H6868">
            <v>12.67</v>
          </cell>
          <cell r="I6868">
            <v>13.37</v>
          </cell>
          <cell r="J6868">
            <v>14.93</v>
          </cell>
          <cell r="K6868">
            <v>18.89</v>
          </cell>
          <cell r="L6868">
            <v>20.28</v>
          </cell>
          <cell r="M6868">
            <v>21.19</v>
          </cell>
          <cell r="N6868">
            <v>49.66</v>
          </cell>
          <cell r="O6868">
            <v>49.75</v>
          </cell>
          <cell r="P6868">
            <v>63.37</v>
          </cell>
          <cell r="Q6868">
            <v>63.48</v>
          </cell>
          <cell r="R6868">
            <v>63.589999999999996</v>
          </cell>
          <cell r="S6868">
            <v>7.26</v>
          </cell>
        </row>
        <row r="6869">
          <cell r="A6869">
            <v>12235032</v>
          </cell>
          <cell r="B6869">
            <v>12235039</v>
          </cell>
          <cell r="C6869">
            <v>20813</v>
          </cell>
          <cell r="D6869" t="str">
            <v>SP</v>
          </cell>
          <cell r="E6869" t="str">
            <v>Interior</v>
          </cell>
          <cell r="F6869">
            <v>8.0000000000000002E-3</v>
          </cell>
          <cell r="G6869">
            <v>2</v>
          </cell>
          <cell r="H6869">
            <v>16.610000000000003</v>
          </cell>
          <cell r="I6869">
            <v>18.57</v>
          </cell>
          <cell r="J6869">
            <v>20.420000000000002</v>
          </cell>
          <cell r="K6869">
            <v>21.490000000000002</v>
          </cell>
          <cell r="L6869">
            <v>22.360000000000003</v>
          </cell>
          <cell r="M6869">
            <v>23.290000000000003</v>
          </cell>
          <cell r="N6869">
            <v>44.059999999999995</v>
          </cell>
          <cell r="O6869">
            <v>45.75</v>
          </cell>
          <cell r="P6869">
            <v>47.379999999999995</v>
          </cell>
          <cell r="Q6869">
            <v>48.37</v>
          </cell>
          <cell r="R6869">
            <v>49.16</v>
          </cell>
          <cell r="S6869">
            <v>3.6199999999999997</v>
          </cell>
        </row>
        <row r="6870">
          <cell r="A6870">
            <v>12235040</v>
          </cell>
          <cell r="B6870">
            <v>12235040</v>
          </cell>
          <cell r="C6870">
            <v>20814</v>
          </cell>
          <cell r="D6870" t="str">
            <v>SP</v>
          </cell>
          <cell r="E6870" t="str">
            <v>Interior</v>
          </cell>
          <cell r="F6870">
            <v>8.0000000000000002E-3</v>
          </cell>
          <cell r="G6870">
            <v>1</v>
          </cell>
          <cell r="H6870">
            <v>12.67</v>
          </cell>
          <cell r="I6870">
            <v>13.37</v>
          </cell>
          <cell r="J6870">
            <v>14.93</v>
          </cell>
          <cell r="K6870">
            <v>18.89</v>
          </cell>
          <cell r="L6870">
            <v>20.28</v>
          </cell>
          <cell r="M6870">
            <v>21.19</v>
          </cell>
          <cell r="N6870">
            <v>49.66</v>
          </cell>
          <cell r="O6870">
            <v>49.75</v>
          </cell>
          <cell r="P6870">
            <v>63.37</v>
          </cell>
          <cell r="Q6870">
            <v>63.48</v>
          </cell>
          <cell r="R6870">
            <v>63.589999999999996</v>
          </cell>
          <cell r="S6870">
            <v>7.26</v>
          </cell>
        </row>
        <row r="6871">
          <cell r="A6871">
            <v>12235041</v>
          </cell>
          <cell r="B6871">
            <v>12235049</v>
          </cell>
          <cell r="C6871">
            <v>20816</v>
          </cell>
          <cell r="D6871" t="str">
            <v>SP</v>
          </cell>
          <cell r="E6871" t="str">
            <v>Interior</v>
          </cell>
          <cell r="F6871">
            <v>8.0000000000000002E-3</v>
          </cell>
          <cell r="G6871">
            <v>2</v>
          </cell>
          <cell r="H6871">
            <v>16.610000000000003</v>
          </cell>
          <cell r="I6871">
            <v>18.57</v>
          </cell>
          <cell r="J6871">
            <v>20.420000000000002</v>
          </cell>
          <cell r="K6871">
            <v>21.490000000000002</v>
          </cell>
          <cell r="L6871">
            <v>22.360000000000003</v>
          </cell>
          <cell r="M6871">
            <v>23.290000000000003</v>
          </cell>
          <cell r="N6871">
            <v>44.059999999999995</v>
          </cell>
          <cell r="O6871">
            <v>45.75</v>
          </cell>
          <cell r="P6871">
            <v>47.379999999999995</v>
          </cell>
          <cell r="Q6871">
            <v>48.37</v>
          </cell>
          <cell r="R6871">
            <v>49.16</v>
          </cell>
          <cell r="S6871">
            <v>3.6199999999999997</v>
          </cell>
        </row>
        <row r="6872">
          <cell r="A6872">
            <v>12235050</v>
          </cell>
          <cell r="B6872">
            <v>12235051</v>
          </cell>
          <cell r="C6872">
            <v>20818</v>
          </cell>
          <cell r="D6872" t="str">
            <v>SP</v>
          </cell>
          <cell r="E6872" t="str">
            <v>Interior</v>
          </cell>
          <cell r="F6872">
            <v>8.0000000000000002E-3</v>
          </cell>
          <cell r="G6872">
            <v>1</v>
          </cell>
          <cell r="H6872">
            <v>12.67</v>
          </cell>
          <cell r="I6872">
            <v>13.37</v>
          </cell>
          <cell r="J6872">
            <v>14.93</v>
          </cell>
          <cell r="K6872">
            <v>18.89</v>
          </cell>
          <cell r="L6872">
            <v>20.28</v>
          </cell>
          <cell r="M6872">
            <v>21.19</v>
          </cell>
          <cell r="N6872">
            <v>49.66</v>
          </cell>
          <cell r="O6872">
            <v>49.75</v>
          </cell>
          <cell r="P6872">
            <v>63.37</v>
          </cell>
          <cell r="Q6872">
            <v>63.48</v>
          </cell>
          <cell r="R6872">
            <v>63.589999999999996</v>
          </cell>
          <cell r="S6872">
            <v>7.26</v>
          </cell>
        </row>
        <row r="6873">
          <cell r="A6873">
            <v>12235052</v>
          </cell>
          <cell r="B6873">
            <v>12235059</v>
          </cell>
          <cell r="C6873">
            <v>20820</v>
          </cell>
          <cell r="D6873" t="str">
            <v>SP</v>
          </cell>
          <cell r="E6873" t="str">
            <v>Interior</v>
          </cell>
          <cell r="F6873">
            <v>8.0000000000000002E-3</v>
          </cell>
          <cell r="G6873">
            <v>2</v>
          </cell>
          <cell r="H6873">
            <v>16.610000000000003</v>
          </cell>
          <cell r="I6873">
            <v>18.57</v>
          </cell>
          <cell r="J6873">
            <v>20.420000000000002</v>
          </cell>
          <cell r="K6873">
            <v>21.490000000000002</v>
          </cell>
          <cell r="L6873">
            <v>22.360000000000003</v>
          </cell>
          <cell r="M6873">
            <v>23.290000000000003</v>
          </cell>
          <cell r="N6873">
            <v>44.059999999999995</v>
          </cell>
          <cell r="O6873">
            <v>45.75</v>
          </cell>
          <cell r="P6873">
            <v>47.379999999999995</v>
          </cell>
          <cell r="Q6873">
            <v>48.37</v>
          </cell>
          <cell r="R6873">
            <v>49.16</v>
          </cell>
          <cell r="S6873">
            <v>3.6199999999999997</v>
          </cell>
        </row>
        <row r="6874">
          <cell r="A6874">
            <v>12235060</v>
          </cell>
          <cell r="B6874">
            <v>12235060</v>
          </cell>
          <cell r="C6874">
            <v>20821</v>
          </cell>
          <cell r="D6874" t="str">
            <v>SP</v>
          </cell>
          <cell r="E6874" t="str">
            <v>Interior</v>
          </cell>
          <cell r="F6874">
            <v>8.0000000000000002E-3</v>
          </cell>
          <cell r="G6874">
            <v>1</v>
          </cell>
          <cell r="H6874">
            <v>12.67</v>
          </cell>
          <cell r="I6874">
            <v>13.37</v>
          </cell>
          <cell r="J6874">
            <v>14.93</v>
          </cell>
          <cell r="K6874">
            <v>18.89</v>
          </cell>
          <cell r="L6874">
            <v>20.28</v>
          </cell>
          <cell r="M6874">
            <v>21.19</v>
          </cell>
          <cell r="N6874">
            <v>49.66</v>
          </cell>
          <cell r="O6874">
            <v>49.75</v>
          </cell>
          <cell r="P6874">
            <v>63.37</v>
          </cell>
          <cell r="Q6874">
            <v>63.48</v>
          </cell>
          <cell r="R6874">
            <v>63.589999999999996</v>
          </cell>
          <cell r="S6874">
            <v>7.26</v>
          </cell>
        </row>
        <row r="6875">
          <cell r="A6875">
            <v>12235061</v>
          </cell>
          <cell r="B6875">
            <v>12235069</v>
          </cell>
          <cell r="C6875">
            <v>20823</v>
          </cell>
          <cell r="D6875" t="str">
            <v>SP</v>
          </cell>
          <cell r="E6875" t="str">
            <v>Interior</v>
          </cell>
          <cell r="F6875">
            <v>8.0000000000000002E-3</v>
          </cell>
          <cell r="G6875">
            <v>2</v>
          </cell>
          <cell r="H6875">
            <v>16.610000000000003</v>
          </cell>
          <cell r="I6875">
            <v>18.57</v>
          </cell>
          <cell r="J6875">
            <v>20.420000000000002</v>
          </cell>
          <cell r="K6875">
            <v>21.490000000000002</v>
          </cell>
          <cell r="L6875">
            <v>22.360000000000003</v>
          </cell>
          <cell r="M6875">
            <v>23.290000000000003</v>
          </cell>
          <cell r="N6875">
            <v>44.059999999999995</v>
          </cell>
          <cell r="O6875">
            <v>45.75</v>
          </cell>
          <cell r="P6875">
            <v>47.379999999999995</v>
          </cell>
          <cell r="Q6875">
            <v>48.37</v>
          </cell>
          <cell r="R6875">
            <v>49.16</v>
          </cell>
          <cell r="S6875">
            <v>3.6199999999999997</v>
          </cell>
        </row>
        <row r="6876">
          <cell r="A6876">
            <v>12235070</v>
          </cell>
          <cell r="B6876">
            <v>12235070</v>
          </cell>
          <cell r="C6876">
            <v>20824</v>
          </cell>
          <cell r="D6876" t="str">
            <v>SP</v>
          </cell>
          <cell r="E6876" t="str">
            <v>Interior</v>
          </cell>
          <cell r="F6876">
            <v>8.0000000000000002E-3</v>
          </cell>
          <cell r="G6876">
            <v>1</v>
          </cell>
          <cell r="H6876">
            <v>12.67</v>
          </cell>
          <cell r="I6876">
            <v>13.37</v>
          </cell>
          <cell r="J6876">
            <v>14.93</v>
          </cell>
          <cell r="K6876">
            <v>18.89</v>
          </cell>
          <cell r="L6876">
            <v>20.28</v>
          </cell>
          <cell r="M6876">
            <v>21.19</v>
          </cell>
          <cell r="N6876">
            <v>49.66</v>
          </cell>
          <cell r="O6876">
            <v>49.75</v>
          </cell>
          <cell r="P6876">
            <v>63.37</v>
          </cell>
          <cell r="Q6876">
            <v>63.48</v>
          </cell>
          <cell r="R6876">
            <v>63.589999999999996</v>
          </cell>
          <cell r="S6876">
            <v>7.26</v>
          </cell>
        </row>
        <row r="6877">
          <cell r="A6877">
            <v>12235071</v>
          </cell>
          <cell r="B6877">
            <v>12235079</v>
          </cell>
          <cell r="C6877">
            <v>20826</v>
          </cell>
          <cell r="D6877" t="str">
            <v>SP</v>
          </cell>
          <cell r="E6877" t="str">
            <v>Interior</v>
          </cell>
          <cell r="F6877">
            <v>8.0000000000000002E-3</v>
          </cell>
          <cell r="G6877">
            <v>2</v>
          </cell>
          <cell r="H6877">
            <v>16.610000000000003</v>
          </cell>
          <cell r="I6877">
            <v>18.57</v>
          </cell>
          <cell r="J6877">
            <v>20.420000000000002</v>
          </cell>
          <cell r="K6877">
            <v>21.490000000000002</v>
          </cell>
          <cell r="L6877">
            <v>22.360000000000003</v>
          </cell>
          <cell r="M6877">
            <v>23.290000000000003</v>
          </cell>
          <cell r="N6877">
            <v>44.059999999999995</v>
          </cell>
          <cell r="O6877">
            <v>45.75</v>
          </cell>
          <cell r="P6877">
            <v>47.379999999999995</v>
          </cell>
          <cell r="Q6877">
            <v>48.37</v>
          </cell>
          <cell r="R6877">
            <v>49.16</v>
          </cell>
          <cell r="S6877">
            <v>3.6199999999999997</v>
          </cell>
        </row>
        <row r="6878">
          <cell r="A6878">
            <v>12235080</v>
          </cell>
          <cell r="B6878">
            <v>12235080</v>
          </cell>
          <cell r="C6878">
            <v>20827</v>
          </cell>
          <cell r="D6878" t="str">
            <v>SP</v>
          </cell>
          <cell r="E6878" t="str">
            <v>Interior</v>
          </cell>
          <cell r="F6878">
            <v>8.0000000000000002E-3</v>
          </cell>
          <cell r="G6878">
            <v>1</v>
          </cell>
          <cell r="H6878">
            <v>12.67</v>
          </cell>
          <cell r="I6878">
            <v>13.37</v>
          </cell>
          <cell r="J6878">
            <v>14.93</v>
          </cell>
          <cell r="K6878">
            <v>18.89</v>
          </cell>
          <cell r="L6878">
            <v>20.28</v>
          </cell>
          <cell r="M6878">
            <v>21.19</v>
          </cell>
          <cell r="N6878">
            <v>49.66</v>
          </cell>
          <cell r="O6878">
            <v>49.75</v>
          </cell>
          <cell r="P6878">
            <v>63.37</v>
          </cell>
          <cell r="Q6878">
            <v>63.48</v>
          </cell>
          <cell r="R6878">
            <v>63.589999999999996</v>
          </cell>
          <cell r="S6878">
            <v>7.26</v>
          </cell>
        </row>
        <row r="6879">
          <cell r="A6879">
            <v>12235081</v>
          </cell>
          <cell r="B6879">
            <v>12235089</v>
          </cell>
          <cell r="C6879">
            <v>20829</v>
          </cell>
          <cell r="D6879" t="str">
            <v>SP</v>
          </cell>
          <cell r="E6879" t="str">
            <v>Interior</v>
          </cell>
          <cell r="F6879">
            <v>8.0000000000000002E-3</v>
          </cell>
          <cell r="G6879">
            <v>2</v>
          </cell>
          <cell r="H6879">
            <v>16.610000000000003</v>
          </cell>
          <cell r="I6879">
            <v>18.57</v>
          </cell>
          <cell r="J6879">
            <v>20.420000000000002</v>
          </cell>
          <cell r="K6879">
            <v>21.490000000000002</v>
          </cell>
          <cell r="L6879">
            <v>22.360000000000003</v>
          </cell>
          <cell r="M6879">
            <v>23.290000000000003</v>
          </cell>
          <cell r="N6879">
            <v>44.059999999999995</v>
          </cell>
          <cell r="O6879">
            <v>45.75</v>
          </cell>
          <cell r="P6879">
            <v>47.379999999999995</v>
          </cell>
          <cell r="Q6879">
            <v>48.37</v>
          </cell>
          <cell r="R6879">
            <v>49.16</v>
          </cell>
          <cell r="S6879">
            <v>3.6199999999999997</v>
          </cell>
        </row>
        <row r="6880">
          <cell r="A6880">
            <v>12235090</v>
          </cell>
          <cell r="B6880">
            <v>12235090</v>
          </cell>
          <cell r="C6880">
            <v>20830</v>
          </cell>
          <cell r="D6880" t="str">
            <v>SP</v>
          </cell>
          <cell r="E6880" t="str">
            <v>Interior</v>
          </cell>
          <cell r="F6880">
            <v>8.0000000000000002E-3</v>
          </cell>
          <cell r="G6880">
            <v>1</v>
          </cell>
          <cell r="H6880">
            <v>12.67</v>
          </cell>
          <cell r="I6880">
            <v>13.37</v>
          </cell>
          <cell r="J6880">
            <v>14.93</v>
          </cell>
          <cell r="K6880">
            <v>18.89</v>
          </cell>
          <cell r="L6880">
            <v>20.28</v>
          </cell>
          <cell r="M6880">
            <v>21.19</v>
          </cell>
          <cell r="N6880">
            <v>49.66</v>
          </cell>
          <cell r="O6880">
            <v>49.75</v>
          </cell>
          <cell r="P6880">
            <v>63.37</v>
          </cell>
          <cell r="Q6880">
            <v>63.48</v>
          </cell>
          <cell r="R6880">
            <v>63.589999999999996</v>
          </cell>
          <cell r="S6880">
            <v>7.26</v>
          </cell>
        </row>
        <row r="6881">
          <cell r="A6881">
            <v>12235091</v>
          </cell>
          <cell r="B6881">
            <v>12235099</v>
          </cell>
          <cell r="C6881">
            <v>20832</v>
          </cell>
          <cell r="D6881" t="str">
            <v>SP</v>
          </cell>
          <cell r="E6881" t="str">
            <v>Interior</v>
          </cell>
          <cell r="F6881">
            <v>8.0000000000000002E-3</v>
          </cell>
          <cell r="G6881">
            <v>2</v>
          </cell>
          <cell r="H6881">
            <v>16.610000000000003</v>
          </cell>
          <cell r="I6881">
            <v>18.57</v>
          </cell>
          <cell r="J6881">
            <v>20.420000000000002</v>
          </cell>
          <cell r="K6881">
            <v>21.490000000000002</v>
          </cell>
          <cell r="L6881">
            <v>22.360000000000003</v>
          </cell>
          <cell r="M6881">
            <v>23.290000000000003</v>
          </cell>
          <cell r="N6881">
            <v>44.059999999999995</v>
          </cell>
          <cell r="O6881">
            <v>45.75</v>
          </cell>
          <cell r="P6881">
            <v>47.379999999999995</v>
          </cell>
          <cell r="Q6881">
            <v>48.37</v>
          </cell>
          <cell r="R6881">
            <v>49.16</v>
          </cell>
          <cell r="S6881">
            <v>3.6199999999999997</v>
          </cell>
        </row>
        <row r="6882">
          <cell r="A6882">
            <v>12235100</v>
          </cell>
          <cell r="B6882">
            <v>12235101</v>
          </cell>
          <cell r="C6882">
            <v>20834</v>
          </cell>
          <cell r="D6882" t="str">
            <v>SP</v>
          </cell>
          <cell r="E6882" t="str">
            <v>Interior</v>
          </cell>
          <cell r="F6882">
            <v>8.0000000000000002E-3</v>
          </cell>
          <cell r="G6882">
            <v>1</v>
          </cell>
          <cell r="H6882">
            <v>12.67</v>
          </cell>
          <cell r="I6882">
            <v>13.37</v>
          </cell>
          <cell r="J6882">
            <v>14.93</v>
          </cell>
          <cell r="K6882">
            <v>18.89</v>
          </cell>
          <cell r="L6882">
            <v>20.28</v>
          </cell>
          <cell r="M6882">
            <v>21.19</v>
          </cell>
          <cell r="N6882">
            <v>49.66</v>
          </cell>
          <cell r="O6882">
            <v>49.75</v>
          </cell>
          <cell r="P6882">
            <v>63.37</v>
          </cell>
          <cell r="Q6882">
            <v>63.48</v>
          </cell>
          <cell r="R6882">
            <v>63.589999999999996</v>
          </cell>
          <cell r="S6882">
            <v>7.26</v>
          </cell>
        </row>
        <row r="6883">
          <cell r="A6883">
            <v>12235102</v>
          </cell>
          <cell r="B6883">
            <v>12235109</v>
          </cell>
          <cell r="C6883">
            <v>20836</v>
          </cell>
          <cell r="D6883" t="str">
            <v>SP</v>
          </cell>
          <cell r="E6883" t="str">
            <v>Interior</v>
          </cell>
          <cell r="F6883">
            <v>8.0000000000000002E-3</v>
          </cell>
          <cell r="G6883">
            <v>2</v>
          </cell>
          <cell r="H6883">
            <v>16.610000000000003</v>
          </cell>
          <cell r="I6883">
            <v>18.57</v>
          </cell>
          <cell r="J6883">
            <v>20.420000000000002</v>
          </cell>
          <cell r="K6883">
            <v>21.490000000000002</v>
          </cell>
          <cell r="L6883">
            <v>22.360000000000003</v>
          </cell>
          <cell r="M6883">
            <v>23.290000000000003</v>
          </cell>
          <cell r="N6883">
            <v>44.059999999999995</v>
          </cell>
          <cell r="O6883">
            <v>45.75</v>
          </cell>
          <cell r="P6883">
            <v>47.379999999999995</v>
          </cell>
          <cell r="Q6883">
            <v>48.37</v>
          </cell>
          <cell r="R6883">
            <v>49.16</v>
          </cell>
          <cell r="S6883">
            <v>3.6199999999999997</v>
          </cell>
        </row>
        <row r="6884">
          <cell r="A6884">
            <v>12235110</v>
          </cell>
          <cell r="B6884">
            <v>12235110</v>
          </cell>
          <cell r="C6884">
            <v>20837</v>
          </cell>
          <cell r="D6884" t="str">
            <v>SP</v>
          </cell>
          <cell r="E6884" t="str">
            <v>Interior</v>
          </cell>
          <cell r="F6884">
            <v>8.0000000000000002E-3</v>
          </cell>
          <cell r="G6884">
            <v>1</v>
          </cell>
          <cell r="H6884">
            <v>12.67</v>
          </cell>
          <cell r="I6884">
            <v>13.37</v>
          </cell>
          <cell r="J6884">
            <v>14.93</v>
          </cell>
          <cell r="K6884">
            <v>18.89</v>
          </cell>
          <cell r="L6884">
            <v>20.28</v>
          </cell>
          <cell r="M6884">
            <v>21.19</v>
          </cell>
          <cell r="N6884">
            <v>49.66</v>
          </cell>
          <cell r="O6884">
            <v>49.75</v>
          </cell>
          <cell r="P6884">
            <v>63.37</v>
          </cell>
          <cell r="Q6884">
            <v>63.48</v>
          </cell>
          <cell r="R6884">
            <v>63.589999999999996</v>
          </cell>
          <cell r="S6884">
            <v>7.26</v>
          </cell>
        </row>
        <row r="6885">
          <cell r="A6885">
            <v>12235111</v>
          </cell>
          <cell r="B6885">
            <v>12235119</v>
          </cell>
          <cell r="C6885">
            <v>20839</v>
          </cell>
          <cell r="D6885" t="str">
            <v>SP</v>
          </cell>
          <cell r="E6885" t="str">
            <v>Interior</v>
          </cell>
          <cell r="F6885">
            <v>8.0000000000000002E-3</v>
          </cell>
          <cell r="G6885">
            <v>2</v>
          </cell>
          <cell r="H6885">
            <v>16.610000000000003</v>
          </cell>
          <cell r="I6885">
            <v>18.57</v>
          </cell>
          <cell r="J6885">
            <v>20.420000000000002</v>
          </cell>
          <cell r="K6885">
            <v>21.490000000000002</v>
          </cell>
          <cell r="L6885">
            <v>22.360000000000003</v>
          </cell>
          <cell r="M6885">
            <v>23.290000000000003</v>
          </cell>
          <cell r="N6885">
            <v>44.059999999999995</v>
          </cell>
          <cell r="O6885">
            <v>45.75</v>
          </cell>
          <cell r="P6885">
            <v>47.379999999999995</v>
          </cell>
          <cell r="Q6885">
            <v>48.37</v>
          </cell>
          <cell r="R6885">
            <v>49.16</v>
          </cell>
          <cell r="S6885">
            <v>3.6199999999999997</v>
          </cell>
        </row>
        <row r="6886">
          <cell r="A6886">
            <v>12235120</v>
          </cell>
          <cell r="B6886">
            <v>12235120</v>
          </cell>
          <cell r="C6886">
            <v>20840</v>
          </cell>
          <cell r="D6886" t="str">
            <v>SP</v>
          </cell>
          <cell r="E6886" t="str">
            <v>Interior</v>
          </cell>
          <cell r="F6886">
            <v>8.0000000000000002E-3</v>
          </cell>
          <cell r="G6886">
            <v>1</v>
          </cell>
          <cell r="H6886">
            <v>12.67</v>
          </cell>
          <cell r="I6886">
            <v>13.37</v>
          </cell>
          <cell r="J6886">
            <v>14.93</v>
          </cell>
          <cell r="K6886">
            <v>18.89</v>
          </cell>
          <cell r="L6886">
            <v>20.28</v>
          </cell>
          <cell r="M6886">
            <v>21.19</v>
          </cell>
          <cell r="N6886">
            <v>49.66</v>
          </cell>
          <cell r="O6886">
            <v>49.75</v>
          </cell>
          <cell r="P6886">
            <v>63.37</v>
          </cell>
          <cell r="Q6886">
            <v>63.48</v>
          </cell>
          <cell r="R6886">
            <v>63.589999999999996</v>
          </cell>
          <cell r="S6886">
            <v>7.26</v>
          </cell>
        </row>
        <row r="6887">
          <cell r="A6887">
            <v>12235121</v>
          </cell>
          <cell r="B6887">
            <v>12235129</v>
          </cell>
          <cell r="C6887">
            <v>20842</v>
          </cell>
          <cell r="D6887" t="str">
            <v>SP</v>
          </cell>
          <cell r="E6887" t="str">
            <v>Interior</v>
          </cell>
          <cell r="F6887">
            <v>8.0000000000000002E-3</v>
          </cell>
          <cell r="G6887">
            <v>2</v>
          </cell>
          <cell r="H6887">
            <v>16.610000000000003</v>
          </cell>
          <cell r="I6887">
            <v>18.57</v>
          </cell>
          <cell r="J6887">
            <v>20.420000000000002</v>
          </cell>
          <cell r="K6887">
            <v>21.490000000000002</v>
          </cell>
          <cell r="L6887">
            <v>22.360000000000003</v>
          </cell>
          <cell r="M6887">
            <v>23.290000000000003</v>
          </cell>
          <cell r="N6887">
            <v>44.059999999999995</v>
          </cell>
          <cell r="O6887">
            <v>45.75</v>
          </cell>
          <cell r="P6887">
            <v>47.379999999999995</v>
          </cell>
          <cell r="Q6887">
            <v>48.37</v>
          </cell>
          <cell r="R6887">
            <v>49.16</v>
          </cell>
          <cell r="S6887">
            <v>3.6199999999999997</v>
          </cell>
        </row>
        <row r="6888">
          <cell r="A6888">
            <v>12235130</v>
          </cell>
          <cell r="B6888">
            <v>12235130</v>
          </cell>
          <cell r="C6888">
            <v>20843</v>
          </cell>
          <cell r="D6888" t="str">
            <v>SP</v>
          </cell>
          <cell r="E6888" t="str">
            <v>Interior</v>
          </cell>
          <cell r="F6888">
            <v>8.0000000000000002E-3</v>
          </cell>
          <cell r="G6888">
            <v>1</v>
          </cell>
          <cell r="H6888">
            <v>12.67</v>
          </cell>
          <cell r="I6888">
            <v>13.37</v>
          </cell>
          <cell r="J6888">
            <v>14.93</v>
          </cell>
          <cell r="K6888">
            <v>18.89</v>
          </cell>
          <cell r="L6888">
            <v>20.28</v>
          </cell>
          <cell r="M6888">
            <v>21.19</v>
          </cell>
          <cell r="N6888">
            <v>49.66</v>
          </cell>
          <cell r="O6888">
            <v>49.75</v>
          </cell>
          <cell r="P6888">
            <v>63.37</v>
          </cell>
          <cell r="Q6888">
            <v>63.48</v>
          </cell>
          <cell r="R6888">
            <v>63.589999999999996</v>
          </cell>
          <cell r="S6888">
            <v>7.26</v>
          </cell>
        </row>
        <row r="6889">
          <cell r="A6889">
            <v>12235131</v>
          </cell>
          <cell r="B6889">
            <v>12235139</v>
          </cell>
          <cell r="C6889">
            <v>20845</v>
          </cell>
          <cell r="D6889" t="str">
            <v>SP</v>
          </cell>
          <cell r="E6889" t="str">
            <v>Interior</v>
          </cell>
          <cell r="F6889">
            <v>8.0000000000000002E-3</v>
          </cell>
          <cell r="G6889">
            <v>2</v>
          </cell>
          <cell r="H6889">
            <v>16.610000000000003</v>
          </cell>
          <cell r="I6889">
            <v>18.57</v>
          </cell>
          <cell r="J6889">
            <v>20.420000000000002</v>
          </cell>
          <cell r="K6889">
            <v>21.490000000000002</v>
          </cell>
          <cell r="L6889">
            <v>22.360000000000003</v>
          </cell>
          <cell r="M6889">
            <v>23.290000000000003</v>
          </cell>
          <cell r="N6889">
            <v>44.059999999999995</v>
          </cell>
          <cell r="O6889">
            <v>45.75</v>
          </cell>
          <cell r="P6889">
            <v>47.379999999999995</v>
          </cell>
          <cell r="Q6889">
            <v>48.37</v>
          </cell>
          <cell r="R6889">
            <v>49.16</v>
          </cell>
          <cell r="S6889">
            <v>3.6199999999999997</v>
          </cell>
        </row>
        <row r="6890">
          <cell r="A6890">
            <v>12235140</v>
          </cell>
          <cell r="B6890">
            <v>12235140</v>
          </cell>
          <cell r="C6890">
            <v>20846</v>
          </cell>
          <cell r="D6890" t="str">
            <v>SP</v>
          </cell>
          <cell r="E6890" t="str">
            <v>Interior</v>
          </cell>
          <cell r="F6890">
            <v>8.0000000000000002E-3</v>
          </cell>
          <cell r="G6890">
            <v>1</v>
          </cell>
          <cell r="H6890">
            <v>12.67</v>
          </cell>
          <cell r="I6890">
            <v>13.37</v>
          </cell>
          <cell r="J6890">
            <v>14.93</v>
          </cell>
          <cell r="K6890">
            <v>18.89</v>
          </cell>
          <cell r="L6890">
            <v>20.28</v>
          </cell>
          <cell r="M6890">
            <v>21.19</v>
          </cell>
          <cell r="N6890">
            <v>49.66</v>
          </cell>
          <cell r="O6890">
            <v>49.75</v>
          </cell>
          <cell r="P6890">
            <v>63.37</v>
          </cell>
          <cell r="Q6890">
            <v>63.48</v>
          </cell>
          <cell r="R6890">
            <v>63.589999999999996</v>
          </cell>
          <cell r="S6890">
            <v>7.26</v>
          </cell>
        </row>
        <row r="6891">
          <cell r="A6891">
            <v>12235141</v>
          </cell>
          <cell r="B6891">
            <v>12235149</v>
          </cell>
          <cell r="C6891">
            <v>20848</v>
          </cell>
          <cell r="D6891" t="str">
            <v>SP</v>
          </cell>
          <cell r="E6891" t="str">
            <v>Interior</v>
          </cell>
          <cell r="F6891">
            <v>8.0000000000000002E-3</v>
          </cell>
          <cell r="G6891">
            <v>2</v>
          </cell>
          <cell r="H6891">
            <v>16.610000000000003</v>
          </cell>
          <cell r="I6891">
            <v>18.57</v>
          </cell>
          <cell r="J6891">
            <v>20.420000000000002</v>
          </cell>
          <cell r="K6891">
            <v>21.490000000000002</v>
          </cell>
          <cell r="L6891">
            <v>22.360000000000003</v>
          </cell>
          <cell r="M6891">
            <v>23.290000000000003</v>
          </cell>
          <cell r="N6891">
            <v>44.059999999999995</v>
          </cell>
          <cell r="O6891">
            <v>45.75</v>
          </cell>
          <cell r="P6891">
            <v>47.379999999999995</v>
          </cell>
          <cell r="Q6891">
            <v>48.37</v>
          </cell>
          <cell r="R6891">
            <v>49.16</v>
          </cell>
          <cell r="S6891">
            <v>3.6199999999999997</v>
          </cell>
        </row>
        <row r="6892">
          <cell r="A6892">
            <v>12235150</v>
          </cell>
          <cell r="B6892">
            <v>12235150</v>
          </cell>
          <cell r="C6892">
            <v>20849</v>
          </cell>
          <cell r="D6892" t="str">
            <v>SP</v>
          </cell>
          <cell r="E6892" t="str">
            <v>Interior</v>
          </cell>
          <cell r="F6892">
            <v>8.0000000000000002E-3</v>
          </cell>
          <cell r="G6892">
            <v>1</v>
          </cell>
          <cell r="H6892">
            <v>12.67</v>
          </cell>
          <cell r="I6892">
            <v>13.37</v>
          </cell>
          <cell r="J6892">
            <v>14.93</v>
          </cell>
          <cell r="K6892">
            <v>18.89</v>
          </cell>
          <cell r="L6892">
            <v>20.28</v>
          </cell>
          <cell r="M6892">
            <v>21.19</v>
          </cell>
          <cell r="N6892">
            <v>49.66</v>
          </cell>
          <cell r="O6892">
            <v>49.75</v>
          </cell>
          <cell r="P6892">
            <v>63.37</v>
          </cell>
          <cell r="Q6892">
            <v>63.48</v>
          </cell>
          <cell r="R6892">
            <v>63.589999999999996</v>
          </cell>
          <cell r="S6892">
            <v>7.26</v>
          </cell>
        </row>
        <row r="6893">
          <cell r="A6893">
            <v>12235151</v>
          </cell>
          <cell r="B6893">
            <v>12235159</v>
          </cell>
          <cell r="C6893">
            <v>20851</v>
          </cell>
          <cell r="D6893" t="str">
            <v>SP</v>
          </cell>
          <cell r="E6893" t="str">
            <v>Interior</v>
          </cell>
          <cell r="F6893">
            <v>8.0000000000000002E-3</v>
          </cell>
          <cell r="G6893">
            <v>2</v>
          </cell>
          <cell r="H6893">
            <v>16.610000000000003</v>
          </cell>
          <cell r="I6893">
            <v>18.57</v>
          </cell>
          <cell r="J6893">
            <v>20.420000000000002</v>
          </cell>
          <cell r="K6893">
            <v>21.490000000000002</v>
          </cell>
          <cell r="L6893">
            <v>22.360000000000003</v>
          </cell>
          <cell r="M6893">
            <v>23.290000000000003</v>
          </cell>
          <cell r="N6893">
            <v>44.059999999999995</v>
          </cell>
          <cell r="O6893">
            <v>45.75</v>
          </cell>
          <cell r="P6893">
            <v>47.379999999999995</v>
          </cell>
          <cell r="Q6893">
            <v>48.37</v>
          </cell>
          <cell r="R6893">
            <v>49.16</v>
          </cell>
          <cell r="S6893">
            <v>3.6199999999999997</v>
          </cell>
        </row>
        <row r="6894">
          <cell r="A6894">
            <v>12235160</v>
          </cell>
          <cell r="B6894">
            <v>12235160</v>
          </cell>
          <cell r="C6894">
            <v>20852</v>
          </cell>
          <cell r="D6894" t="str">
            <v>SP</v>
          </cell>
          <cell r="E6894" t="str">
            <v>Interior</v>
          </cell>
          <cell r="F6894">
            <v>8.0000000000000002E-3</v>
          </cell>
          <cell r="G6894">
            <v>1</v>
          </cell>
          <cell r="H6894">
            <v>12.67</v>
          </cell>
          <cell r="I6894">
            <v>13.37</v>
          </cell>
          <cell r="J6894">
            <v>14.93</v>
          </cell>
          <cell r="K6894">
            <v>18.89</v>
          </cell>
          <cell r="L6894">
            <v>20.28</v>
          </cell>
          <cell r="M6894">
            <v>21.19</v>
          </cell>
          <cell r="N6894">
            <v>49.66</v>
          </cell>
          <cell r="O6894">
            <v>49.75</v>
          </cell>
          <cell r="P6894">
            <v>63.37</v>
          </cell>
          <cell r="Q6894">
            <v>63.48</v>
          </cell>
          <cell r="R6894">
            <v>63.589999999999996</v>
          </cell>
          <cell r="S6894">
            <v>7.26</v>
          </cell>
        </row>
        <row r="6895">
          <cell r="A6895">
            <v>12235161</v>
          </cell>
          <cell r="B6895">
            <v>12235169</v>
          </cell>
          <cell r="C6895">
            <v>20854</v>
          </cell>
          <cell r="D6895" t="str">
            <v>SP</v>
          </cell>
          <cell r="E6895" t="str">
            <v>Interior</v>
          </cell>
          <cell r="F6895">
            <v>8.0000000000000002E-3</v>
          </cell>
          <cell r="G6895">
            <v>2</v>
          </cell>
          <cell r="H6895">
            <v>16.610000000000003</v>
          </cell>
          <cell r="I6895">
            <v>18.57</v>
          </cell>
          <cell r="J6895">
            <v>20.420000000000002</v>
          </cell>
          <cell r="K6895">
            <v>21.490000000000002</v>
          </cell>
          <cell r="L6895">
            <v>22.360000000000003</v>
          </cell>
          <cell r="M6895">
            <v>23.290000000000003</v>
          </cell>
          <cell r="N6895">
            <v>44.059999999999995</v>
          </cell>
          <cell r="O6895">
            <v>45.75</v>
          </cell>
          <cell r="P6895">
            <v>47.379999999999995</v>
          </cell>
          <cell r="Q6895">
            <v>48.37</v>
          </cell>
          <cell r="R6895">
            <v>49.16</v>
          </cell>
          <cell r="S6895">
            <v>3.6199999999999997</v>
          </cell>
        </row>
        <row r="6896">
          <cell r="A6896">
            <v>12235170</v>
          </cell>
          <cell r="B6896">
            <v>12235170</v>
          </cell>
          <cell r="C6896">
            <v>20855</v>
          </cell>
          <cell r="D6896" t="str">
            <v>SP</v>
          </cell>
          <cell r="E6896" t="str">
            <v>Interior</v>
          </cell>
          <cell r="F6896">
            <v>8.0000000000000002E-3</v>
          </cell>
          <cell r="G6896">
            <v>1</v>
          </cell>
          <cell r="H6896">
            <v>12.67</v>
          </cell>
          <cell r="I6896">
            <v>13.37</v>
          </cell>
          <cell r="J6896">
            <v>14.93</v>
          </cell>
          <cell r="K6896">
            <v>18.89</v>
          </cell>
          <cell r="L6896">
            <v>20.28</v>
          </cell>
          <cell r="M6896">
            <v>21.19</v>
          </cell>
          <cell r="N6896">
            <v>49.66</v>
          </cell>
          <cell r="O6896">
            <v>49.75</v>
          </cell>
          <cell r="P6896">
            <v>63.37</v>
          </cell>
          <cell r="Q6896">
            <v>63.48</v>
          </cell>
          <cell r="R6896">
            <v>63.589999999999996</v>
          </cell>
          <cell r="S6896">
            <v>7.26</v>
          </cell>
        </row>
        <row r="6897">
          <cell r="A6897">
            <v>12235171</v>
          </cell>
          <cell r="B6897">
            <v>12235179</v>
          </cell>
          <cell r="C6897">
            <v>20857</v>
          </cell>
          <cell r="D6897" t="str">
            <v>SP</v>
          </cell>
          <cell r="E6897" t="str">
            <v>Interior</v>
          </cell>
          <cell r="F6897">
            <v>8.0000000000000002E-3</v>
          </cell>
          <cell r="G6897">
            <v>2</v>
          </cell>
          <cell r="H6897">
            <v>16.610000000000003</v>
          </cell>
          <cell r="I6897">
            <v>18.57</v>
          </cell>
          <cell r="J6897">
            <v>20.420000000000002</v>
          </cell>
          <cell r="K6897">
            <v>21.490000000000002</v>
          </cell>
          <cell r="L6897">
            <v>22.360000000000003</v>
          </cell>
          <cell r="M6897">
            <v>23.290000000000003</v>
          </cell>
          <cell r="N6897">
            <v>44.059999999999995</v>
          </cell>
          <cell r="O6897">
            <v>45.75</v>
          </cell>
          <cell r="P6897">
            <v>47.379999999999995</v>
          </cell>
          <cell r="Q6897">
            <v>48.37</v>
          </cell>
          <cell r="R6897">
            <v>49.16</v>
          </cell>
          <cell r="S6897">
            <v>3.6199999999999997</v>
          </cell>
        </row>
        <row r="6898">
          <cell r="A6898">
            <v>12235180</v>
          </cell>
          <cell r="B6898">
            <v>12235181</v>
          </cell>
          <cell r="C6898">
            <v>20859</v>
          </cell>
          <cell r="D6898" t="str">
            <v>SP</v>
          </cell>
          <cell r="E6898" t="str">
            <v>Interior</v>
          </cell>
          <cell r="F6898">
            <v>8.0000000000000002E-3</v>
          </cell>
          <cell r="G6898">
            <v>1</v>
          </cell>
          <cell r="H6898">
            <v>12.67</v>
          </cell>
          <cell r="I6898">
            <v>13.37</v>
          </cell>
          <cell r="J6898">
            <v>14.93</v>
          </cell>
          <cell r="K6898">
            <v>18.89</v>
          </cell>
          <cell r="L6898">
            <v>20.28</v>
          </cell>
          <cell r="M6898">
            <v>21.19</v>
          </cell>
          <cell r="N6898">
            <v>49.66</v>
          </cell>
          <cell r="O6898">
            <v>49.75</v>
          </cell>
          <cell r="P6898">
            <v>63.37</v>
          </cell>
          <cell r="Q6898">
            <v>63.48</v>
          </cell>
          <cell r="R6898">
            <v>63.589999999999996</v>
          </cell>
          <cell r="S6898">
            <v>7.26</v>
          </cell>
        </row>
        <row r="6899">
          <cell r="A6899">
            <v>12235182</v>
          </cell>
          <cell r="B6899">
            <v>12235189</v>
          </cell>
          <cell r="C6899">
            <v>20861</v>
          </cell>
          <cell r="D6899" t="str">
            <v>SP</v>
          </cell>
          <cell r="E6899" t="str">
            <v>Interior</v>
          </cell>
          <cell r="F6899">
            <v>8.0000000000000002E-3</v>
          </cell>
          <cell r="G6899">
            <v>2</v>
          </cell>
          <cell r="H6899">
            <v>16.610000000000003</v>
          </cell>
          <cell r="I6899">
            <v>18.57</v>
          </cell>
          <cell r="J6899">
            <v>20.420000000000002</v>
          </cell>
          <cell r="K6899">
            <v>21.490000000000002</v>
          </cell>
          <cell r="L6899">
            <v>22.360000000000003</v>
          </cell>
          <cell r="M6899">
            <v>23.290000000000003</v>
          </cell>
          <cell r="N6899">
            <v>44.059999999999995</v>
          </cell>
          <cell r="O6899">
            <v>45.75</v>
          </cell>
          <cell r="P6899">
            <v>47.379999999999995</v>
          </cell>
          <cell r="Q6899">
            <v>48.37</v>
          </cell>
          <cell r="R6899">
            <v>49.16</v>
          </cell>
          <cell r="S6899">
            <v>3.6199999999999997</v>
          </cell>
        </row>
        <row r="6900">
          <cell r="A6900">
            <v>12235190</v>
          </cell>
          <cell r="B6900">
            <v>12235192</v>
          </cell>
          <cell r="C6900">
            <v>20863</v>
          </cell>
          <cell r="D6900" t="str">
            <v>SP</v>
          </cell>
          <cell r="E6900" t="str">
            <v>Interior</v>
          </cell>
          <cell r="F6900">
            <v>8.0000000000000002E-3</v>
          </cell>
          <cell r="G6900">
            <v>1</v>
          </cell>
          <cell r="H6900">
            <v>12.67</v>
          </cell>
          <cell r="I6900">
            <v>13.37</v>
          </cell>
          <cell r="J6900">
            <v>14.93</v>
          </cell>
          <cell r="K6900">
            <v>18.89</v>
          </cell>
          <cell r="L6900">
            <v>20.28</v>
          </cell>
          <cell r="M6900">
            <v>21.19</v>
          </cell>
          <cell r="N6900">
            <v>49.66</v>
          </cell>
          <cell r="O6900">
            <v>49.75</v>
          </cell>
          <cell r="P6900">
            <v>63.37</v>
          </cell>
          <cell r="Q6900">
            <v>63.48</v>
          </cell>
          <cell r="R6900">
            <v>63.589999999999996</v>
          </cell>
          <cell r="S6900">
            <v>7.26</v>
          </cell>
        </row>
        <row r="6901">
          <cell r="A6901">
            <v>12235193</v>
          </cell>
          <cell r="B6901">
            <v>12235199</v>
          </cell>
          <cell r="C6901">
            <v>20865</v>
          </cell>
          <cell r="D6901" t="str">
            <v>SP</v>
          </cell>
          <cell r="E6901" t="str">
            <v>Interior</v>
          </cell>
          <cell r="F6901">
            <v>8.0000000000000002E-3</v>
          </cell>
          <cell r="G6901">
            <v>2</v>
          </cell>
          <cell r="H6901">
            <v>16.610000000000003</v>
          </cell>
          <cell r="I6901">
            <v>18.57</v>
          </cell>
          <cell r="J6901">
            <v>20.420000000000002</v>
          </cell>
          <cell r="K6901">
            <v>21.490000000000002</v>
          </cell>
          <cell r="L6901">
            <v>22.360000000000003</v>
          </cell>
          <cell r="M6901">
            <v>23.290000000000003</v>
          </cell>
          <cell r="N6901">
            <v>44.059999999999995</v>
          </cell>
          <cell r="O6901">
            <v>45.75</v>
          </cell>
          <cell r="P6901">
            <v>47.379999999999995</v>
          </cell>
          <cell r="Q6901">
            <v>48.37</v>
          </cell>
          <cell r="R6901">
            <v>49.16</v>
          </cell>
          <cell r="S6901">
            <v>3.6199999999999997</v>
          </cell>
        </row>
        <row r="6902">
          <cell r="A6902">
            <v>12235200</v>
          </cell>
          <cell r="B6902">
            <v>12235200</v>
          </cell>
          <cell r="C6902">
            <v>20866</v>
          </cell>
          <cell r="D6902" t="str">
            <v>SP</v>
          </cell>
          <cell r="E6902" t="str">
            <v>Interior</v>
          </cell>
          <cell r="F6902">
            <v>8.0000000000000002E-3</v>
          </cell>
          <cell r="G6902">
            <v>1</v>
          </cell>
          <cell r="H6902">
            <v>12.67</v>
          </cell>
          <cell r="I6902">
            <v>13.37</v>
          </cell>
          <cell r="J6902">
            <v>14.93</v>
          </cell>
          <cell r="K6902">
            <v>18.89</v>
          </cell>
          <cell r="L6902">
            <v>20.28</v>
          </cell>
          <cell r="M6902">
            <v>21.19</v>
          </cell>
          <cell r="N6902">
            <v>49.66</v>
          </cell>
          <cell r="O6902">
            <v>49.75</v>
          </cell>
          <cell r="P6902">
            <v>63.37</v>
          </cell>
          <cell r="Q6902">
            <v>63.48</v>
          </cell>
          <cell r="R6902">
            <v>63.589999999999996</v>
          </cell>
          <cell r="S6902">
            <v>7.26</v>
          </cell>
        </row>
        <row r="6903">
          <cell r="A6903">
            <v>12235201</v>
          </cell>
          <cell r="B6903">
            <v>12235209</v>
          </cell>
          <cell r="C6903">
            <v>20868</v>
          </cell>
          <cell r="D6903" t="str">
            <v>SP</v>
          </cell>
          <cell r="E6903" t="str">
            <v>Interior</v>
          </cell>
          <cell r="F6903">
            <v>8.0000000000000002E-3</v>
          </cell>
          <cell r="G6903">
            <v>2</v>
          </cell>
          <cell r="H6903">
            <v>16.610000000000003</v>
          </cell>
          <cell r="I6903">
            <v>18.57</v>
          </cell>
          <cell r="J6903">
            <v>20.420000000000002</v>
          </cell>
          <cell r="K6903">
            <v>21.490000000000002</v>
          </cell>
          <cell r="L6903">
            <v>22.360000000000003</v>
          </cell>
          <cell r="M6903">
            <v>23.290000000000003</v>
          </cell>
          <cell r="N6903">
            <v>44.059999999999995</v>
          </cell>
          <cell r="O6903">
            <v>45.75</v>
          </cell>
          <cell r="P6903">
            <v>47.379999999999995</v>
          </cell>
          <cell r="Q6903">
            <v>48.37</v>
          </cell>
          <cell r="R6903">
            <v>49.16</v>
          </cell>
          <cell r="S6903">
            <v>3.6199999999999997</v>
          </cell>
        </row>
        <row r="6904">
          <cell r="A6904">
            <v>12235210</v>
          </cell>
          <cell r="B6904">
            <v>12235210</v>
          </cell>
          <cell r="C6904">
            <v>20869</v>
          </cell>
          <cell r="D6904" t="str">
            <v>SP</v>
          </cell>
          <cell r="E6904" t="str">
            <v>Interior</v>
          </cell>
          <cell r="F6904">
            <v>8.0000000000000002E-3</v>
          </cell>
          <cell r="G6904">
            <v>1</v>
          </cell>
          <cell r="H6904">
            <v>12.67</v>
          </cell>
          <cell r="I6904">
            <v>13.37</v>
          </cell>
          <cell r="J6904">
            <v>14.93</v>
          </cell>
          <cell r="K6904">
            <v>18.89</v>
          </cell>
          <cell r="L6904">
            <v>20.28</v>
          </cell>
          <cell r="M6904">
            <v>21.19</v>
          </cell>
          <cell r="N6904">
            <v>49.66</v>
          </cell>
          <cell r="O6904">
            <v>49.75</v>
          </cell>
          <cell r="P6904">
            <v>63.37</v>
          </cell>
          <cell r="Q6904">
            <v>63.48</v>
          </cell>
          <cell r="R6904">
            <v>63.589999999999996</v>
          </cell>
          <cell r="S6904">
            <v>7.26</v>
          </cell>
        </row>
        <row r="6905">
          <cell r="A6905">
            <v>12235211</v>
          </cell>
          <cell r="B6905">
            <v>12235219</v>
          </cell>
          <cell r="C6905">
            <v>20871</v>
          </cell>
          <cell r="D6905" t="str">
            <v>SP</v>
          </cell>
          <cell r="E6905" t="str">
            <v>Interior</v>
          </cell>
          <cell r="F6905">
            <v>8.0000000000000002E-3</v>
          </cell>
          <cell r="G6905">
            <v>2</v>
          </cell>
          <cell r="H6905">
            <v>16.610000000000003</v>
          </cell>
          <cell r="I6905">
            <v>18.57</v>
          </cell>
          <cell r="J6905">
            <v>20.420000000000002</v>
          </cell>
          <cell r="K6905">
            <v>21.490000000000002</v>
          </cell>
          <cell r="L6905">
            <v>22.360000000000003</v>
          </cell>
          <cell r="M6905">
            <v>23.290000000000003</v>
          </cell>
          <cell r="N6905">
            <v>44.059999999999995</v>
          </cell>
          <cell r="O6905">
            <v>45.75</v>
          </cell>
          <cell r="P6905">
            <v>47.379999999999995</v>
          </cell>
          <cell r="Q6905">
            <v>48.37</v>
          </cell>
          <cell r="R6905">
            <v>49.16</v>
          </cell>
          <cell r="S6905">
            <v>3.6199999999999997</v>
          </cell>
        </row>
        <row r="6906">
          <cell r="A6906">
            <v>12235220</v>
          </cell>
          <cell r="B6906">
            <v>12235220</v>
          </cell>
          <cell r="C6906">
            <v>20872</v>
          </cell>
          <cell r="D6906" t="str">
            <v>SP</v>
          </cell>
          <cell r="E6906" t="str">
            <v>Interior</v>
          </cell>
          <cell r="F6906">
            <v>8.0000000000000002E-3</v>
          </cell>
          <cell r="G6906">
            <v>1</v>
          </cell>
          <cell r="H6906">
            <v>12.67</v>
          </cell>
          <cell r="I6906">
            <v>13.37</v>
          </cell>
          <cell r="J6906">
            <v>14.93</v>
          </cell>
          <cell r="K6906">
            <v>18.89</v>
          </cell>
          <cell r="L6906">
            <v>20.28</v>
          </cell>
          <cell r="M6906">
            <v>21.19</v>
          </cell>
          <cell r="N6906">
            <v>49.66</v>
          </cell>
          <cell r="O6906">
            <v>49.75</v>
          </cell>
          <cell r="P6906">
            <v>63.37</v>
          </cell>
          <cell r="Q6906">
            <v>63.48</v>
          </cell>
          <cell r="R6906">
            <v>63.589999999999996</v>
          </cell>
          <cell r="S6906">
            <v>7.26</v>
          </cell>
        </row>
        <row r="6907">
          <cell r="A6907">
            <v>12235221</v>
          </cell>
          <cell r="B6907">
            <v>12235229</v>
          </cell>
          <cell r="C6907">
            <v>20874</v>
          </cell>
          <cell r="D6907" t="str">
            <v>SP</v>
          </cell>
          <cell r="E6907" t="str">
            <v>Interior</v>
          </cell>
          <cell r="F6907">
            <v>8.0000000000000002E-3</v>
          </cell>
          <cell r="G6907">
            <v>2</v>
          </cell>
          <cell r="H6907">
            <v>16.610000000000003</v>
          </cell>
          <cell r="I6907">
            <v>18.57</v>
          </cell>
          <cell r="J6907">
            <v>20.420000000000002</v>
          </cell>
          <cell r="K6907">
            <v>21.490000000000002</v>
          </cell>
          <cell r="L6907">
            <v>22.360000000000003</v>
          </cell>
          <cell r="M6907">
            <v>23.290000000000003</v>
          </cell>
          <cell r="N6907">
            <v>44.059999999999995</v>
          </cell>
          <cell r="O6907">
            <v>45.75</v>
          </cell>
          <cell r="P6907">
            <v>47.379999999999995</v>
          </cell>
          <cell r="Q6907">
            <v>48.37</v>
          </cell>
          <cell r="R6907">
            <v>49.16</v>
          </cell>
          <cell r="S6907">
            <v>3.6199999999999997</v>
          </cell>
        </row>
        <row r="6908">
          <cell r="A6908">
            <v>12235230</v>
          </cell>
          <cell r="B6908">
            <v>12235230</v>
          </cell>
          <cell r="C6908">
            <v>20875</v>
          </cell>
          <cell r="D6908" t="str">
            <v>SP</v>
          </cell>
          <cell r="E6908" t="str">
            <v>Interior</v>
          </cell>
          <cell r="F6908">
            <v>8.0000000000000002E-3</v>
          </cell>
          <cell r="G6908">
            <v>1</v>
          </cell>
          <cell r="H6908">
            <v>12.67</v>
          </cell>
          <cell r="I6908">
            <v>13.37</v>
          </cell>
          <cell r="J6908">
            <v>14.93</v>
          </cell>
          <cell r="K6908">
            <v>18.89</v>
          </cell>
          <cell r="L6908">
            <v>20.28</v>
          </cell>
          <cell r="M6908">
            <v>21.19</v>
          </cell>
          <cell r="N6908">
            <v>49.66</v>
          </cell>
          <cell r="O6908">
            <v>49.75</v>
          </cell>
          <cell r="P6908">
            <v>63.37</v>
          </cell>
          <cell r="Q6908">
            <v>63.48</v>
          </cell>
          <cell r="R6908">
            <v>63.589999999999996</v>
          </cell>
          <cell r="S6908">
            <v>7.26</v>
          </cell>
        </row>
        <row r="6909">
          <cell r="A6909">
            <v>12235231</v>
          </cell>
          <cell r="B6909">
            <v>12235239</v>
          </cell>
          <cell r="C6909">
            <v>20877</v>
          </cell>
          <cell r="D6909" t="str">
            <v>SP</v>
          </cell>
          <cell r="E6909" t="str">
            <v>Interior</v>
          </cell>
          <cell r="F6909">
            <v>8.0000000000000002E-3</v>
          </cell>
          <cell r="G6909">
            <v>2</v>
          </cell>
          <cell r="H6909">
            <v>16.610000000000003</v>
          </cell>
          <cell r="I6909">
            <v>18.57</v>
          </cell>
          <cell r="J6909">
            <v>20.420000000000002</v>
          </cell>
          <cell r="K6909">
            <v>21.490000000000002</v>
          </cell>
          <cell r="L6909">
            <v>22.360000000000003</v>
          </cell>
          <cell r="M6909">
            <v>23.290000000000003</v>
          </cell>
          <cell r="N6909">
            <v>44.059999999999995</v>
          </cell>
          <cell r="O6909">
            <v>45.75</v>
          </cell>
          <cell r="P6909">
            <v>47.379999999999995</v>
          </cell>
          <cell r="Q6909">
            <v>48.37</v>
          </cell>
          <cell r="R6909">
            <v>49.16</v>
          </cell>
          <cell r="S6909">
            <v>3.6199999999999997</v>
          </cell>
        </row>
        <row r="6910">
          <cell r="A6910">
            <v>12235240</v>
          </cell>
          <cell r="B6910">
            <v>12235240</v>
          </cell>
          <cell r="C6910">
            <v>20878</v>
          </cell>
          <cell r="D6910" t="str">
            <v>SP</v>
          </cell>
          <cell r="E6910" t="str">
            <v>Interior</v>
          </cell>
          <cell r="F6910">
            <v>8.0000000000000002E-3</v>
          </cell>
          <cell r="G6910">
            <v>1</v>
          </cell>
          <cell r="H6910">
            <v>12.67</v>
          </cell>
          <cell r="I6910">
            <v>13.37</v>
          </cell>
          <cell r="J6910">
            <v>14.93</v>
          </cell>
          <cell r="K6910">
            <v>18.89</v>
          </cell>
          <cell r="L6910">
            <v>20.28</v>
          </cell>
          <cell r="M6910">
            <v>21.19</v>
          </cell>
          <cell r="N6910">
            <v>49.66</v>
          </cell>
          <cell r="O6910">
            <v>49.75</v>
          </cell>
          <cell r="P6910">
            <v>63.37</v>
          </cell>
          <cell r="Q6910">
            <v>63.48</v>
          </cell>
          <cell r="R6910">
            <v>63.589999999999996</v>
          </cell>
          <cell r="S6910">
            <v>7.26</v>
          </cell>
        </row>
        <row r="6911">
          <cell r="A6911">
            <v>12235241</v>
          </cell>
          <cell r="B6911">
            <v>12235249</v>
          </cell>
          <cell r="C6911">
            <v>20880</v>
          </cell>
          <cell r="D6911" t="str">
            <v>SP</v>
          </cell>
          <cell r="E6911" t="str">
            <v>Interior</v>
          </cell>
          <cell r="F6911">
            <v>8.0000000000000002E-3</v>
          </cell>
          <cell r="G6911">
            <v>2</v>
          </cell>
          <cell r="H6911">
            <v>16.610000000000003</v>
          </cell>
          <cell r="I6911">
            <v>18.57</v>
          </cell>
          <cell r="J6911">
            <v>20.420000000000002</v>
          </cell>
          <cell r="K6911">
            <v>21.490000000000002</v>
          </cell>
          <cell r="L6911">
            <v>22.360000000000003</v>
          </cell>
          <cell r="M6911">
            <v>23.290000000000003</v>
          </cell>
          <cell r="N6911">
            <v>44.059999999999995</v>
          </cell>
          <cell r="O6911">
            <v>45.75</v>
          </cell>
          <cell r="P6911">
            <v>47.379999999999995</v>
          </cell>
          <cell r="Q6911">
            <v>48.37</v>
          </cell>
          <cell r="R6911">
            <v>49.16</v>
          </cell>
          <cell r="S6911">
            <v>3.6199999999999997</v>
          </cell>
        </row>
        <row r="6912">
          <cell r="A6912">
            <v>12235250</v>
          </cell>
          <cell r="B6912">
            <v>12235251</v>
          </cell>
          <cell r="C6912">
            <v>20882</v>
          </cell>
          <cell r="D6912" t="str">
            <v>SP</v>
          </cell>
          <cell r="E6912" t="str">
            <v>Interior</v>
          </cell>
          <cell r="F6912">
            <v>8.0000000000000002E-3</v>
          </cell>
          <cell r="G6912">
            <v>1</v>
          </cell>
          <cell r="H6912">
            <v>12.67</v>
          </cell>
          <cell r="I6912">
            <v>13.37</v>
          </cell>
          <cell r="J6912">
            <v>14.93</v>
          </cell>
          <cell r="K6912">
            <v>18.89</v>
          </cell>
          <cell r="L6912">
            <v>20.28</v>
          </cell>
          <cell r="M6912">
            <v>21.19</v>
          </cell>
          <cell r="N6912">
            <v>49.66</v>
          </cell>
          <cell r="O6912">
            <v>49.75</v>
          </cell>
          <cell r="P6912">
            <v>63.37</v>
          </cell>
          <cell r="Q6912">
            <v>63.48</v>
          </cell>
          <cell r="R6912">
            <v>63.589999999999996</v>
          </cell>
          <cell r="S6912">
            <v>7.26</v>
          </cell>
        </row>
        <row r="6913">
          <cell r="A6913">
            <v>12235252</v>
          </cell>
          <cell r="B6913">
            <v>12235259</v>
          </cell>
          <cell r="C6913">
            <v>20884</v>
          </cell>
          <cell r="D6913" t="str">
            <v>SP</v>
          </cell>
          <cell r="E6913" t="str">
            <v>Interior</v>
          </cell>
          <cell r="F6913">
            <v>8.0000000000000002E-3</v>
          </cell>
          <cell r="G6913">
            <v>2</v>
          </cell>
          <cell r="H6913">
            <v>16.610000000000003</v>
          </cell>
          <cell r="I6913">
            <v>18.57</v>
          </cell>
          <cell r="J6913">
            <v>20.420000000000002</v>
          </cell>
          <cell r="K6913">
            <v>21.490000000000002</v>
          </cell>
          <cell r="L6913">
            <v>22.360000000000003</v>
          </cell>
          <cell r="M6913">
            <v>23.290000000000003</v>
          </cell>
          <cell r="N6913">
            <v>44.059999999999995</v>
          </cell>
          <cell r="O6913">
            <v>45.75</v>
          </cell>
          <cell r="P6913">
            <v>47.379999999999995</v>
          </cell>
          <cell r="Q6913">
            <v>48.37</v>
          </cell>
          <cell r="R6913">
            <v>49.16</v>
          </cell>
          <cell r="S6913">
            <v>3.6199999999999997</v>
          </cell>
        </row>
        <row r="6914">
          <cell r="A6914">
            <v>12235260</v>
          </cell>
          <cell r="B6914">
            <v>12235260</v>
          </cell>
          <cell r="C6914">
            <v>20885</v>
          </cell>
          <cell r="D6914" t="str">
            <v>SP</v>
          </cell>
          <cell r="E6914" t="str">
            <v>Interior</v>
          </cell>
          <cell r="F6914">
            <v>8.0000000000000002E-3</v>
          </cell>
          <cell r="G6914">
            <v>1</v>
          </cell>
          <cell r="H6914">
            <v>12.67</v>
          </cell>
          <cell r="I6914">
            <v>13.37</v>
          </cell>
          <cell r="J6914">
            <v>14.93</v>
          </cell>
          <cell r="K6914">
            <v>18.89</v>
          </cell>
          <cell r="L6914">
            <v>20.28</v>
          </cell>
          <cell r="M6914">
            <v>21.19</v>
          </cell>
          <cell r="N6914">
            <v>49.66</v>
          </cell>
          <cell r="O6914">
            <v>49.75</v>
          </cell>
          <cell r="P6914">
            <v>63.37</v>
          </cell>
          <cell r="Q6914">
            <v>63.48</v>
          </cell>
          <cell r="R6914">
            <v>63.589999999999996</v>
          </cell>
          <cell r="S6914">
            <v>7.26</v>
          </cell>
        </row>
        <row r="6915">
          <cell r="A6915">
            <v>12235261</v>
          </cell>
          <cell r="B6915">
            <v>12235269</v>
          </cell>
          <cell r="C6915">
            <v>20887</v>
          </cell>
          <cell r="D6915" t="str">
            <v>SP</v>
          </cell>
          <cell r="E6915" t="str">
            <v>Interior</v>
          </cell>
          <cell r="F6915">
            <v>8.0000000000000002E-3</v>
          </cell>
          <cell r="G6915">
            <v>2</v>
          </cell>
          <cell r="H6915">
            <v>16.610000000000003</v>
          </cell>
          <cell r="I6915">
            <v>18.57</v>
          </cell>
          <cell r="J6915">
            <v>20.420000000000002</v>
          </cell>
          <cell r="K6915">
            <v>21.490000000000002</v>
          </cell>
          <cell r="L6915">
            <v>22.360000000000003</v>
          </cell>
          <cell r="M6915">
            <v>23.290000000000003</v>
          </cell>
          <cell r="N6915">
            <v>44.059999999999995</v>
          </cell>
          <cell r="O6915">
            <v>45.75</v>
          </cell>
          <cell r="P6915">
            <v>47.379999999999995</v>
          </cell>
          <cell r="Q6915">
            <v>48.37</v>
          </cell>
          <cell r="R6915">
            <v>49.16</v>
          </cell>
          <cell r="S6915">
            <v>3.6199999999999997</v>
          </cell>
        </row>
        <row r="6916">
          <cell r="A6916">
            <v>12235270</v>
          </cell>
          <cell r="B6916">
            <v>12235270</v>
          </cell>
          <cell r="C6916">
            <v>20888</v>
          </cell>
          <cell r="D6916" t="str">
            <v>SP</v>
          </cell>
          <cell r="E6916" t="str">
            <v>Interior</v>
          </cell>
          <cell r="F6916">
            <v>8.0000000000000002E-3</v>
          </cell>
          <cell r="G6916">
            <v>1</v>
          </cell>
          <cell r="H6916">
            <v>12.67</v>
          </cell>
          <cell r="I6916">
            <v>13.37</v>
          </cell>
          <cell r="J6916">
            <v>14.93</v>
          </cell>
          <cell r="K6916">
            <v>18.89</v>
          </cell>
          <cell r="L6916">
            <v>20.28</v>
          </cell>
          <cell r="M6916">
            <v>21.19</v>
          </cell>
          <cell r="N6916">
            <v>49.66</v>
          </cell>
          <cell r="O6916">
            <v>49.75</v>
          </cell>
          <cell r="P6916">
            <v>63.37</v>
          </cell>
          <cell r="Q6916">
            <v>63.48</v>
          </cell>
          <cell r="R6916">
            <v>63.589999999999996</v>
          </cell>
          <cell r="S6916">
            <v>7.26</v>
          </cell>
        </row>
        <row r="6917">
          <cell r="A6917">
            <v>12235271</v>
          </cell>
          <cell r="B6917">
            <v>12235279</v>
          </cell>
          <cell r="C6917">
            <v>20890</v>
          </cell>
          <cell r="D6917" t="str">
            <v>SP</v>
          </cell>
          <cell r="E6917" t="str">
            <v>Interior</v>
          </cell>
          <cell r="F6917">
            <v>8.0000000000000002E-3</v>
          </cell>
          <cell r="G6917">
            <v>2</v>
          </cell>
          <cell r="H6917">
            <v>16.610000000000003</v>
          </cell>
          <cell r="I6917">
            <v>18.57</v>
          </cell>
          <cell r="J6917">
            <v>20.420000000000002</v>
          </cell>
          <cell r="K6917">
            <v>21.490000000000002</v>
          </cell>
          <cell r="L6917">
            <v>22.360000000000003</v>
          </cell>
          <cell r="M6917">
            <v>23.290000000000003</v>
          </cell>
          <cell r="N6917">
            <v>44.059999999999995</v>
          </cell>
          <cell r="O6917">
            <v>45.75</v>
          </cell>
          <cell r="P6917">
            <v>47.379999999999995</v>
          </cell>
          <cell r="Q6917">
            <v>48.37</v>
          </cell>
          <cell r="R6917">
            <v>49.16</v>
          </cell>
          <cell r="S6917">
            <v>3.6199999999999997</v>
          </cell>
        </row>
        <row r="6918">
          <cell r="A6918">
            <v>12235280</v>
          </cell>
          <cell r="B6918">
            <v>12235280</v>
          </cell>
          <cell r="C6918">
            <v>20891</v>
          </cell>
          <cell r="D6918" t="str">
            <v>SP</v>
          </cell>
          <cell r="E6918" t="str">
            <v>Interior</v>
          </cell>
          <cell r="F6918">
            <v>8.0000000000000002E-3</v>
          </cell>
          <cell r="G6918">
            <v>1</v>
          </cell>
          <cell r="H6918">
            <v>12.67</v>
          </cell>
          <cell r="I6918">
            <v>13.37</v>
          </cell>
          <cell r="J6918">
            <v>14.93</v>
          </cell>
          <cell r="K6918">
            <v>18.89</v>
          </cell>
          <cell r="L6918">
            <v>20.28</v>
          </cell>
          <cell r="M6918">
            <v>21.19</v>
          </cell>
          <cell r="N6918">
            <v>49.66</v>
          </cell>
          <cell r="O6918">
            <v>49.75</v>
          </cell>
          <cell r="P6918">
            <v>63.37</v>
          </cell>
          <cell r="Q6918">
            <v>63.48</v>
          </cell>
          <cell r="R6918">
            <v>63.589999999999996</v>
          </cell>
          <cell r="S6918">
            <v>7.26</v>
          </cell>
        </row>
        <row r="6919">
          <cell r="A6919">
            <v>12235281</v>
          </cell>
          <cell r="B6919">
            <v>12235289</v>
          </cell>
          <cell r="C6919">
            <v>20893</v>
          </cell>
          <cell r="D6919" t="str">
            <v>SP</v>
          </cell>
          <cell r="E6919" t="str">
            <v>Interior</v>
          </cell>
          <cell r="F6919">
            <v>8.0000000000000002E-3</v>
          </cell>
          <cell r="G6919">
            <v>2</v>
          </cell>
          <cell r="H6919">
            <v>16.610000000000003</v>
          </cell>
          <cell r="I6919">
            <v>18.57</v>
          </cell>
          <cell r="J6919">
            <v>20.420000000000002</v>
          </cell>
          <cell r="K6919">
            <v>21.490000000000002</v>
          </cell>
          <cell r="L6919">
            <v>22.360000000000003</v>
          </cell>
          <cell r="M6919">
            <v>23.290000000000003</v>
          </cell>
          <cell r="N6919">
            <v>44.059999999999995</v>
          </cell>
          <cell r="O6919">
            <v>45.75</v>
          </cell>
          <cell r="P6919">
            <v>47.379999999999995</v>
          </cell>
          <cell r="Q6919">
            <v>48.37</v>
          </cell>
          <cell r="R6919">
            <v>49.16</v>
          </cell>
          <cell r="S6919">
            <v>3.6199999999999997</v>
          </cell>
        </row>
        <row r="6920">
          <cell r="A6920">
            <v>12235290</v>
          </cell>
          <cell r="B6920">
            <v>12235290</v>
          </cell>
          <cell r="C6920">
            <v>20894</v>
          </cell>
          <cell r="D6920" t="str">
            <v>SP</v>
          </cell>
          <cell r="E6920" t="str">
            <v>Interior</v>
          </cell>
          <cell r="F6920">
            <v>8.0000000000000002E-3</v>
          </cell>
          <cell r="G6920">
            <v>1</v>
          </cell>
          <cell r="H6920">
            <v>12.67</v>
          </cell>
          <cell r="I6920">
            <v>13.37</v>
          </cell>
          <cell r="J6920">
            <v>14.93</v>
          </cell>
          <cell r="K6920">
            <v>18.89</v>
          </cell>
          <cell r="L6920">
            <v>20.28</v>
          </cell>
          <cell r="M6920">
            <v>21.19</v>
          </cell>
          <cell r="N6920">
            <v>49.66</v>
          </cell>
          <cell r="O6920">
            <v>49.75</v>
          </cell>
          <cell r="P6920">
            <v>63.37</v>
          </cell>
          <cell r="Q6920">
            <v>63.48</v>
          </cell>
          <cell r="R6920">
            <v>63.589999999999996</v>
          </cell>
          <cell r="S6920">
            <v>7.26</v>
          </cell>
        </row>
        <row r="6921">
          <cell r="A6921">
            <v>12235291</v>
          </cell>
          <cell r="B6921">
            <v>12235309</v>
          </cell>
          <cell r="C6921">
            <v>20896</v>
          </cell>
          <cell r="D6921" t="str">
            <v>SP</v>
          </cell>
          <cell r="E6921" t="str">
            <v>Interior</v>
          </cell>
          <cell r="F6921">
            <v>8.0000000000000002E-3</v>
          </cell>
          <cell r="G6921">
            <v>2</v>
          </cell>
          <cell r="H6921">
            <v>16.610000000000003</v>
          </cell>
          <cell r="I6921">
            <v>18.57</v>
          </cell>
          <cell r="J6921">
            <v>20.420000000000002</v>
          </cell>
          <cell r="K6921">
            <v>21.490000000000002</v>
          </cell>
          <cell r="L6921">
            <v>22.360000000000003</v>
          </cell>
          <cell r="M6921">
            <v>23.290000000000003</v>
          </cell>
          <cell r="N6921">
            <v>44.059999999999995</v>
          </cell>
          <cell r="O6921">
            <v>45.75</v>
          </cell>
          <cell r="P6921">
            <v>47.379999999999995</v>
          </cell>
          <cell r="Q6921">
            <v>48.37</v>
          </cell>
          <cell r="R6921">
            <v>49.16</v>
          </cell>
          <cell r="S6921">
            <v>3.6199999999999997</v>
          </cell>
        </row>
        <row r="6922">
          <cell r="A6922">
            <v>12235310</v>
          </cell>
          <cell r="B6922">
            <v>12235311</v>
          </cell>
          <cell r="C6922">
            <v>20898</v>
          </cell>
          <cell r="D6922" t="str">
            <v>SP</v>
          </cell>
          <cell r="E6922" t="str">
            <v>Interior</v>
          </cell>
          <cell r="F6922">
            <v>8.0000000000000002E-3</v>
          </cell>
          <cell r="G6922">
            <v>1</v>
          </cell>
          <cell r="H6922">
            <v>12.67</v>
          </cell>
          <cell r="I6922">
            <v>13.37</v>
          </cell>
          <cell r="J6922">
            <v>14.93</v>
          </cell>
          <cell r="K6922">
            <v>18.89</v>
          </cell>
          <cell r="L6922">
            <v>20.28</v>
          </cell>
          <cell r="M6922">
            <v>21.19</v>
          </cell>
          <cell r="N6922">
            <v>49.66</v>
          </cell>
          <cell r="O6922">
            <v>49.75</v>
          </cell>
          <cell r="P6922">
            <v>63.37</v>
          </cell>
          <cell r="Q6922">
            <v>63.48</v>
          </cell>
          <cell r="R6922">
            <v>63.589999999999996</v>
          </cell>
          <cell r="S6922">
            <v>7.26</v>
          </cell>
        </row>
        <row r="6923">
          <cell r="A6923">
            <v>12235312</v>
          </cell>
          <cell r="B6923">
            <v>12235319</v>
          </cell>
          <cell r="C6923">
            <v>20900</v>
          </cell>
          <cell r="D6923" t="str">
            <v>SP</v>
          </cell>
          <cell r="E6923" t="str">
            <v>Interior</v>
          </cell>
          <cell r="F6923">
            <v>8.0000000000000002E-3</v>
          </cell>
          <cell r="G6923">
            <v>2</v>
          </cell>
          <cell r="H6923">
            <v>16.610000000000003</v>
          </cell>
          <cell r="I6923">
            <v>18.57</v>
          </cell>
          <cell r="J6923">
            <v>20.420000000000002</v>
          </cell>
          <cell r="K6923">
            <v>21.490000000000002</v>
          </cell>
          <cell r="L6923">
            <v>22.360000000000003</v>
          </cell>
          <cell r="M6923">
            <v>23.290000000000003</v>
          </cell>
          <cell r="N6923">
            <v>44.059999999999995</v>
          </cell>
          <cell r="O6923">
            <v>45.75</v>
          </cell>
          <cell r="P6923">
            <v>47.379999999999995</v>
          </cell>
          <cell r="Q6923">
            <v>48.37</v>
          </cell>
          <cell r="R6923">
            <v>49.16</v>
          </cell>
          <cell r="S6923">
            <v>3.6199999999999997</v>
          </cell>
        </row>
        <row r="6924">
          <cell r="A6924">
            <v>12235320</v>
          </cell>
          <cell r="B6924">
            <v>12235320</v>
          </cell>
          <cell r="C6924">
            <v>20901</v>
          </cell>
          <cell r="D6924" t="str">
            <v>SP</v>
          </cell>
          <cell r="E6924" t="str">
            <v>Interior</v>
          </cell>
          <cell r="F6924">
            <v>8.0000000000000002E-3</v>
          </cell>
          <cell r="G6924">
            <v>1</v>
          </cell>
          <cell r="H6924">
            <v>12.67</v>
          </cell>
          <cell r="I6924">
            <v>13.37</v>
          </cell>
          <cell r="J6924">
            <v>14.93</v>
          </cell>
          <cell r="K6924">
            <v>18.89</v>
          </cell>
          <cell r="L6924">
            <v>20.28</v>
          </cell>
          <cell r="M6924">
            <v>21.19</v>
          </cell>
          <cell r="N6924">
            <v>49.66</v>
          </cell>
          <cell r="O6924">
            <v>49.75</v>
          </cell>
          <cell r="P6924">
            <v>63.37</v>
          </cell>
          <cell r="Q6924">
            <v>63.48</v>
          </cell>
          <cell r="R6924">
            <v>63.589999999999996</v>
          </cell>
          <cell r="S6924">
            <v>7.26</v>
          </cell>
        </row>
        <row r="6925">
          <cell r="A6925">
            <v>12235321</v>
          </cell>
          <cell r="B6925">
            <v>12235329</v>
          </cell>
          <cell r="C6925">
            <v>20903</v>
          </cell>
          <cell r="D6925" t="str">
            <v>SP</v>
          </cell>
          <cell r="E6925" t="str">
            <v>Interior</v>
          </cell>
          <cell r="F6925">
            <v>8.0000000000000002E-3</v>
          </cell>
          <cell r="G6925">
            <v>2</v>
          </cell>
          <cell r="H6925">
            <v>16.610000000000003</v>
          </cell>
          <cell r="I6925">
            <v>18.57</v>
          </cell>
          <cell r="J6925">
            <v>20.420000000000002</v>
          </cell>
          <cell r="K6925">
            <v>21.490000000000002</v>
          </cell>
          <cell r="L6925">
            <v>22.360000000000003</v>
          </cell>
          <cell r="M6925">
            <v>23.290000000000003</v>
          </cell>
          <cell r="N6925">
            <v>44.059999999999995</v>
          </cell>
          <cell r="O6925">
            <v>45.75</v>
          </cell>
          <cell r="P6925">
            <v>47.379999999999995</v>
          </cell>
          <cell r="Q6925">
            <v>48.37</v>
          </cell>
          <cell r="R6925">
            <v>49.16</v>
          </cell>
          <cell r="S6925">
            <v>3.6199999999999997</v>
          </cell>
        </row>
        <row r="6926">
          <cell r="A6926">
            <v>12235330</v>
          </cell>
          <cell r="B6926">
            <v>12235330</v>
          </cell>
          <cell r="C6926">
            <v>20904</v>
          </cell>
          <cell r="D6926" t="str">
            <v>SP</v>
          </cell>
          <cell r="E6926" t="str">
            <v>Interior</v>
          </cell>
          <cell r="F6926">
            <v>8.0000000000000002E-3</v>
          </cell>
          <cell r="G6926">
            <v>1</v>
          </cell>
          <cell r="H6926">
            <v>12.67</v>
          </cell>
          <cell r="I6926">
            <v>13.37</v>
          </cell>
          <cell r="J6926">
            <v>14.93</v>
          </cell>
          <cell r="K6926">
            <v>18.89</v>
          </cell>
          <cell r="L6926">
            <v>20.28</v>
          </cell>
          <cell r="M6926">
            <v>21.19</v>
          </cell>
          <cell r="N6926">
            <v>49.66</v>
          </cell>
          <cell r="O6926">
            <v>49.75</v>
          </cell>
          <cell r="P6926">
            <v>63.37</v>
          </cell>
          <cell r="Q6926">
            <v>63.48</v>
          </cell>
          <cell r="R6926">
            <v>63.589999999999996</v>
          </cell>
          <cell r="S6926">
            <v>7.26</v>
          </cell>
        </row>
        <row r="6927">
          <cell r="A6927">
            <v>12235331</v>
          </cell>
          <cell r="B6927">
            <v>12235339</v>
          </cell>
          <cell r="C6927">
            <v>20906</v>
          </cell>
          <cell r="D6927" t="str">
            <v>SP</v>
          </cell>
          <cell r="E6927" t="str">
            <v>Interior</v>
          </cell>
          <cell r="F6927">
            <v>8.0000000000000002E-3</v>
          </cell>
          <cell r="G6927">
            <v>2</v>
          </cell>
          <cell r="H6927">
            <v>16.610000000000003</v>
          </cell>
          <cell r="I6927">
            <v>18.57</v>
          </cell>
          <cell r="J6927">
            <v>20.420000000000002</v>
          </cell>
          <cell r="K6927">
            <v>21.490000000000002</v>
          </cell>
          <cell r="L6927">
            <v>22.360000000000003</v>
          </cell>
          <cell r="M6927">
            <v>23.290000000000003</v>
          </cell>
          <cell r="N6927">
            <v>44.059999999999995</v>
          </cell>
          <cell r="O6927">
            <v>45.75</v>
          </cell>
          <cell r="P6927">
            <v>47.379999999999995</v>
          </cell>
          <cell r="Q6927">
            <v>48.37</v>
          </cell>
          <cell r="R6927">
            <v>49.16</v>
          </cell>
          <cell r="S6927">
            <v>3.6199999999999997</v>
          </cell>
        </row>
        <row r="6928">
          <cell r="A6928">
            <v>12235340</v>
          </cell>
          <cell r="B6928">
            <v>12235341</v>
          </cell>
          <cell r="C6928">
            <v>20908</v>
          </cell>
          <cell r="D6928" t="str">
            <v>SP</v>
          </cell>
          <cell r="E6928" t="str">
            <v>Interior</v>
          </cell>
          <cell r="F6928">
            <v>8.0000000000000002E-3</v>
          </cell>
          <cell r="G6928">
            <v>1</v>
          </cell>
          <cell r="H6928">
            <v>12.67</v>
          </cell>
          <cell r="I6928">
            <v>13.37</v>
          </cell>
          <cell r="J6928">
            <v>14.93</v>
          </cell>
          <cell r="K6928">
            <v>18.89</v>
          </cell>
          <cell r="L6928">
            <v>20.28</v>
          </cell>
          <cell r="M6928">
            <v>21.19</v>
          </cell>
          <cell r="N6928">
            <v>49.66</v>
          </cell>
          <cell r="O6928">
            <v>49.75</v>
          </cell>
          <cell r="P6928">
            <v>63.37</v>
          </cell>
          <cell r="Q6928">
            <v>63.48</v>
          </cell>
          <cell r="R6928">
            <v>63.589999999999996</v>
          </cell>
          <cell r="S6928">
            <v>7.26</v>
          </cell>
        </row>
        <row r="6929">
          <cell r="A6929">
            <v>12235342</v>
          </cell>
          <cell r="B6929">
            <v>12235349</v>
          </cell>
          <cell r="C6929">
            <v>20910</v>
          </cell>
          <cell r="D6929" t="str">
            <v>SP</v>
          </cell>
          <cell r="E6929" t="str">
            <v>Interior</v>
          </cell>
          <cell r="F6929">
            <v>8.0000000000000002E-3</v>
          </cell>
          <cell r="G6929">
            <v>2</v>
          </cell>
          <cell r="H6929">
            <v>16.610000000000003</v>
          </cell>
          <cell r="I6929">
            <v>18.57</v>
          </cell>
          <cell r="J6929">
            <v>20.420000000000002</v>
          </cell>
          <cell r="K6929">
            <v>21.490000000000002</v>
          </cell>
          <cell r="L6929">
            <v>22.360000000000003</v>
          </cell>
          <cell r="M6929">
            <v>23.290000000000003</v>
          </cell>
          <cell r="N6929">
            <v>44.059999999999995</v>
          </cell>
          <cell r="O6929">
            <v>45.75</v>
          </cell>
          <cell r="P6929">
            <v>47.379999999999995</v>
          </cell>
          <cell r="Q6929">
            <v>48.37</v>
          </cell>
          <cell r="R6929">
            <v>49.16</v>
          </cell>
          <cell r="S6929">
            <v>3.6199999999999997</v>
          </cell>
        </row>
        <row r="6930">
          <cell r="A6930">
            <v>12235350</v>
          </cell>
          <cell r="B6930">
            <v>12235350</v>
          </cell>
          <cell r="C6930">
            <v>20911</v>
          </cell>
          <cell r="D6930" t="str">
            <v>SP</v>
          </cell>
          <cell r="E6930" t="str">
            <v>Interior</v>
          </cell>
          <cell r="F6930">
            <v>8.0000000000000002E-3</v>
          </cell>
          <cell r="G6930">
            <v>1</v>
          </cell>
          <cell r="H6930">
            <v>12.67</v>
          </cell>
          <cell r="I6930">
            <v>13.37</v>
          </cell>
          <cell r="J6930">
            <v>14.93</v>
          </cell>
          <cell r="K6930">
            <v>18.89</v>
          </cell>
          <cell r="L6930">
            <v>20.28</v>
          </cell>
          <cell r="M6930">
            <v>21.19</v>
          </cell>
          <cell r="N6930">
            <v>49.66</v>
          </cell>
          <cell r="O6930">
            <v>49.75</v>
          </cell>
          <cell r="P6930">
            <v>63.37</v>
          </cell>
          <cell r="Q6930">
            <v>63.48</v>
          </cell>
          <cell r="R6930">
            <v>63.589999999999996</v>
          </cell>
          <cell r="S6930">
            <v>7.26</v>
          </cell>
        </row>
        <row r="6931">
          <cell r="A6931">
            <v>12235351</v>
          </cell>
          <cell r="B6931">
            <v>12235360</v>
          </cell>
          <cell r="C6931">
            <v>20913</v>
          </cell>
          <cell r="D6931" t="str">
            <v>SP</v>
          </cell>
          <cell r="E6931" t="str">
            <v>Interior</v>
          </cell>
          <cell r="F6931">
            <v>8.0000000000000002E-3</v>
          </cell>
          <cell r="G6931">
            <v>2</v>
          </cell>
          <cell r="H6931">
            <v>16.610000000000003</v>
          </cell>
          <cell r="I6931">
            <v>18.57</v>
          </cell>
          <cell r="J6931">
            <v>20.420000000000002</v>
          </cell>
          <cell r="K6931">
            <v>21.490000000000002</v>
          </cell>
          <cell r="L6931">
            <v>22.360000000000003</v>
          </cell>
          <cell r="M6931">
            <v>23.290000000000003</v>
          </cell>
          <cell r="N6931">
            <v>44.059999999999995</v>
          </cell>
          <cell r="O6931">
            <v>45.75</v>
          </cell>
          <cell r="P6931">
            <v>47.379999999999995</v>
          </cell>
          <cell r="Q6931">
            <v>48.37</v>
          </cell>
          <cell r="R6931">
            <v>49.16</v>
          </cell>
          <cell r="S6931">
            <v>3.6199999999999997</v>
          </cell>
        </row>
        <row r="6932">
          <cell r="A6932">
            <v>12235361</v>
          </cell>
          <cell r="B6932">
            <v>12235361</v>
          </cell>
          <cell r="C6932">
            <v>20914</v>
          </cell>
          <cell r="D6932" t="str">
            <v>SP</v>
          </cell>
          <cell r="E6932" t="str">
            <v>Interior</v>
          </cell>
          <cell r="F6932">
            <v>8.0000000000000002E-3</v>
          </cell>
          <cell r="G6932">
            <v>1</v>
          </cell>
          <cell r="H6932">
            <v>12.67</v>
          </cell>
          <cell r="I6932">
            <v>13.37</v>
          </cell>
          <cell r="J6932">
            <v>14.93</v>
          </cell>
          <cell r="K6932">
            <v>18.89</v>
          </cell>
          <cell r="L6932">
            <v>20.28</v>
          </cell>
          <cell r="M6932">
            <v>21.19</v>
          </cell>
          <cell r="N6932">
            <v>49.66</v>
          </cell>
          <cell r="O6932">
            <v>49.75</v>
          </cell>
          <cell r="P6932">
            <v>63.37</v>
          </cell>
          <cell r="Q6932">
            <v>63.48</v>
          </cell>
          <cell r="R6932">
            <v>63.589999999999996</v>
          </cell>
          <cell r="S6932">
            <v>7.26</v>
          </cell>
        </row>
        <row r="6933">
          <cell r="A6933">
            <v>12235362</v>
          </cell>
          <cell r="B6933">
            <v>12235369</v>
          </cell>
          <cell r="C6933">
            <v>20916</v>
          </cell>
          <cell r="D6933" t="str">
            <v>SP</v>
          </cell>
          <cell r="E6933" t="str">
            <v>Interior</v>
          </cell>
          <cell r="F6933">
            <v>8.0000000000000002E-3</v>
          </cell>
          <cell r="G6933">
            <v>2</v>
          </cell>
          <cell r="H6933">
            <v>16.610000000000003</v>
          </cell>
          <cell r="I6933">
            <v>18.57</v>
          </cell>
          <cell r="J6933">
            <v>20.420000000000002</v>
          </cell>
          <cell r="K6933">
            <v>21.490000000000002</v>
          </cell>
          <cell r="L6933">
            <v>22.360000000000003</v>
          </cell>
          <cell r="M6933">
            <v>23.290000000000003</v>
          </cell>
          <cell r="N6933">
            <v>44.059999999999995</v>
          </cell>
          <cell r="O6933">
            <v>45.75</v>
          </cell>
          <cell r="P6933">
            <v>47.379999999999995</v>
          </cell>
          <cell r="Q6933">
            <v>48.37</v>
          </cell>
          <cell r="R6933">
            <v>49.16</v>
          </cell>
          <cell r="S6933">
            <v>3.6199999999999997</v>
          </cell>
        </row>
        <row r="6934">
          <cell r="A6934">
            <v>12235370</v>
          </cell>
          <cell r="B6934">
            <v>12235371</v>
          </cell>
          <cell r="C6934">
            <v>20918</v>
          </cell>
          <cell r="D6934" t="str">
            <v>SP</v>
          </cell>
          <cell r="E6934" t="str">
            <v>Interior</v>
          </cell>
          <cell r="F6934">
            <v>8.0000000000000002E-3</v>
          </cell>
          <cell r="G6934">
            <v>1</v>
          </cell>
          <cell r="H6934">
            <v>12.67</v>
          </cell>
          <cell r="I6934">
            <v>13.37</v>
          </cell>
          <cell r="J6934">
            <v>14.93</v>
          </cell>
          <cell r="K6934">
            <v>18.89</v>
          </cell>
          <cell r="L6934">
            <v>20.28</v>
          </cell>
          <cell r="M6934">
            <v>21.19</v>
          </cell>
          <cell r="N6934">
            <v>49.66</v>
          </cell>
          <cell r="O6934">
            <v>49.75</v>
          </cell>
          <cell r="P6934">
            <v>63.37</v>
          </cell>
          <cell r="Q6934">
            <v>63.48</v>
          </cell>
          <cell r="R6934">
            <v>63.589999999999996</v>
          </cell>
          <cell r="S6934">
            <v>7.26</v>
          </cell>
        </row>
        <row r="6935">
          <cell r="A6935">
            <v>12235372</v>
          </cell>
          <cell r="B6935">
            <v>12235379</v>
          </cell>
          <cell r="C6935">
            <v>20920</v>
          </cell>
          <cell r="D6935" t="str">
            <v>SP</v>
          </cell>
          <cell r="E6935" t="str">
            <v>Interior</v>
          </cell>
          <cell r="F6935">
            <v>8.0000000000000002E-3</v>
          </cell>
          <cell r="G6935">
            <v>2</v>
          </cell>
          <cell r="H6935">
            <v>16.610000000000003</v>
          </cell>
          <cell r="I6935">
            <v>18.57</v>
          </cell>
          <cell r="J6935">
            <v>20.420000000000002</v>
          </cell>
          <cell r="K6935">
            <v>21.490000000000002</v>
          </cell>
          <cell r="L6935">
            <v>22.360000000000003</v>
          </cell>
          <cell r="M6935">
            <v>23.290000000000003</v>
          </cell>
          <cell r="N6935">
            <v>44.059999999999995</v>
          </cell>
          <cell r="O6935">
            <v>45.75</v>
          </cell>
          <cell r="P6935">
            <v>47.379999999999995</v>
          </cell>
          <cell r="Q6935">
            <v>48.37</v>
          </cell>
          <cell r="R6935">
            <v>49.16</v>
          </cell>
          <cell r="S6935">
            <v>3.6199999999999997</v>
          </cell>
        </row>
        <row r="6936">
          <cell r="A6936">
            <v>12235380</v>
          </cell>
          <cell r="B6936">
            <v>12235380</v>
          </cell>
          <cell r="C6936">
            <v>20921</v>
          </cell>
          <cell r="D6936" t="str">
            <v>SP</v>
          </cell>
          <cell r="E6936" t="str">
            <v>Interior</v>
          </cell>
          <cell r="F6936">
            <v>8.0000000000000002E-3</v>
          </cell>
          <cell r="G6936">
            <v>1</v>
          </cell>
          <cell r="H6936">
            <v>12.67</v>
          </cell>
          <cell r="I6936">
            <v>13.37</v>
          </cell>
          <cell r="J6936">
            <v>14.93</v>
          </cell>
          <cell r="K6936">
            <v>18.89</v>
          </cell>
          <cell r="L6936">
            <v>20.28</v>
          </cell>
          <cell r="M6936">
            <v>21.19</v>
          </cell>
          <cell r="N6936">
            <v>49.66</v>
          </cell>
          <cell r="O6936">
            <v>49.75</v>
          </cell>
          <cell r="P6936">
            <v>63.37</v>
          </cell>
          <cell r="Q6936">
            <v>63.48</v>
          </cell>
          <cell r="R6936">
            <v>63.589999999999996</v>
          </cell>
          <cell r="S6936">
            <v>7.26</v>
          </cell>
        </row>
        <row r="6937">
          <cell r="A6937">
            <v>12235381</v>
          </cell>
          <cell r="B6937">
            <v>12235389</v>
          </cell>
          <cell r="C6937">
            <v>20923</v>
          </cell>
          <cell r="D6937" t="str">
            <v>SP</v>
          </cell>
          <cell r="E6937" t="str">
            <v>Interior</v>
          </cell>
          <cell r="F6937">
            <v>8.0000000000000002E-3</v>
          </cell>
          <cell r="G6937">
            <v>2</v>
          </cell>
          <cell r="H6937">
            <v>16.610000000000003</v>
          </cell>
          <cell r="I6937">
            <v>18.57</v>
          </cell>
          <cell r="J6937">
            <v>20.420000000000002</v>
          </cell>
          <cell r="K6937">
            <v>21.490000000000002</v>
          </cell>
          <cell r="L6937">
            <v>22.360000000000003</v>
          </cell>
          <cell r="M6937">
            <v>23.290000000000003</v>
          </cell>
          <cell r="N6937">
            <v>44.059999999999995</v>
          </cell>
          <cell r="O6937">
            <v>45.75</v>
          </cell>
          <cell r="P6937">
            <v>47.379999999999995</v>
          </cell>
          <cell r="Q6937">
            <v>48.37</v>
          </cell>
          <cell r="R6937">
            <v>49.16</v>
          </cell>
          <cell r="S6937">
            <v>3.6199999999999997</v>
          </cell>
        </row>
        <row r="6938">
          <cell r="A6938">
            <v>12235390</v>
          </cell>
          <cell r="B6938">
            <v>12235390</v>
          </cell>
          <cell r="C6938">
            <v>20924</v>
          </cell>
          <cell r="D6938" t="str">
            <v>SP</v>
          </cell>
          <cell r="E6938" t="str">
            <v>Interior</v>
          </cell>
          <cell r="F6938">
            <v>8.0000000000000002E-3</v>
          </cell>
          <cell r="G6938">
            <v>1</v>
          </cell>
          <cell r="H6938">
            <v>12.67</v>
          </cell>
          <cell r="I6938">
            <v>13.37</v>
          </cell>
          <cell r="J6938">
            <v>14.93</v>
          </cell>
          <cell r="K6938">
            <v>18.89</v>
          </cell>
          <cell r="L6938">
            <v>20.28</v>
          </cell>
          <cell r="M6938">
            <v>21.19</v>
          </cell>
          <cell r="N6938">
            <v>49.66</v>
          </cell>
          <cell r="O6938">
            <v>49.75</v>
          </cell>
          <cell r="P6938">
            <v>63.37</v>
          </cell>
          <cell r="Q6938">
            <v>63.48</v>
          </cell>
          <cell r="R6938">
            <v>63.589999999999996</v>
          </cell>
          <cell r="S6938">
            <v>7.26</v>
          </cell>
        </row>
        <row r="6939">
          <cell r="A6939">
            <v>12235391</v>
          </cell>
          <cell r="B6939">
            <v>12235399</v>
          </cell>
          <cell r="C6939">
            <v>20926</v>
          </cell>
          <cell r="D6939" t="str">
            <v>SP</v>
          </cell>
          <cell r="E6939" t="str">
            <v>Interior</v>
          </cell>
          <cell r="F6939">
            <v>8.0000000000000002E-3</v>
          </cell>
          <cell r="G6939">
            <v>2</v>
          </cell>
          <cell r="H6939">
            <v>16.610000000000003</v>
          </cell>
          <cell r="I6939">
            <v>18.57</v>
          </cell>
          <cell r="J6939">
            <v>20.420000000000002</v>
          </cell>
          <cell r="K6939">
            <v>21.490000000000002</v>
          </cell>
          <cell r="L6939">
            <v>22.360000000000003</v>
          </cell>
          <cell r="M6939">
            <v>23.290000000000003</v>
          </cell>
          <cell r="N6939">
            <v>44.059999999999995</v>
          </cell>
          <cell r="O6939">
            <v>45.75</v>
          </cell>
          <cell r="P6939">
            <v>47.379999999999995</v>
          </cell>
          <cell r="Q6939">
            <v>48.37</v>
          </cell>
          <cell r="R6939">
            <v>49.16</v>
          </cell>
          <cell r="S6939">
            <v>3.6199999999999997</v>
          </cell>
        </row>
        <row r="6940">
          <cell r="A6940">
            <v>12235400</v>
          </cell>
          <cell r="B6940">
            <v>12235400</v>
          </cell>
          <cell r="C6940">
            <v>20927</v>
          </cell>
          <cell r="D6940" t="str">
            <v>SP</v>
          </cell>
          <cell r="E6940" t="str">
            <v>Interior</v>
          </cell>
          <cell r="F6940">
            <v>8.0000000000000002E-3</v>
          </cell>
          <cell r="G6940">
            <v>1</v>
          </cell>
          <cell r="H6940">
            <v>12.67</v>
          </cell>
          <cell r="I6940">
            <v>13.37</v>
          </cell>
          <cell r="J6940">
            <v>14.93</v>
          </cell>
          <cell r="K6940">
            <v>18.89</v>
          </cell>
          <cell r="L6940">
            <v>20.28</v>
          </cell>
          <cell r="M6940">
            <v>21.19</v>
          </cell>
          <cell r="N6940">
            <v>49.66</v>
          </cell>
          <cell r="O6940">
            <v>49.75</v>
          </cell>
          <cell r="P6940">
            <v>63.37</v>
          </cell>
          <cell r="Q6940">
            <v>63.48</v>
          </cell>
          <cell r="R6940">
            <v>63.589999999999996</v>
          </cell>
          <cell r="S6940">
            <v>7.26</v>
          </cell>
        </row>
        <row r="6941">
          <cell r="A6941">
            <v>12235401</v>
          </cell>
          <cell r="B6941">
            <v>12235419</v>
          </cell>
          <cell r="C6941">
            <v>20929</v>
          </cell>
          <cell r="D6941" t="str">
            <v>SP</v>
          </cell>
          <cell r="E6941" t="str">
            <v>Interior</v>
          </cell>
          <cell r="F6941">
            <v>8.0000000000000002E-3</v>
          </cell>
          <cell r="G6941">
            <v>2</v>
          </cell>
          <cell r="H6941">
            <v>16.610000000000003</v>
          </cell>
          <cell r="I6941">
            <v>18.57</v>
          </cell>
          <cell r="J6941">
            <v>20.420000000000002</v>
          </cell>
          <cell r="K6941">
            <v>21.490000000000002</v>
          </cell>
          <cell r="L6941">
            <v>22.360000000000003</v>
          </cell>
          <cell r="M6941">
            <v>23.290000000000003</v>
          </cell>
          <cell r="N6941">
            <v>44.059999999999995</v>
          </cell>
          <cell r="O6941">
            <v>45.75</v>
          </cell>
          <cell r="P6941">
            <v>47.379999999999995</v>
          </cell>
          <cell r="Q6941">
            <v>48.37</v>
          </cell>
          <cell r="R6941">
            <v>49.16</v>
          </cell>
          <cell r="S6941">
            <v>3.6199999999999997</v>
          </cell>
        </row>
        <row r="6942">
          <cell r="A6942">
            <v>12235420</v>
          </cell>
          <cell r="B6942">
            <v>12235421</v>
          </cell>
          <cell r="C6942">
            <v>20931</v>
          </cell>
          <cell r="D6942" t="str">
            <v>SP</v>
          </cell>
          <cell r="E6942" t="str">
            <v>Interior</v>
          </cell>
          <cell r="F6942">
            <v>8.0000000000000002E-3</v>
          </cell>
          <cell r="G6942">
            <v>1</v>
          </cell>
          <cell r="H6942">
            <v>12.67</v>
          </cell>
          <cell r="I6942">
            <v>13.37</v>
          </cell>
          <cell r="J6942">
            <v>14.93</v>
          </cell>
          <cell r="K6942">
            <v>18.89</v>
          </cell>
          <cell r="L6942">
            <v>20.28</v>
          </cell>
          <cell r="M6942">
            <v>21.19</v>
          </cell>
          <cell r="N6942">
            <v>49.66</v>
          </cell>
          <cell r="O6942">
            <v>49.75</v>
          </cell>
          <cell r="P6942">
            <v>63.37</v>
          </cell>
          <cell r="Q6942">
            <v>63.48</v>
          </cell>
          <cell r="R6942">
            <v>63.589999999999996</v>
          </cell>
          <cell r="S6942">
            <v>7.26</v>
          </cell>
        </row>
        <row r="6943">
          <cell r="A6943">
            <v>12235422</v>
          </cell>
          <cell r="B6943">
            <v>12235509</v>
          </cell>
          <cell r="C6943">
            <v>20933</v>
          </cell>
          <cell r="D6943" t="str">
            <v>SP</v>
          </cell>
          <cell r="E6943" t="str">
            <v>Interior</v>
          </cell>
          <cell r="F6943">
            <v>8.0000000000000002E-3</v>
          </cell>
          <cell r="G6943">
            <v>2</v>
          </cell>
          <cell r="H6943">
            <v>16.610000000000003</v>
          </cell>
          <cell r="I6943">
            <v>18.57</v>
          </cell>
          <cell r="J6943">
            <v>20.420000000000002</v>
          </cell>
          <cell r="K6943">
            <v>21.490000000000002</v>
          </cell>
          <cell r="L6943">
            <v>22.360000000000003</v>
          </cell>
          <cell r="M6943">
            <v>23.290000000000003</v>
          </cell>
          <cell r="N6943">
            <v>44.059999999999995</v>
          </cell>
          <cell r="O6943">
            <v>45.75</v>
          </cell>
          <cell r="P6943">
            <v>47.379999999999995</v>
          </cell>
          <cell r="Q6943">
            <v>48.37</v>
          </cell>
          <cell r="R6943">
            <v>49.16</v>
          </cell>
          <cell r="S6943">
            <v>3.6199999999999997</v>
          </cell>
        </row>
        <row r="6944">
          <cell r="A6944">
            <v>12235510</v>
          </cell>
          <cell r="B6944">
            <v>12235510</v>
          </cell>
          <cell r="C6944">
            <v>20934</v>
          </cell>
          <cell r="D6944" t="str">
            <v>SP</v>
          </cell>
          <cell r="E6944" t="str">
            <v>Interior</v>
          </cell>
          <cell r="F6944">
            <v>8.0000000000000002E-3</v>
          </cell>
          <cell r="G6944">
            <v>1</v>
          </cell>
          <cell r="H6944">
            <v>12.67</v>
          </cell>
          <cell r="I6944">
            <v>13.37</v>
          </cell>
          <cell r="J6944">
            <v>14.93</v>
          </cell>
          <cell r="K6944">
            <v>18.89</v>
          </cell>
          <cell r="L6944">
            <v>20.28</v>
          </cell>
          <cell r="M6944">
            <v>21.19</v>
          </cell>
          <cell r="N6944">
            <v>49.66</v>
          </cell>
          <cell r="O6944">
            <v>49.75</v>
          </cell>
          <cell r="P6944">
            <v>63.37</v>
          </cell>
          <cell r="Q6944">
            <v>63.48</v>
          </cell>
          <cell r="R6944">
            <v>63.589999999999996</v>
          </cell>
          <cell r="S6944">
            <v>7.26</v>
          </cell>
        </row>
        <row r="6945">
          <cell r="A6945">
            <v>12235511</v>
          </cell>
          <cell r="B6945">
            <v>12235519</v>
          </cell>
          <cell r="C6945">
            <v>20936</v>
          </cell>
          <cell r="D6945" t="str">
            <v>SP</v>
          </cell>
          <cell r="E6945" t="str">
            <v>Interior</v>
          </cell>
          <cell r="F6945">
            <v>8.0000000000000002E-3</v>
          </cell>
          <cell r="G6945">
            <v>2</v>
          </cell>
          <cell r="H6945">
            <v>16.610000000000003</v>
          </cell>
          <cell r="I6945">
            <v>18.57</v>
          </cell>
          <cell r="J6945">
            <v>20.420000000000002</v>
          </cell>
          <cell r="K6945">
            <v>21.490000000000002</v>
          </cell>
          <cell r="L6945">
            <v>22.360000000000003</v>
          </cell>
          <cell r="M6945">
            <v>23.290000000000003</v>
          </cell>
          <cell r="N6945">
            <v>44.059999999999995</v>
          </cell>
          <cell r="O6945">
            <v>45.75</v>
          </cell>
          <cell r="P6945">
            <v>47.379999999999995</v>
          </cell>
          <cell r="Q6945">
            <v>48.37</v>
          </cell>
          <cell r="R6945">
            <v>49.16</v>
          </cell>
          <cell r="S6945">
            <v>3.6199999999999997</v>
          </cell>
        </row>
        <row r="6946">
          <cell r="A6946">
            <v>12235520</v>
          </cell>
          <cell r="B6946">
            <v>12235520</v>
          </cell>
          <cell r="C6946">
            <v>20937</v>
          </cell>
          <cell r="D6946" t="str">
            <v>SP</v>
          </cell>
          <cell r="E6946" t="str">
            <v>Interior</v>
          </cell>
          <cell r="F6946">
            <v>8.0000000000000002E-3</v>
          </cell>
          <cell r="G6946">
            <v>1</v>
          </cell>
          <cell r="H6946">
            <v>12.67</v>
          </cell>
          <cell r="I6946">
            <v>13.37</v>
          </cell>
          <cell r="J6946">
            <v>14.93</v>
          </cell>
          <cell r="K6946">
            <v>18.89</v>
          </cell>
          <cell r="L6946">
            <v>20.28</v>
          </cell>
          <cell r="M6946">
            <v>21.19</v>
          </cell>
          <cell r="N6946">
            <v>49.66</v>
          </cell>
          <cell r="O6946">
            <v>49.75</v>
          </cell>
          <cell r="P6946">
            <v>63.37</v>
          </cell>
          <cell r="Q6946">
            <v>63.48</v>
          </cell>
          <cell r="R6946">
            <v>63.589999999999996</v>
          </cell>
          <cell r="S6946">
            <v>7.26</v>
          </cell>
        </row>
        <row r="6947">
          <cell r="A6947">
            <v>12235521</v>
          </cell>
          <cell r="B6947">
            <v>12235529</v>
          </cell>
          <cell r="C6947">
            <v>20939</v>
          </cell>
          <cell r="D6947" t="str">
            <v>SP</v>
          </cell>
          <cell r="E6947" t="str">
            <v>Interior</v>
          </cell>
          <cell r="F6947">
            <v>8.0000000000000002E-3</v>
          </cell>
          <cell r="G6947">
            <v>2</v>
          </cell>
          <cell r="H6947">
            <v>16.610000000000003</v>
          </cell>
          <cell r="I6947">
            <v>18.57</v>
          </cell>
          <cell r="J6947">
            <v>20.420000000000002</v>
          </cell>
          <cell r="K6947">
            <v>21.490000000000002</v>
          </cell>
          <cell r="L6947">
            <v>22.360000000000003</v>
          </cell>
          <cell r="M6947">
            <v>23.290000000000003</v>
          </cell>
          <cell r="N6947">
            <v>44.059999999999995</v>
          </cell>
          <cell r="O6947">
            <v>45.75</v>
          </cell>
          <cell r="P6947">
            <v>47.379999999999995</v>
          </cell>
          <cell r="Q6947">
            <v>48.37</v>
          </cell>
          <cell r="R6947">
            <v>49.16</v>
          </cell>
          <cell r="S6947">
            <v>3.6199999999999997</v>
          </cell>
        </row>
        <row r="6948">
          <cell r="A6948">
            <v>12235530</v>
          </cell>
          <cell r="B6948">
            <v>12235530</v>
          </cell>
          <cell r="C6948">
            <v>20940</v>
          </cell>
          <cell r="D6948" t="str">
            <v>SP</v>
          </cell>
          <cell r="E6948" t="str">
            <v>Interior</v>
          </cell>
          <cell r="F6948">
            <v>8.0000000000000002E-3</v>
          </cell>
          <cell r="G6948">
            <v>1</v>
          </cell>
          <cell r="H6948">
            <v>12.67</v>
          </cell>
          <cell r="I6948">
            <v>13.37</v>
          </cell>
          <cell r="J6948">
            <v>14.93</v>
          </cell>
          <cell r="K6948">
            <v>18.89</v>
          </cell>
          <cell r="L6948">
            <v>20.28</v>
          </cell>
          <cell r="M6948">
            <v>21.19</v>
          </cell>
          <cell r="N6948">
            <v>49.66</v>
          </cell>
          <cell r="O6948">
            <v>49.75</v>
          </cell>
          <cell r="P6948">
            <v>63.37</v>
          </cell>
          <cell r="Q6948">
            <v>63.48</v>
          </cell>
          <cell r="R6948">
            <v>63.589999999999996</v>
          </cell>
          <cell r="S6948">
            <v>7.26</v>
          </cell>
        </row>
        <row r="6949">
          <cell r="A6949">
            <v>12235531</v>
          </cell>
          <cell r="B6949">
            <v>12235539</v>
          </cell>
          <cell r="C6949">
            <v>20942</v>
          </cell>
          <cell r="D6949" t="str">
            <v>SP</v>
          </cell>
          <cell r="E6949" t="str">
            <v>Interior</v>
          </cell>
          <cell r="F6949">
            <v>8.0000000000000002E-3</v>
          </cell>
          <cell r="G6949">
            <v>2</v>
          </cell>
          <cell r="H6949">
            <v>16.610000000000003</v>
          </cell>
          <cell r="I6949">
            <v>18.57</v>
          </cell>
          <cell r="J6949">
            <v>20.420000000000002</v>
          </cell>
          <cell r="K6949">
            <v>21.490000000000002</v>
          </cell>
          <cell r="L6949">
            <v>22.360000000000003</v>
          </cell>
          <cell r="M6949">
            <v>23.290000000000003</v>
          </cell>
          <cell r="N6949">
            <v>44.059999999999995</v>
          </cell>
          <cell r="O6949">
            <v>45.75</v>
          </cell>
          <cell r="P6949">
            <v>47.379999999999995</v>
          </cell>
          <cell r="Q6949">
            <v>48.37</v>
          </cell>
          <cell r="R6949">
            <v>49.16</v>
          </cell>
          <cell r="S6949">
            <v>3.6199999999999997</v>
          </cell>
        </row>
        <row r="6950">
          <cell r="A6950">
            <v>12235540</v>
          </cell>
          <cell r="B6950">
            <v>12235540</v>
          </cell>
          <cell r="C6950">
            <v>20943</v>
          </cell>
          <cell r="D6950" t="str">
            <v>SP</v>
          </cell>
          <cell r="E6950" t="str">
            <v>Interior</v>
          </cell>
          <cell r="F6950">
            <v>8.0000000000000002E-3</v>
          </cell>
          <cell r="G6950">
            <v>1</v>
          </cell>
          <cell r="H6950">
            <v>12.67</v>
          </cell>
          <cell r="I6950">
            <v>13.37</v>
          </cell>
          <cell r="J6950">
            <v>14.93</v>
          </cell>
          <cell r="K6950">
            <v>18.89</v>
          </cell>
          <cell r="L6950">
            <v>20.28</v>
          </cell>
          <cell r="M6950">
            <v>21.19</v>
          </cell>
          <cell r="N6950">
            <v>49.66</v>
          </cell>
          <cell r="O6950">
            <v>49.75</v>
          </cell>
          <cell r="P6950">
            <v>63.37</v>
          </cell>
          <cell r="Q6950">
            <v>63.48</v>
          </cell>
          <cell r="R6950">
            <v>63.589999999999996</v>
          </cell>
          <cell r="S6950">
            <v>7.26</v>
          </cell>
        </row>
        <row r="6951">
          <cell r="A6951">
            <v>12235541</v>
          </cell>
          <cell r="B6951">
            <v>12235549</v>
          </cell>
          <cell r="C6951">
            <v>20945</v>
          </cell>
          <cell r="D6951" t="str">
            <v>SP</v>
          </cell>
          <cell r="E6951" t="str">
            <v>Interior</v>
          </cell>
          <cell r="F6951">
            <v>8.0000000000000002E-3</v>
          </cell>
          <cell r="G6951">
            <v>2</v>
          </cell>
          <cell r="H6951">
            <v>16.610000000000003</v>
          </cell>
          <cell r="I6951">
            <v>18.57</v>
          </cell>
          <cell r="J6951">
            <v>20.420000000000002</v>
          </cell>
          <cell r="K6951">
            <v>21.490000000000002</v>
          </cell>
          <cell r="L6951">
            <v>22.360000000000003</v>
          </cell>
          <cell r="M6951">
            <v>23.290000000000003</v>
          </cell>
          <cell r="N6951">
            <v>44.059999999999995</v>
          </cell>
          <cell r="O6951">
            <v>45.75</v>
          </cell>
          <cell r="P6951">
            <v>47.379999999999995</v>
          </cell>
          <cell r="Q6951">
            <v>48.37</v>
          </cell>
          <cell r="R6951">
            <v>49.16</v>
          </cell>
          <cell r="S6951">
            <v>3.6199999999999997</v>
          </cell>
        </row>
        <row r="6952">
          <cell r="A6952">
            <v>12235550</v>
          </cell>
          <cell r="B6952">
            <v>12235553</v>
          </cell>
          <cell r="C6952">
            <v>20947</v>
          </cell>
          <cell r="D6952" t="str">
            <v>SP</v>
          </cell>
          <cell r="E6952" t="str">
            <v>Interior</v>
          </cell>
          <cell r="F6952">
            <v>8.0000000000000002E-3</v>
          </cell>
          <cell r="G6952">
            <v>1</v>
          </cell>
          <cell r="H6952">
            <v>12.67</v>
          </cell>
          <cell r="I6952">
            <v>13.37</v>
          </cell>
          <cell r="J6952">
            <v>14.93</v>
          </cell>
          <cell r="K6952">
            <v>18.89</v>
          </cell>
          <cell r="L6952">
            <v>20.28</v>
          </cell>
          <cell r="M6952">
            <v>21.19</v>
          </cell>
          <cell r="N6952">
            <v>49.66</v>
          </cell>
          <cell r="O6952">
            <v>49.75</v>
          </cell>
          <cell r="P6952">
            <v>63.37</v>
          </cell>
          <cell r="Q6952">
            <v>63.48</v>
          </cell>
          <cell r="R6952">
            <v>63.589999999999996</v>
          </cell>
          <cell r="S6952">
            <v>7.26</v>
          </cell>
        </row>
        <row r="6953">
          <cell r="A6953">
            <v>12235554</v>
          </cell>
          <cell r="B6953">
            <v>12235559</v>
          </cell>
          <cell r="C6953">
            <v>20949</v>
          </cell>
          <cell r="D6953" t="str">
            <v>SP</v>
          </cell>
          <cell r="E6953" t="str">
            <v>Interior</v>
          </cell>
          <cell r="F6953">
            <v>8.0000000000000002E-3</v>
          </cell>
          <cell r="G6953">
            <v>2</v>
          </cell>
          <cell r="H6953">
            <v>16.610000000000003</v>
          </cell>
          <cell r="I6953">
            <v>18.57</v>
          </cell>
          <cell r="J6953">
            <v>20.420000000000002</v>
          </cell>
          <cell r="K6953">
            <v>21.490000000000002</v>
          </cell>
          <cell r="L6953">
            <v>22.360000000000003</v>
          </cell>
          <cell r="M6953">
            <v>23.290000000000003</v>
          </cell>
          <cell r="N6953">
            <v>44.059999999999995</v>
          </cell>
          <cell r="O6953">
            <v>45.75</v>
          </cell>
          <cell r="P6953">
            <v>47.379999999999995</v>
          </cell>
          <cell r="Q6953">
            <v>48.37</v>
          </cell>
          <cell r="R6953">
            <v>49.16</v>
          </cell>
          <cell r="S6953">
            <v>3.6199999999999997</v>
          </cell>
        </row>
        <row r="6954">
          <cell r="A6954">
            <v>12235560</v>
          </cell>
          <cell r="B6954">
            <v>12235562</v>
          </cell>
          <cell r="C6954">
            <v>20951</v>
          </cell>
          <cell r="D6954" t="str">
            <v>SP</v>
          </cell>
          <cell r="E6954" t="str">
            <v>Interior</v>
          </cell>
          <cell r="F6954">
            <v>8.0000000000000002E-3</v>
          </cell>
          <cell r="G6954">
            <v>1</v>
          </cell>
          <cell r="H6954">
            <v>12.67</v>
          </cell>
          <cell r="I6954">
            <v>13.37</v>
          </cell>
          <cell r="J6954">
            <v>14.93</v>
          </cell>
          <cell r="K6954">
            <v>18.89</v>
          </cell>
          <cell r="L6954">
            <v>20.28</v>
          </cell>
          <cell r="M6954">
            <v>21.19</v>
          </cell>
          <cell r="N6954">
            <v>49.66</v>
          </cell>
          <cell r="O6954">
            <v>49.75</v>
          </cell>
          <cell r="P6954">
            <v>63.37</v>
          </cell>
          <cell r="Q6954">
            <v>63.48</v>
          </cell>
          <cell r="R6954">
            <v>63.589999999999996</v>
          </cell>
          <cell r="S6954">
            <v>7.26</v>
          </cell>
        </row>
        <row r="6955">
          <cell r="A6955">
            <v>12235563</v>
          </cell>
          <cell r="B6955">
            <v>12235569</v>
          </cell>
          <cell r="C6955">
            <v>20953</v>
          </cell>
          <cell r="D6955" t="str">
            <v>SP</v>
          </cell>
          <cell r="E6955" t="str">
            <v>Interior</v>
          </cell>
          <cell r="F6955">
            <v>8.0000000000000002E-3</v>
          </cell>
          <cell r="G6955">
            <v>2</v>
          </cell>
          <cell r="H6955">
            <v>16.610000000000003</v>
          </cell>
          <cell r="I6955">
            <v>18.57</v>
          </cell>
          <cell r="J6955">
            <v>20.420000000000002</v>
          </cell>
          <cell r="K6955">
            <v>21.490000000000002</v>
          </cell>
          <cell r="L6955">
            <v>22.360000000000003</v>
          </cell>
          <cell r="M6955">
            <v>23.290000000000003</v>
          </cell>
          <cell r="N6955">
            <v>44.059999999999995</v>
          </cell>
          <cell r="O6955">
            <v>45.75</v>
          </cell>
          <cell r="P6955">
            <v>47.379999999999995</v>
          </cell>
          <cell r="Q6955">
            <v>48.37</v>
          </cell>
          <cell r="R6955">
            <v>49.16</v>
          </cell>
          <cell r="S6955">
            <v>3.6199999999999997</v>
          </cell>
        </row>
        <row r="6956">
          <cell r="A6956">
            <v>12235570</v>
          </cell>
          <cell r="B6956">
            <v>12235570</v>
          </cell>
          <cell r="C6956">
            <v>20954</v>
          </cell>
          <cell r="D6956" t="str">
            <v>SP</v>
          </cell>
          <cell r="E6956" t="str">
            <v>Interior</v>
          </cell>
          <cell r="F6956">
            <v>8.0000000000000002E-3</v>
          </cell>
          <cell r="G6956">
            <v>1</v>
          </cell>
          <cell r="H6956">
            <v>12.67</v>
          </cell>
          <cell r="I6956">
            <v>13.37</v>
          </cell>
          <cell r="J6956">
            <v>14.93</v>
          </cell>
          <cell r="K6956">
            <v>18.89</v>
          </cell>
          <cell r="L6956">
            <v>20.28</v>
          </cell>
          <cell r="M6956">
            <v>21.19</v>
          </cell>
          <cell r="N6956">
            <v>49.66</v>
          </cell>
          <cell r="O6956">
            <v>49.75</v>
          </cell>
          <cell r="P6956">
            <v>63.37</v>
          </cell>
          <cell r="Q6956">
            <v>63.48</v>
          </cell>
          <cell r="R6956">
            <v>63.589999999999996</v>
          </cell>
          <cell r="S6956">
            <v>7.26</v>
          </cell>
        </row>
        <row r="6957">
          <cell r="A6957">
            <v>12235571</v>
          </cell>
          <cell r="B6957">
            <v>12235579</v>
          </cell>
          <cell r="C6957">
            <v>20956</v>
          </cell>
          <cell r="D6957" t="str">
            <v>SP</v>
          </cell>
          <cell r="E6957" t="str">
            <v>Interior</v>
          </cell>
          <cell r="F6957">
            <v>8.0000000000000002E-3</v>
          </cell>
          <cell r="G6957">
            <v>2</v>
          </cell>
          <cell r="H6957">
            <v>16.610000000000003</v>
          </cell>
          <cell r="I6957">
            <v>18.57</v>
          </cell>
          <cell r="J6957">
            <v>20.420000000000002</v>
          </cell>
          <cell r="K6957">
            <v>21.490000000000002</v>
          </cell>
          <cell r="L6957">
            <v>22.360000000000003</v>
          </cell>
          <cell r="M6957">
            <v>23.290000000000003</v>
          </cell>
          <cell r="N6957">
            <v>44.059999999999995</v>
          </cell>
          <cell r="O6957">
            <v>45.75</v>
          </cell>
          <cell r="P6957">
            <v>47.379999999999995</v>
          </cell>
          <cell r="Q6957">
            <v>48.37</v>
          </cell>
          <cell r="R6957">
            <v>49.16</v>
          </cell>
          <cell r="S6957">
            <v>3.6199999999999997</v>
          </cell>
        </row>
        <row r="6958">
          <cell r="A6958">
            <v>12235580</v>
          </cell>
          <cell r="B6958">
            <v>12235583</v>
          </cell>
          <cell r="C6958">
            <v>20958</v>
          </cell>
          <cell r="D6958" t="str">
            <v>SP</v>
          </cell>
          <cell r="E6958" t="str">
            <v>Interior</v>
          </cell>
          <cell r="F6958">
            <v>8.0000000000000002E-3</v>
          </cell>
          <cell r="G6958">
            <v>1</v>
          </cell>
          <cell r="H6958">
            <v>12.67</v>
          </cell>
          <cell r="I6958">
            <v>13.37</v>
          </cell>
          <cell r="J6958">
            <v>14.93</v>
          </cell>
          <cell r="K6958">
            <v>18.89</v>
          </cell>
          <cell r="L6958">
            <v>20.28</v>
          </cell>
          <cell r="M6958">
            <v>21.19</v>
          </cell>
          <cell r="N6958">
            <v>49.66</v>
          </cell>
          <cell r="O6958">
            <v>49.75</v>
          </cell>
          <cell r="P6958">
            <v>63.37</v>
          </cell>
          <cell r="Q6958">
            <v>63.48</v>
          </cell>
          <cell r="R6958">
            <v>63.589999999999996</v>
          </cell>
          <cell r="S6958">
            <v>7.26</v>
          </cell>
        </row>
        <row r="6959">
          <cell r="A6959">
            <v>12235584</v>
          </cell>
          <cell r="B6959">
            <v>12235589</v>
          </cell>
          <cell r="C6959">
            <v>20960</v>
          </cell>
          <cell r="D6959" t="str">
            <v>SP</v>
          </cell>
          <cell r="E6959" t="str">
            <v>Interior</v>
          </cell>
          <cell r="F6959">
            <v>8.0000000000000002E-3</v>
          </cell>
          <cell r="G6959">
            <v>2</v>
          </cell>
          <cell r="H6959">
            <v>16.610000000000003</v>
          </cell>
          <cell r="I6959">
            <v>18.57</v>
          </cell>
          <cell r="J6959">
            <v>20.420000000000002</v>
          </cell>
          <cell r="K6959">
            <v>21.490000000000002</v>
          </cell>
          <cell r="L6959">
            <v>22.360000000000003</v>
          </cell>
          <cell r="M6959">
            <v>23.290000000000003</v>
          </cell>
          <cell r="N6959">
            <v>44.059999999999995</v>
          </cell>
          <cell r="O6959">
            <v>45.75</v>
          </cell>
          <cell r="P6959">
            <v>47.379999999999995</v>
          </cell>
          <cell r="Q6959">
            <v>48.37</v>
          </cell>
          <cell r="R6959">
            <v>49.16</v>
          </cell>
          <cell r="S6959">
            <v>3.6199999999999997</v>
          </cell>
        </row>
        <row r="6960">
          <cell r="A6960">
            <v>12235590</v>
          </cell>
          <cell r="B6960">
            <v>12235591</v>
          </cell>
          <cell r="C6960">
            <v>20962</v>
          </cell>
          <cell r="D6960" t="str">
            <v>SP</v>
          </cell>
          <cell r="E6960" t="str">
            <v>Interior</v>
          </cell>
          <cell r="F6960">
            <v>8.0000000000000002E-3</v>
          </cell>
          <cell r="G6960">
            <v>1</v>
          </cell>
          <cell r="H6960">
            <v>12.67</v>
          </cell>
          <cell r="I6960">
            <v>13.37</v>
          </cell>
          <cell r="J6960">
            <v>14.93</v>
          </cell>
          <cell r="K6960">
            <v>18.89</v>
          </cell>
          <cell r="L6960">
            <v>20.28</v>
          </cell>
          <cell r="M6960">
            <v>21.19</v>
          </cell>
          <cell r="N6960">
            <v>49.66</v>
          </cell>
          <cell r="O6960">
            <v>49.75</v>
          </cell>
          <cell r="P6960">
            <v>63.37</v>
          </cell>
          <cell r="Q6960">
            <v>63.48</v>
          </cell>
          <cell r="R6960">
            <v>63.589999999999996</v>
          </cell>
          <cell r="S6960">
            <v>7.26</v>
          </cell>
        </row>
        <row r="6961">
          <cell r="A6961">
            <v>12235592</v>
          </cell>
          <cell r="B6961">
            <v>12235599</v>
          </cell>
          <cell r="C6961">
            <v>20964</v>
          </cell>
          <cell r="D6961" t="str">
            <v>SP</v>
          </cell>
          <cell r="E6961" t="str">
            <v>Interior</v>
          </cell>
          <cell r="F6961">
            <v>8.0000000000000002E-3</v>
          </cell>
          <cell r="G6961">
            <v>2</v>
          </cell>
          <cell r="H6961">
            <v>16.610000000000003</v>
          </cell>
          <cell r="I6961">
            <v>18.57</v>
          </cell>
          <cell r="J6961">
            <v>20.420000000000002</v>
          </cell>
          <cell r="K6961">
            <v>21.490000000000002</v>
          </cell>
          <cell r="L6961">
            <v>22.360000000000003</v>
          </cell>
          <cell r="M6961">
            <v>23.290000000000003</v>
          </cell>
          <cell r="N6961">
            <v>44.059999999999995</v>
          </cell>
          <cell r="O6961">
            <v>45.75</v>
          </cell>
          <cell r="P6961">
            <v>47.379999999999995</v>
          </cell>
          <cell r="Q6961">
            <v>48.37</v>
          </cell>
          <cell r="R6961">
            <v>49.16</v>
          </cell>
          <cell r="S6961">
            <v>3.6199999999999997</v>
          </cell>
        </row>
        <row r="6962">
          <cell r="A6962">
            <v>12235600</v>
          </cell>
          <cell r="B6962">
            <v>12235600</v>
          </cell>
          <cell r="C6962">
            <v>20965</v>
          </cell>
          <cell r="D6962" t="str">
            <v>SP</v>
          </cell>
          <cell r="E6962" t="str">
            <v>Interior</v>
          </cell>
          <cell r="F6962">
            <v>8.0000000000000002E-3</v>
          </cell>
          <cell r="G6962">
            <v>1</v>
          </cell>
          <cell r="H6962">
            <v>12.67</v>
          </cell>
          <cell r="I6962">
            <v>13.37</v>
          </cell>
          <cell r="J6962">
            <v>14.93</v>
          </cell>
          <cell r="K6962">
            <v>18.89</v>
          </cell>
          <cell r="L6962">
            <v>20.28</v>
          </cell>
          <cell r="M6962">
            <v>21.19</v>
          </cell>
          <cell r="N6962">
            <v>49.66</v>
          </cell>
          <cell r="O6962">
            <v>49.75</v>
          </cell>
          <cell r="P6962">
            <v>63.37</v>
          </cell>
          <cell r="Q6962">
            <v>63.48</v>
          </cell>
          <cell r="R6962">
            <v>63.589999999999996</v>
          </cell>
          <cell r="S6962">
            <v>7.26</v>
          </cell>
        </row>
        <row r="6963">
          <cell r="A6963">
            <v>12235601</v>
          </cell>
          <cell r="B6963">
            <v>12235609</v>
          </cell>
          <cell r="C6963">
            <v>20967</v>
          </cell>
          <cell r="D6963" t="str">
            <v>SP</v>
          </cell>
          <cell r="E6963" t="str">
            <v>Interior</v>
          </cell>
          <cell r="F6963">
            <v>8.0000000000000002E-3</v>
          </cell>
          <cell r="G6963">
            <v>2</v>
          </cell>
          <cell r="H6963">
            <v>16.610000000000003</v>
          </cell>
          <cell r="I6963">
            <v>18.57</v>
          </cell>
          <cell r="J6963">
            <v>20.420000000000002</v>
          </cell>
          <cell r="K6963">
            <v>21.490000000000002</v>
          </cell>
          <cell r="L6963">
            <v>22.360000000000003</v>
          </cell>
          <cell r="M6963">
            <v>23.290000000000003</v>
          </cell>
          <cell r="N6963">
            <v>44.059999999999995</v>
          </cell>
          <cell r="O6963">
            <v>45.75</v>
          </cell>
          <cell r="P6963">
            <v>47.379999999999995</v>
          </cell>
          <cell r="Q6963">
            <v>48.37</v>
          </cell>
          <cell r="R6963">
            <v>49.16</v>
          </cell>
          <cell r="S6963">
            <v>3.6199999999999997</v>
          </cell>
        </row>
        <row r="6964">
          <cell r="A6964">
            <v>12235610</v>
          </cell>
          <cell r="B6964">
            <v>12235610</v>
          </cell>
          <cell r="C6964">
            <v>20968</v>
          </cell>
          <cell r="D6964" t="str">
            <v>SP</v>
          </cell>
          <cell r="E6964" t="str">
            <v>Interior</v>
          </cell>
          <cell r="F6964">
            <v>8.0000000000000002E-3</v>
          </cell>
          <cell r="G6964">
            <v>1</v>
          </cell>
          <cell r="H6964">
            <v>12.67</v>
          </cell>
          <cell r="I6964">
            <v>13.37</v>
          </cell>
          <cell r="J6964">
            <v>14.93</v>
          </cell>
          <cell r="K6964">
            <v>18.89</v>
          </cell>
          <cell r="L6964">
            <v>20.28</v>
          </cell>
          <cell r="M6964">
            <v>21.19</v>
          </cell>
          <cell r="N6964">
            <v>49.66</v>
          </cell>
          <cell r="O6964">
            <v>49.75</v>
          </cell>
          <cell r="P6964">
            <v>63.37</v>
          </cell>
          <cell r="Q6964">
            <v>63.48</v>
          </cell>
          <cell r="R6964">
            <v>63.589999999999996</v>
          </cell>
          <cell r="S6964">
            <v>7.26</v>
          </cell>
        </row>
        <row r="6965">
          <cell r="A6965">
            <v>12235611</v>
          </cell>
          <cell r="B6965">
            <v>12235619</v>
          </cell>
          <cell r="C6965">
            <v>20970</v>
          </cell>
          <cell r="D6965" t="str">
            <v>SP</v>
          </cell>
          <cell r="E6965" t="str">
            <v>Interior</v>
          </cell>
          <cell r="F6965">
            <v>8.0000000000000002E-3</v>
          </cell>
          <cell r="G6965">
            <v>2</v>
          </cell>
          <cell r="H6965">
            <v>16.610000000000003</v>
          </cell>
          <cell r="I6965">
            <v>18.57</v>
          </cell>
          <cell r="J6965">
            <v>20.420000000000002</v>
          </cell>
          <cell r="K6965">
            <v>21.490000000000002</v>
          </cell>
          <cell r="L6965">
            <v>22.360000000000003</v>
          </cell>
          <cell r="M6965">
            <v>23.290000000000003</v>
          </cell>
          <cell r="N6965">
            <v>44.059999999999995</v>
          </cell>
          <cell r="O6965">
            <v>45.75</v>
          </cell>
          <cell r="P6965">
            <v>47.379999999999995</v>
          </cell>
          <cell r="Q6965">
            <v>48.37</v>
          </cell>
          <cell r="R6965">
            <v>49.16</v>
          </cell>
          <cell r="S6965">
            <v>3.6199999999999997</v>
          </cell>
        </row>
        <row r="6966">
          <cell r="A6966">
            <v>12235620</v>
          </cell>
          <cell r="B6966">
            <v>12235621</v>
          </cell>
          <cell r="C6966">
            <v>20972</v>
          </cell>
          <cell r="D6966" t="str">
            <v>SP</v>
          </cell>
          <cell r="E6966" t="str">
            <v>Interior</v>
          </cell>
          <cell r="F6966">
            <v>8.0000000000000002E-3</v>
          </cell>
          <cell r="G6966">
            <v>1</v>
          </cell>
          <cell r="H6966">
            <v>12.67</v>
          </cell>
          <cell r="I6966">
            <v>13.37</v>
          </cell>
          <cell r="J6966">
            <v>14.93</v>
          </cell>
          <cell r="K6966">
            <v>18.89</v>
          </cell>
          <cell r="L6966">
            <v>20.28</v>
          </cell>
          <cell r="M6966">
            <v>21.19</v>
          </cell>
          <cell r="N6966">
            <v>49.66</v>
          </cell>
          <cell r="O6966">
            <v>49.75</v>
          </cell>
          <cell r="P6966">
            <v>63.37</v>
          </cell>
          <cell r="Q6966">
            <v>63.48</v>
          </cell>
          <cell r="R6966">
            <v>63.589999999999996</v>
          </cell>
          <cell r="S6966">
            <v>7.26</v>
          </cell>
        </row>
        <row r="6967">
          <cell r="A6967">
            <v>12235622</v>
          </cell>
          <cell r="B6967">
            <v>12235624</v>
          </cell>
          <cell r="C6967">
            <v>20974</v>
          </cell>
          <cell r="D6967" t="str">
            <v>SP</v>
          </cell>
          <cell r="E6967" t="str">
            <v>Interior</v>
          </cell>
          <cell r="F6967">
            <v>8.0000000000000002E-3</v>
          </cell>
          <cell r="G6967">
            <v>2</v>
          </cell>
          <cell r="H6967">
            <v>16.610000000000003</v>
          </cell>
          <cell r="I6967">
            <v>18.57</v>
          </cell>
          <cell r="J6967">
            <v>20.420000000000002</v>
          </cell>
          <cell r="K6967">
            <v>21.490000000000002</v>
          </cell>
          <cell r="L6967">
            <v>22.360000000000003</v>
          </cell>
          <cell r="M6967">
            <v>23.290000000000003</v>
          </cell>
          <cell r="N6967">
            <v>44.059999999999995</v>
          </cell>
          <cell r="O6967">
            <v>45.75</v>
          </cell>
          <cell r="P6967">
            <v>47.379999999999995</v>
          </cell>
          <cell r="Q6967">
            <v>48.37</v>
          </cell>
          <cell r="R6967">
            <v>49.16</v>
          </cell>
          <cell r="S6967">
            <v>3.6199999999999997</v>
          </cell>
        </row>
        <row r="6968">
          <cell r="A6968">
            <v>12235625</v>
          </cell>
          <cell r="B6968">
            <v>12235625</v>
          </cell>
          <cell r="C6968">
            <v>20975</v>
          </cell>
          <cell r="D6968" t="str">
            <v>SP</v>
          </cell>
          <cell r="E6968" t="str">
            <v>Interior</v>
          </cell>
          <cell r="F6968">
            <v>8.0000000000000002E-3</v>
          </cell>
          <cell r="G6968">
            <v>1</v>
          </cell>
          <cell r="H6968">
            <v>12.67</v>
          </cell>
          <cell r="I6968">
            <v>13.37</v>
          </cell>
          <cell r="J6968">
            <v>14.93</v>
          </cell>
          <cell r="K6968">
            <v>18.89</v>
          </cell>
          <cell r="L6968">
            <v>20.28</v>
          </cell>
          <cell r="M6968">
            <v>21.19</v>
          </cell>
          <cell r="N6968">
            <v>49.66</v>
          </cell>
          <cell r="O6968">
            <v>49.75</v>
          </cell>
          <cell r="P6968">
            <v>63.37</v>
          </cell>
          <cell r="Q6968">
            <v>63.48</v>
          </cell>
          <cell r="R6968">
            <v>63.589999999999996</v>
          </cell>
          <cell r="S6968">
            <v>7.26</v>
          </cell>
        </row>
        <row r="6969">
          <cell r="A6969">
            <v>12235626</v>
          </cell>
          <cell r="B6969">
            <v>12235629</v>
          </cell>
          <cell r="C6969">
            <v>20977</v>
          </cell>
          <cell r="D6969" t="str">
            <v>SP</v>
          </cell>
          <cell r="E6969" t="str">
            <v>Interior</v>
          </cell>
          <cell r="F6969">
            <v>8.0000000000000002E-3</v>
          </cell>
          <cell r="G6969">
            <v>2</v>
          </cell>
          <cell r="H6969">
            <v>16.610000000000003</v>
          </cell>
          <cell r="I6969">
            <v>18.57</v>
          </cell>
          <cell r="J6969">
            <v>20.420000000000002</v>
          </cell>
          <cell r="K6969">
            <v>21.490000000000002</v>
          </cell>
          <cell r="L6969">
            <v>22.360000000000003</v>
          </cell>
          <cell r="M6969">
            <v>23.290000000000003</v>
          </cell>
          <cell r="N6969">
            <v>44.059999999999995</v>
          </cell>
          <cell r="O6969">
            <v>45.75</v>
          </cell>
          <cell r="P6969">
            <v>47.379999999999995</v>
          </cell>
          <cell r="Q6969">
            <v>48.37</v>
          </cell>
          <cell r="R6969">
            <v>49.16</v>
          </cell>
          <cell r="S6969">
            <v>3.6199999999999997</v>
          </cell>
        </row>
        <row r="6970">
          <cell r="A6970">
            <v>12235630</v>
          </cell>
          <cell r="B6970">
            <v>12235630</v>
          </cell>
          <cell r="C6970">
            <v>20978</v>
          </cell>
          <cell r="D6970" t="str">
            <v>SP</v>
          </cell>
          <cell r="E6970" t="str">
            <v>Interior</v>
          </cell>
          <cell r="F6970">
            <v>8.0000000000000002E-3</v>
          </cell>
          <cell r="G6970">
            <v>1</v>
          </cell>
          <cell r="H6970">
            <v>12.67</v>
          </cell>
          <cell r="I6970">
            <v>13.37</v>
          </cell>
          <cell r="J6970">
            <v>14.93</v>
          </cell>
          <cell r="K6970">
            <v>18.89</v>
          </cell>
          <cell r="L6970">
            <v>20.28</v>
          </cell>
          <cell r="M6970">
            <v>21.19</v>
          </cell>
          <cell r="N6970">
            <v>49.66</v>
          </cell>
          <cell r="O6970">
            <v>49.75</v>
          </cell>
          <cell r="P6970">
            <v>63.37</v>
          </cell>
          <cell r="Q6970">
            <v>63.48</v>
          </cell>
          <cell r="R6970">
            <v>63.589999999999996</v>
          </cell>
          <cell r="S6970">
            <v>7.26</v>
          </cell>
        </row>
        <row r="6971">
          <cell r="A6971">
            <v>12235631</v>
          </cell>
          <cell r="B6971">
            <v>12235639</v>
          </cell>
          <cell r="C6971">
            <v>20980</v>
          </cell>
          <cell r="D6971" t="str">
            <v>SP</v>
          </cell>
          <cell r="E6971" t="str">
            <v>Interior</v>
          </cell>
          <cell r="F6971">
            <v>8.0000000000000002E-3</v>
          </cell>
          <cell r="G6971">
            <v>2</v>
          </cell>
          <cell r="H6971">
            <v>16.610000000000003</v>
          </cell>
          <cell r="I6971">
            <v>18.57</v>
          </cell>
          <cell r="J6971">
            <v>20.420000000000002</v>
          </cell>
          <cell r="K6971">
            <v>21.490000000000002</v>
          </cell>
          <cell r="L6971">
            <v>22.360000000000003</v>
          </cell>
          <cell r="M6971">
            <v>23.290000000000003</v>
          </cell>
          <cell r="N6971">
            <v>44.059999999999995</v>
          </cell>
          <cell r="O6971">
            <v>45.75</v>
          </cell>
          <cell r="P6971">
            <v>47.379999999999995</v>
          </cell>
          <cell r="Q6971">
            <v>48.37</v>
          </cell>
          <cell r="R6971">
            <v>49.16</v>
          </cell>
          <cell r="S6971">
            <v>3.6199999999999997</v>
          </cell>
        </row>
        <row r="6972">
          <cell r="A6972">
            <v>12235640</v>
          </cell>
          <cell r="B6972">
            <v>12235640</v>
          </cell>
          <cell r="C6972">
            <v>20981</v>
          </cell>
          <cell r="D6972" t="str">
            <v>SP</v>
          </cell>
          <cell r="E6972" t="str">
            <v>Interior</v>
          </cell>
          <cell r="F6972">
            <v>8.0000000000000002E-3</v>
          </cell>
          <cell r="G6972">
            <v>1</v>
          </cell>
          <cell r="H6972">
            <v>12.67</v>
          </cell>
          <cell r="I6972">
            <v>13.37</v>
          </cell>
          <cell r="J6972">
            <v>14.93</v>
          </cell>
          <cell r="K6972">
            <v>18.89</v>
          </cell>
          <cell r="L6972">
            <v>20.28</v>
          </cell>
          <cell r="M6972">
            <v>21.19</v>
          </cell>
          <cell r="N6972">
            <v>49.66</v>
          </cell>
          <cell r="O6972">
            <v>49.75</v>
          </cell>
          <cell r="P6972">
            <v>63.37</v>
          </cell>
          <cell r="Q6972">
            <v>63.48</v>
          </cell>
          <cell r="R6972">
            <v>63.589999999999996</v>
          </cell>
          <cell r="S6972">
            <v>7.26</v>
          </cell>
        </row>
        <row r="6973">
          <cell r="A6973">
            <v>12235641</v>
          </cell>
          <cell r="B6973">
            <v>12235648</v>
          </cell>
          <cell r="C6973">
            <v>20983</v>
          </cell>
          <cell r="D6973" t="str">
            <v>SP</v>
          </cell>
          <cell r="E6973" t="str">
            <v>Interior</v>
          </cell>
          <cell r="F6973">
            <v>8.0000000000000002E-3</v>
          </cell>
          <cell r="G6973">
            <v>2</v>
          </cell>
          <cell r="H6973">
            <v>16.610000000000003</v>
          </cell>
          <cell r="I6973">
            <v>18.57</v>
          </cell>
          <cell r="J6973">
            <v>20.420000000000002</v>
          </cell>
          <cell r="K6973">
            <v>21.490000000000002</v>
          </cell>
          <cell r="L6973">
            <v>22.360000000000003</v>
          </cell>
          <cell r="M6973">
            <v>23.290000000000003</v>
          </cell>
          <cell r="N6973">
            <v>44.059999999999995</v>
          </cell>
          <cell r="O6973">
            <v>45.75</v>
          </cell>
          <cell r="P6973">
            <v>47.379999999999995</v>
          </cell>
          <cell r="Q6973">
            <v>48.37</v>
          </cell>
          <cell r="R6973">
            <v>49.16</v>
          </cell>
          <cell r="S6973">
            <v>3.6199999999999997</v>
          </cell>
        </row>
        <row r="6974">
          <cell r="A6974">
            <v>12235649</v>
          </cell>
          <cell r="B6974">
            <v>12235652</v>
          </cell>
          <cell r="C6974">
            <v>20985</v>
          </cell>
          <cell r="D6974" t="str">
            <v>SP</v>
          </cell>
          <cell r="E6974" t="str">
            <v>Interior</v>
          </cell>
          <cell r="F6974">
            <v>8.0000000000000002E-3</v>
          </cell>
          <cell r="G6974">
            <v>1</v>
          </cell>
          <cell r="H6974">
            <v>12.67</v>
          </cell>
          <cell r="I6974">
            <v>13.37</v>
          </cell>
          <cell r="J6974">
            <v>14.93</v>
          </cell>
          <cell r="K6974">
            <v>18.89</v>
          </cell>
          <cell r="L6974">
            <v>20.28</v>
          </cell>
          <cell r="M6974">
            <v>21.19</v>
          </cell>
          <cell r="N6974">
            <v>49.66</v>
          </cell>
          <cell r="O6974">
            <v>49.75</v>
          </cell>
          <cell r="P6974">
            <v>63.37</v>
          </cell>
          <cell r="Q6974">
            <v>63.48</v>
          </cell>
          <cell r="R6974">
            <v>63.589999999999996</v>
          </cell>
          <cell r="S6974">
            <v>7.26</v>
          </cell>
        </row>
        <row r="6975">
          <cell r="A6975">
            <v>12235653</v>
          </cell>
          <cell r="B6975">
            <v>12235669</v>
          </cell>
          <cell r="C6975">
            <v>20987</v>
          </cell>
          <cell r="D6975" t="str">
            <v>SP</v>
          </cell>
          <cell r="E6975" t="str">
            <v>Interior</v>
          </cell>
          <cell r="F6975">
            <v>8.0000000000000002E-3</v>
          </cell>
          <cell r="G6975">
            <v>2</v>
          </cell>
          <cell r="H6975">
            <v>16.610000000000003</v>
          </cell>
          <cell r="I6975">
            <v>18.57</v>
          </cell>
          <cell r="J6975">
            <v>20.420000000000002</v>
          </cell>
          <cell r="K6975">
            <v>21.490000000000002</v>
          </cell>
          <cell r="L6975">
            <v>22.360000000000003</v>
          </cell>
          <cell r="M6975">
            <v>23.290000000000003</v>
          </cell>
          <cell r="N6975">
            <v>44.059999999999995</v>
          </cell>
          <cell r="O6975">
            <v>45.75</v>
          </cell>
          <cell r="P6975">
            <v>47.379999999999995</v>
          </cell>
          <cell r="Q6975">
            <v>48.37</v>
          </cell>
          <cell r="R6975">
            <v>49.16</v>
          </cell>
          <cell r="S6975">
            <v>3.6199999999999997</v>
          </cell>
        </row>
        <row r="6976">
          <cell r="A6976">
            <v>12235670</v>
          </cell>
          <cell r="B6976">
            <v>12235673</v>
          </cell>
          <cell r="C6976">
            <v>20989</v>
          </cell>
          <cell r="D6976" t="str">
            <v>SP</v>
          </cell>
          <cell r="E6976" t="str">
            <v>Interior</v>
          </cell>
          <cell r="F6976">
            <v>8.0000000000000002E-3</v>
          </cell>
          <cell r="G6976">
            <v>1</v>
          </cell>
          <cell r="H6976">
            <v>12.67</v>
          </cell>
          <cell r="I6976">
            <v>13.37</v>
          </cell>
          <cell r="J6976">
            <v>14.93</v>
          </cell>
          <cell r="K6976">
            <v>18.89</v>
          </cell>
          <cell r="L6976">
            <v>20.28</v>
          </cell>
          <cell r="M6976">
            <v>21.19</v>
          </cell>
          <cell r="N6976">
            <v>49.66</v>
          </cell>
          <cell r="O6976">
            <v>49.75</v>
          </cell>
          <cell r="P6976">
            <v>63.37</v>
          </cell>
          <cell r="Q6976">
            <v>63.48</v>
          </cell>
          <cell r="R6976">
            <v>63.589999999999996</v>
          </cell>
          <cell r="S6976">
            <v>7.26</v>
          </cell>
        </row>
        <row r="6977">
          <cell r="A6977">
            <v>12235674</v>
          </cell>
          <cell r="B6977">
            <v>12235679</v>
          </cell>
          <cell r="C6977">
            <v>20991</v>
          </cell>
          <cell r="D6977" t="str">
            <v>SP</v>
          </cell>
          <cell r="E6977" t="str">
            <v>Interior</v>
          </cell>
          <cell r="F6977">
            <v>8.0000000000000002E-3</v>
          </cell>
          <cell r="G6977">
            <v>2</v>
          </cell>
          <cell r="H6977">
            <v>16.610000000000003</v>
          </cell>
          <cell r="I6977">
            <v>18.57</v>
          </cell>
          <cell r="J6977">
            <v>20.420000000000002</v>
          </cell>
          <cell r="K6977">
            <v>21.490000000000002</v>
          </cell>
          <cell r="L6977">
            <v>22.360000000000003</v>
          </cell>
          <cell r="M6977">
            <v>23.290000000000003</v>
          </cell>
          <cell r="N6977">
            <v>44.059999999999995</v>
          </cell>
          <cell r="O6977">
            <v>45.75</v>
          </cell>
          <cell r="P6977">
            <v>47.379999999999995</v>
          </cell>
          <cell r="Q6977">
            <v>48.37</v>
          </cell>
          <cell r="R6977">
            <v>49.16</v>
          </cell>
          <cell r="S6977">
            <v>3.6199999999999997</v>
          </cell>
        </row>
        <row r="6978">
          <cell r="A6978">
            <v>12235680</v>
          </cell>
          <cell r="B6978">
            <v>12235681</v>
          </cell>
          <cell r="C6978">
            <v>20993</v>
          </cell>
          <cell r="D6978" t="str">
            <v>SP</v>
          </cell>
          <cell r="E6978" t="str">
            <v>Interior</v>
          </cell>
          <cell r="F6978">
            <v>8.0000000000000002E-3</v>
          </cell>
          <cell r="G6978">
            <v>1</v>
          </cell>
          <cell r="H6978">
            <v>12.67</v>
          </cell>
          <cell r="I6978">
            <v>13.37</v>
          </cell>
          <cell r="J6978">
            <v>14.93</v>
          </cell>
          <cell r="K6978">
            <v>18.89</v>
          </cell>
          <cell r="L6978">
            <v>20.28</v>
          </cell>
          <cell r="M6978">
            <v>21.19</v>
          </cell>
          <cell r="N6978">
            <v>49.66</v>
          </cell>
          <cell r="O6978">
            <v>49.75</v>
          </cell>
          <cell r="P6978">
            <v>63.37</v>
          </cell>
          <cell r="Q6978">
            <v>63.48</v>
          </cell>
          <cell r="R6978">
            <v>63.589999999999996</v>
          </cell>
          <cell r="S6978">
            <v>7.26</v>
          </cell>
        </row>
        <row r="6979">
          <cell r="A6979">
            <v>12235682</v>
          </cell>
          <cell r="B6979">
            <v>12235689</v>
          </cell>
          <cell r="C6979">
            <v>20995</v>
          </cell>
          <cell r="D6979" t="str">
            <v>SP</v>
          </cell>
          <cell r="E6979" t="str">
            <v>Interior</v>
          </cell>
          <cell r="F6979">
            <v>8.0000000000000002E-3</v>
          </cell>
          <cell r="G6979">
            <v>2</v>
          </cell>
          <cell r="H6979">
            <v>16.610000000000003</v>
          </cell>
          <cell r="I6979">
            <v>18.57</v>
          </cell>
          <cell r="J6979">
            <v>20.420000000000002</v>
          </cell>
          <cell r="K6979">
            <v>21.490000000000002</v>
          </cell>
          <cell r="L6979">
            <v>22.360000000000003</v>
          </cell>
          <cell r="M6979">
            <v>23.290000000000003</v>
          </cell>
          <cell r="N6979">
            <v>44.059999999999995</v>
          </cell>
          <cell r="O6979">
            <v>45.75</v>
          </cell>
          <cell r="P6979">
            <v>47.379999999999995</v>
          </cell>
          <cell r="Q6979">
            <v>48.37</v>
          </cell>
          <cell r="R6979">
            <v>49.16</v>
          </cell>
          <cell r="S6979">
            <v>3.6199999999999997</v>
          </cell>
        </row>
        <row r="6980">
          <cell r="A6980">
            <v>12235690</v>
          </cell>
          <cell r="B6980">
            <v>12235691</v>
          </cell>
          <cell r="C6980">
            <v>20997</v>
          </cell>
          <cell r="D6980" t="str">
            <v>SP</v>
          </cell>
          <cell r="E6980" t="str">
            <v>Interior</v>
          </cell>
          <cell r="F6980">
            <v>8.0000000000000002E-3</v>
          </cell>
          <cell r="G6980">
            <v>1</v>
          </cell>
          <cell r="H6980">
            <v>12.67</v>
          </cell>
          <cell r="I6980">
            <v>13.37</v>
          </cell>
          <cell r="J6980">
            <v>14.93</v>
          </cell>
          <cell r="K6980">
            <v>18.89</v>
          </cell>
          <cell r="L6980">
            <v>20.28</v>
          </cell>
          <cell r="M6980">
            <v>21.19</v>
          </cell>
          <cell r="N6980">
            <v>49.66</v>
          </cell>
          <cell r="O6980">
            <v>49.75</v>
          </cell>
          <cell r="P6980">
            <v>63.37</v>
          </cell>
          <cell r="Q6980">
            <v>63.48</v>
          </cell>
          <cell r="R6980">
            <v>63.589999999999996</v>
          </cell>
          <cell r="S6980">
            <v>7.26</v>
          </cell>
        </row>
        <row r="6981">
          <cell r="A6981">
            <v>12235692</v>
          </cell>
          <cell r="B6981">
            <v>12235699</v>
          </cell>
          <cell r="C6981">
            <v>20999</v>
          </cell>
          <cell r="D6981" t="str">
            <v>SP</v>
          </cell>
          <cell r="E6981" t="str">
            <v>Interior</v>
          </cell>
          <cell r="F6981">
            <v>8.0000000000000002E-3</v>
          </cell>
          <cell r="G6981">
            <v>2</v>
          </cell>
          <cell r="H6981">
            <v>16.610000000000003</v>
          </cell>
          <cell r="I6981">
            <v>18.57</v>
          </cell>
          <cell r="J6981">
            <v>20.420000000000002</v>
          </cell>
          <cell r="K6981">
            <v>21.490000000000002</v>
          </cell>
          <cell r="L6981">
            <v>22.360000000000003</v>
          </cell>
          <cell r="M6981">
            <v>23.290000000000003</v>
          </cell>
          <cell r="N6981">
            <v>44.059999999999995</v>
          </cell>
          <cell r="O6981">
            <v>45.75</v>
          </cell>
          <cell r="P6981">
            <v>47.379999999999995</v>
          </cell>
          <cell r="Q6981">
            <v>48.37</v>
          </cell>
          <cell r="R6981">
            <v>49.16</v>
          </cell>
          <cell r="S6981">
            <v>3.6199999999999997</v>
          </cell>
        </row>
        <row r="6982">
          <cell r="A6982">
            <v>12235700</v>
          </cell>
          <cell r="B6982">
            <v>12235700</v>
          </cell>
          <cell r="C6982">
            <v>21000</v>
          </cell>
          <cell r="D6982" t="str">
            <v>SP</v>
          </cell>
          <cell r="E6982" t="str">
            <v>Interior</v>
          </cell>
          <cell r="F6982">
            <v>8.0000000000000002E-3</v>
          </cell>
          <cell r="G6982">
            <v>1</v>
          </cell>
          <cell r="H6982">
            <v>12.67</v>
          </cell>
          <cell r="I6982">
            <v>13.37</v>
          </cell>
          <cell r="J6982">
            <v>14.93</v>
          </cell>
          <cell r="K6982">
            <v>18.89</v>
          </cell>
          <cell r="L6982">
            <v>20.28</v>
          </cell>
          <cell r="M6982">
            <v>21.19</v>
          </cell>
          <cell r="N6982">
            <v>49.66</v>
          </cell>
          <cell r="O6982">
            <v>49.75</v>
          </cell>
          <cell r="P6982">
            <v>63.37</v>
          </cell>
          <cell r="Q6982">
            <v>63.48</v>
          </cell>
          <cell r="R6982">
            <v>63.589999999999996</v>
          </cell>
          <cell r="S6982">
            <v>7.26</v>
          </cell>
        </row>
        <row r="6983">
          <cell r="A6983">
            <v>12235701</v>
          </cell>
          <cell r="B6983">
            <v>12235709</v>
          </cell>
          <cell r="C6983">
            <v>21002</v>
          </cell>
          <cell r="D6983" t="str">
            <v>SP</v>
          </cell>
          <cell r="E6983" t="str">
            <v>Interior</v>
          </cell>
          <cell r="F6983">
            <v>8.0000000000000002E-3</v>
          </cell>
          <cell r="G6983">
            <v>2</v>
          </cell>
          <cell r="H6983">
            <v>16.610000000000003</v>
          </cell>
          <cell r="I6983">
            <v>18.57</v>
          </cell>
          <cell r="J6983">
            <v>20.420000000000002</v>
          </cell>
          <cell r="K6983">
            <v>21.490000000000002</v>
          </cell>
          <cell r="L6983">
            <v>22.360000000000003</v>
          </cell>
          <cell r="M6983">
            <v>23.290000000000003</v>
          </cell>
          <cell r="N6983">
            <v>44.059999999999995</v>
          </cell>
          <cell r="O6983">
            <v>45.75</v>
          </cell>
          <cell r="P6983">
            <v>47.379999999999995</v>
          </cell>
          <cell r="Q6983">
            <v>48.37</v>
          </cell>
          <cell r="R6983">
            <v>49.16</v>
          </cell>
          <cell r="S6983">
            <v>3.6199999999999997</v>
          </cell>
        </row>
        <row r="6984">
          <cell r="A6984">
            <v>12235710</v>
          </cell>
          <cell r="B6984">
            <v>12235710</v>
          </cell>
          <cell r="C6984">
            <v>21003</v>
          </cell>
          <cell r="D6984" t="str">
            <v>SP</v>
          </cell>
          <cell r="E6984" t="str">
            <v>Interior</v>
          </cell>
          <cell r="F6984">
            <v>8.0000000000000002E-3</v>
          </cell>
          <cell r="G6984">
            <v>1</v>
          </cell>
          <cell r="H6984">
            <v>12.67</v>
          </cell>
          <cell r="I6984">
            <v>13.37</v>
          </cell>
          <cell r="J6984">
            <v>14.93</v>
          </cell>
          <cell r="K6984">
            <v>18.89</v>
          </cell>
          <cell r="L6984">
            <v>20.28</v>
          </cell>
          <cell r="M6984">
            <v>21.19</v>
          </cell>
          <cell r="N6984">
            <v>49.66</v>
          </cell>
          <cell r="O6984">
            <v>49.75</v>
          </cell>
          <cell r="P6984">
            <v>63.37</v>
          </cell>
          <cell r="Q6984">
            <v>63.48</v>
          </cell>
          <cell r="R6984">
            <v>63.589999999999996</v>
          </cell>
          <cell r="S6984">
            <v>7.26</v>
          </cell>
        </row>
        <row r="6985">
          <cell r="A6985">
            <v>12235711</v>
          </cell>
          <cell r="B6985">
            <v>12235719</v>
          </cell>
          <cell r="C6985">
            <v>21005</v>
          </cell>
          <cell r="D6985" t="str">
            <v>SP</v>
          </cell>
          <cell r="E6985" t="str">
            <v>Interior</v>
          </cell>
          <cell r="F6985">
            <v>8.0000000000000002E-3</v>
          </cell>
          <cell r="G6985">
            <v>2</v>
          </cell>
          <cell r="H6985">
            <v>16.610000000000003</v>
          </cell>
          <cell r="I6985">
            <v>18.57</v>
          </cell>
          <cell r="J6985">
            <v>20.420000000000002</v>
          </cell>
          <cell r="K6985">
            <v>21.490000000000002</v>
          </cell>
          <cell r="L6985">
            <v>22.360000000000003</v>
          </cell>
          <cell r="M6985">
            <v>23.290000000000003</v>
          </cell>
          <cell r="N6985">
            <v>44.059999999999995</v>
          </cell>
          <cell r="O6985">
            <v>45.75</v>
          </cell>
          <cell r="P6985">
            <v>47.379999999999995</v>
          </cell>
          <cell r="Q6985">
            <v>48.37</v>
          </cell>
          <cell r="R6985">
            <v>49.16</v>
          </cell>
          <cell r="S6985">
            <v>3.6199999999999997</v>
          </cell>
        </row>
        <row r="6986">
          <cell r="A6986">
            <v>12235720</v>
          </cell>
          <cell r="B6986">
            <v>12235720</v>
          </cell>
          <cell r="C6986">
            <v>21006</v>
          </cell>
          <cell r="D6986" t="str">
            <v>SP</v>
          </cell>
          <cell r="E6986" t="str">
            <v>Interior</v>
          </cell>
          <cell r="F6986">
            <v>8.0000000000000002E-3</v>
          </cell>
          <cell r="G6986">
            <v>1</v>
          </cell>
          <cell r="H6986">
            <v>12.67</v>
          </cell>
          <cell r="I6986">
            <v>13.37</v>
          </cell>
          <cell r="J6986">
            <v>14.93</v>
          </cell>
          <cell r="K6986">
            <v>18.89</v>
          </cell>
          <cell r="L6986">
            <v>20.28</v>
          </cell>
          <cell r="M6986">
            <v>21.19</v>
          </cell>
          <cell r="N6986">
            <v>49.66</v>
          </cell>
          <cell r="O6986">
            <v>49.75</v>
          </cell>
          <cell r="P6986">
            <v>63.37</v>
          </cell>
          <cell r="Q6986">
            <v>63.48</v>
          </cell>
          <cell r="R6986">
            <v>63.589999999999996</v>
          </cell>
          <cell r="S6986">
            <v>7.26</v>
          </cell>
        </row>
        <row r="6987">
          <cell r="A6987">
            <v>12235721</v>
          </cell>
          <cell r="B6987">
            <v>12235729</v>
          </cell>
          <cell r="C6987">
            <v>21008</v>
          </cell>
          <cell r="D6987" t="str">
            <v>SP</v>
          </cell>
          <cell r="E6987" t="str">
            <v>Interior</v>
          </cell>
          <cell r="F6987">
            <v>8.0000000000000002E-3</v>
          </cell>
          <cell r="G6987">
            <v>2</v>
          </cell>
          <cell r="H6987">
            <v>16.610000000000003</v>
          </cell>
          <cell r="I6987">
            <v>18.57</v>
          </cell>
          <cell r="J6987">
            <v>20.420000000000002</v>
          </cell>
          <cell r="K6987">
            <v>21.490000000000002</v>
          </cell>
          <cell r="L6987">
            <v>22.360000000000003</v>
          </cell>
          <cell r="M6987">
            <v>23.290000000000003</v>
          </cell>
          <cell r="N6987">
            <v>44.059999999999995</v>
          </cell>
          <cell r="O6987">
            <v>45.75</v>
          </cell>
          <cell r="P6987">
            <v>47.379999999999995</v>
          </cell>
          <cell r="Q6987">
            <v>48.37</v>
          </cell>
          <cell r="R6987">
            <v>49.16</v>
          </cell>
          <cell r="S6987">
            <v>3.6199999999999997</v>
          </cell>
        </row>
        <row r="6988">
          <cell r="A6988">
            <v>12235730</v>
          </cell>
          <cell r="B6988">
            <v>12235730</v>
          </cell>
          <cell r="C6988">
            <v>21009</v>
          </cell>
          <cell r="D6988" t="str">
            <v>SP</v>
          </cell>
          <cell r="E6988" t="str">
            <v>Interior</v>
          </cell>
          <cell r="F6988">
            <v>8.0000000000000002E-3</v>
          </cell>
          <cell r="G6988">
            <v>1</v>
          </cell>
          <cell r="H6988">
            <v>12.67</v>
          </cell>
          <cell r="I6988">
            <v>13.37</v>
          </cell>
          <cell r="J6988">
            <v>14.93</v>
          </cell>
          <cell r="K6988">
            <v>18.89</v>
          </cell>
          <cell r="L6988">
            <v>20.28</v>
          </cell>
          <cell r="M6988">
            <v>21.19</v>
          </cell>
          <cell r="N6988">
            <v>49.66</v>
          </cell>
          <cell r="O6988">
            <v>49.75</v>
          </cell>
          <cell r="P6988">
            <v>63.37</v>
          </cell>
          <cell r="Q6988">
            <v>63.48</v>
          </cell>
          <cell r="R6988">
            <v>63.589999999999996</v>
          </cell>
          <cell r="S6988">
            <v>7.26</v>
          </cell>
        </row>
        <row r="6989">
          <cell r="A6989">
            <v>12235731</v>
          </cell>
          <cell r="B6989">
            <v>12235739</v>
          </cell>
          <cell r="C6989">
            <v>21011</v>
          </cell>
          <cell r="D6989" t="str">
            <v>SP</v>
          </cell>
          <cell r="E6989" t="str">
            <v>Interior</v>
          </cell>
          <cell r="F6989">
            <v>8.0000000000000002E-3</v>
          </cell>
          <cell r="G6989">
            <v>2</v>
          </cell>
          <cell r="H6989">
            <v>16.610000000000003</v>
          </cell>
          <cell r="I6989">
            <v>18.57</v>
          </cell>
          <cell r="J6989">
            <v>20.420000000000002</v>
          </cell>
          <cell r="K6989">
            <v>21.490000000000002</v>
          </cell>
          <cell r="L6989">
            <v>22.360000000000003</v>
          </cell>
          <cell r="M6989">
            <v>23.290000000000003</v>
          </cell>
          <cell r="N6989">
            <v>44.059999999999995</v>
          </cell>
          <cell r="O6989">
            <v>45.75</v>
          </cell>
          <cell r="P6989">
            <v>47.379999999999995</v>
          </cell>
          <cell r="Q6989">
            <v>48.37</v>
          </cell>
          <cell r="R6989">
            <v>49.16</v>
          </cell>
          <cell r="S6989">
            <v>3.6199999999999997</v>
          </cell>
        </row>
        <row r="6990">
          <cell r="A6990">
            <v>12235740</v>
          </cell>
          <cell r="B6990">
            <v>12235742</v>
          </cell>
          <cell r="C6990">
            <v>21013</v>
          </cell>
          <cell r="D6990" t="str">
            <v>SP</v>
          </cell>
          <cell r="E6990" t="str">
            <v>Interior</v>
          </cell>
          <cell r="F6990">
            <v>8.0000000000000002E-3</v>
          </cell>
          <cell r="G6990">
            <v>1</v>
          </cell>
          <cell r="H6990">
            <v>12.67</v>
          </cell>
          <cell r="I6990">
            <v>13.37</v>
          </cell>
          <cell r="J6990">
            <v>14.93</v>
          </cell>
          <cell r="K6990">
            <v>18.89</v>
          </cell>
          <cell r="L6990">
            <v>20.28</v>
          </cell>
          <cell r="M6990">
            <v>21.19</v>
          </cell>
          <cell r="N6990">
            <v>49.66</v>
          </cell>
          <cell r="O6990">
            <v>49.75</v>
          </cell>
          <cell r="P6990">
            <v>63.37</v>
          </cell>
          <cell r="Q6990">
            <v>63.48</v>
          </cell>
          <cell r="R6990">
            <v>63.589999999999996</v>
          </cell>
          <cell r="S6990">
            <v>7.26</v>
          </cell>
        </row>
        <row r="6991">
          <cell r="A6991">
            <v>12235743</v>
          </cell>
          <cell r="B6991">
            <v>12235749</v>
          </cell>
          <cell r="C6991">
            <v>21015</v>
          </cell>
          <cell r="D6991" t="str">
            <v>SP</v>
          </cell>
          <cell r="E6991" t="str">
            <v>Interior</v>
          </cell>
          <cell r="F6991">
            <v>8.0000000000000002E-3</v>
          </cell>
          <cell r="G6991">
            <v>2</v>
          </cell>
          <cell r="H6991">
            <v>16.610000000000003</v>
          </cell>
          <cell r="I6991">
            <v>18.57</v>
          </cell>
          <cell r="J6991">
            <v>20.420000000000002</v>
          </cell>
          <cell r="K6991">
            <v>21.490000000000002</v>
          </cell>
          <cell r="L6991">
            <v>22.360000000000003</v>
          </cell>
          <cell r="M6991">
            <v>23.290000000000003</v>
          </cell>
          <cell r="N6991">
            <v>44.059999999999995</v>
          </cell>
          <cell r="O6991">
            <v>45.75</v>
          </cell>
          <cell r="P6991">
            <v>47.379999999999995</v>
          </cell>
          <cell r="Q6991">
            <v>48.37</v>
          </cell>
          <cell r="R6991">
            <v>49.16</v>
          </cell>
          <cell r="S6991">
            <v>3.6199999999999997</v>
          </cell>
        </row>
        <row r="6992">
          <cell r="A6992">
            <v>12235750</v>
          </cell>
          <cell r="B6992">
            <v>12235750</v>
          </cell>
          <cell r="C6992">
            <v>21016</v>
          </cell>
          <cell r="D6992" t="str">
            <v>SP</v>
          </cell>
          <cell r="E6992" t="str">
            <v>Interior</v>
          </cell>
          <cell r="F6992">
            <v>8.0000000000000002E-3</v>
          </cell>
          <cell r="G6992">
            <v>1</v>
          </cell>
          <cell r="H6992">
            <v>12.67</v>
          </cell>
          <cell r="I6992">
            <v>13.37</v>
          </cell>
          <cell r="J6992">
            <v>14.93</v>
          </cell>
          <cell r="K6992">
            <v>18.89</v>
          </cell>
          <cell r="L6992">
            <v>20.28</v>
          </cell>
          <cell r="M6992">
            <v>21.19</v>
          </cell>
          <cell r="N6992">
            <v>49.66</v>
          </cell>
          <cell r="O6992">
            <v>49.75</v>
          </cell>
          <cell r="P6992">
            <v>63.37</v>
          </cell>
          <cell r="Q6992">
            <v>63.48</v>
          </cell>
          <cell r="R6992">
            <v>63.589999999999996</v>
          </cell>
          <cell r="S6992">
            <v>7.26</v>
          </cell>
        </row>
        <row r="6993">
          <cell r="A6993">
            <v>12235751</v>
          </cell>
          <cell r="B6993">
            <v>12235759</v>
          </cell>
          <cell r="C6993">
            <v>21018</v>
          </cell>
          <cell r="D6993" t="str">
            <v>SP</v>
          </cell>
          <cell r="E6993" t="str">
            <v>Interior</v>
          </cell>
          <cell r="F6993">
            <v>8.0000000000000002E-3</v>
          </cell>
          <cell r="G6993">
            <v>2</v>
          </cell>
          <cell r="H6993">
            <v>16.610000000000003</v>
          </cell>
          <cell r="I6993">
            <v>18.57</v>
          </cell>
          <cell r="J6993">
            <v>20.420000000000002</v>
          </cell>
          <cell r="K6993">
            <v>21.490000000000002</v>
          </cell>
          <cell r="L6993">
            <v>22.360000000000003</v>
          </cell>
          <cell r="M6993">
            <v>23.290000000000003</v>
          </cell>
          <cell r="N6993">
            <v>44.059999999999995</v>
          </cell>
          <cell r="O6993">
            <v>45.75</v>
          </cell>
          <cell r="P6993">
            <v>47.379999999999995</v>
          </cell>
          <cell r="Q6993">
            <v>48.37</v>
          </cell>
          <cell r="R6993">
            <v>49.16</v>
          </cell>
          <cell r="S6993">
            <v>3.6199999999999997</v>
          </cell>
        </row>
        <row r="6994">
          <cell r="A6994">
            <v>12235760</v>
          </cell>
          <cell r="B6994">
            <v>12235760</v>
          </cell>
          <cell r="C6994">
            <v>21019</v>
          </cell>
          <cell r="D6994" t="str">
            <v>SP</v>
          </cell>
          <cell r="E6994" t="str">
            <v>Interior</v>
          </cell>
          <cell r="F6994">
            <v>8.0000000000000002E-3</v>
          </cell>
          <cell r="G6994">
            <v>1</v>
          </cell>
          <cell r="H6994">
            <v>12.67</v>
          </cell>
          <cell r="I6994">
            <v>13.37</v>
          </cell>
          <cell r="J6994">
            <v>14.93</v>
          </cell>
          <cell r="K6994">
            <v>18.89</v>
          </cell>
          <cell r="L6994">
            <v>20.28</v>
          </cell>
          <cell r="M6994">
            <v>21.19</v>
          </cell>
          <cell r="N6994">
            <v>49.66</v>
          </cell>
          <cell r="O6994">
            <v>49.75</v>
          </cell>
          <cell r="P6994">
            <v>63.37</v>
          </cell>
          <cell r="Q6994">
            <v>63.48</v>
          </cell>
          <cell r="R6994">
            <v>63.589999999999996</v>
          </cell>
          <cell r="S6994">
            <v>7.26</v>
          </cell>
        </row>
        <row r="6995">
          <cell r="A6995">
            <v>12235761</v>
          </cell>
          <cell r="B6995">
            <v>12235769</v>
          </cell>
          <cell r="C6995">
            <v>21021</v>
          </cell>
          <cell r="D6995" t="str">
            <v>SP</v>
          </cell>
          <cell r="E6995" t="str">
            <v>Interior</v>
          </cell>
          <cell r="F6995">
            <v>8.0000000000000002E-3</v>
          </cell>
          <cell r="G6995">
            <v>2</v>
          </cell>
          <cell r="H6995">
            <v>16.610000000000003</v>
          </cell>
          <cell r="I6995">
            <v>18.57</v>
          </cell>
          <cell r="J6995">
            <v>20.420000000000002</v>
          </cell>
          <cell r="K6995">
            <v>21.490000000000002</v>
          </cell>
          <cell r="L6995">
            <v>22.360000000000003</v>
          </cell>
          <cell r="M6995">
            <v>23.290000000000003</v>
          </cell>
          <cell r="N6995">
            <v>44.059999999999995</v>
          </cell>
          <cell r="O6995">
            <v>45.75</v>
          </cell>
          <cell r="P6995">
            <v>47.379999999999995</v>
          </cell>
          <cell r="Q6995">
            <v>48.37</v>
          </cell>
          <cell r="R6995">
            <v>49.16</v>
          </cell>
          <cell r="S6995">
            <v>3.6199999999999997</v>
          </cell>
        </row>
        <row r="6996">
          <cell r="A6996">
            <v>12235770</v>
          </cell>
          <cell r="B6996">
            <v>12235771</v>
          </cell>
          <cell r="C6996">
            <v>21023</v>
          </cell>
          <cell r="D6996" t="str">
            <v>SP</v>
          </cell>
          <cell r="E6996" t="str">
            <v>Interior</v>
          </cell>
          <cell r="F6996">
            <v>8.0000000000000002E-3</v>
          </cell>
          <cell r="G6996">
            <v>1</v>
          </cell>
          <cell r="H6996">
            <v>12.67</v>
          </cell>
          <cell r="I6996">
            <v>13.37</v>
          </cell>
          <cell r="J6996">
            <v>14.93</v>
          </cell>
          <cell r="K6996">
            <v>18.89</v>
          </cell>
          <cell r="L6996">
            <v>20.28</v>
          </cell>
          <cell r="M6996">
            <v>21.19</v>
          </cell>
          <cell r="N6996">
            <v>49.66</v>
          </cell>
          <cell r="O6996">
            <v>49.75</v>
          </cell>
          <cell r="P6996">
            <v>63.37</v>
          </cell>
          <cell r="Q6996">
            <v>63.48</v>
          </cell>
          <cell r="R6996">
            <v>63.589999999999996</v>
          </cell>
          <cell r="S6996">
            <v>7.26</v>
          </cell>
        </row>
        <row r="6997">
          <cell r="A6997">
            <v>12235772</v>
          </cell>
          <cell r="B6997">
            <v>12235779</v>
          </cell>
          <cell r="C6997">
            <v>21025</v>
          </cell>
          <cell r="D6997" t="str">
            <v>SP</v>
          </cell>
          <cell r="E6997" t="str">
            <v>Interior</v>
          </cell>
          <cell r="F6997">
            <v>8.0000000000000002E-3</v>
          </cell>
          <cell r="G6997">
            <v>2</v>
          </cell>
          <cell r="H6997">
            <v>16.610000000000003</v>
          </cell>
          <cell r="I6997">
            <v>18.57</v>
          </cell>
          <cell r="J6997">
            <v>20.420000000000002</v>
          </cell>
          <cell r="K6997">
            <v>21.490000000000002</v>
          </cell>
          <cell r="L6997">
            <v>22.360000000000003</v>
          </cell>
          <cell r="M6997">
            <v>23.290000000000003</v>
          </cell>
          <cell r="N6997">
            <v>44.059999999999995</v>
          </cell>
          <cell r="O6997">
            <v>45.75</v>
          </cell>
          <cell r="P6997">
            <v>47.379999999999995</v>
          </cell>
          <cell r="Q6997">
            <v>48.37</v>
          </cell>
          <cell r="R6997">
            <v>49.16</v>
          </cell>
          <cell r="S6997">
            <v>3.6199999999999997</v>
          </cell>
        </row>
        <row r="6998">
          <cell r="A6998">
            <v>12235780</v>
          </cell>
          <cell r="B6998">
            <v>12235781</v>
          </cell>
          <cell r="C6998">
            <v>21027</v>
          </cell>
          <cell r="D6998" t="str">
            <v>SP</v>
          </cell>
          <cell r="E6998" t="str">
            <v>Interior</v>
          </cell>
          <cell r="F6998">
            <v>8.0000000000000002E-3</v>
          </cell>
          <cell r="G6998">
            <v>1</v>
          </cell>
          <cell r="H6998">
            <v>12.67</v>
          </cell>
          <cell r="I6998">
            <v>13.37</v>
          </cell>
          <cell r="J6998">
            <v>14.93</v>
          </cell>
          <cell r="K6998">
            <v>18.89</v>
          </cell>
          <cell r="L6998">
            <v>20.28</v>
          </cell>
          <cell r="M6998">
            <v>21.19</v>
          </cell>
          <cell r="N6998">
            <v>49.66</v>
          </cell>
          <cell r="O6998">
            <v>49.75</v>
          </cell>
          <cell r="P6998">
            <v>63.37</v>
          </cell>
          <cell r="Q6998">
            <v>63.48</v>
          </cell>
          <cell r="R6998">
            <v>63.589999999999996</v>
          </cell>
          <cell r="S6998">
            <v>7.26</v>
          </cell>
        </row>
        <row r="6999">
          <cell r="A6999">
            <v>12235782</v>
          </cell>
          <cell r="B6999">
            <v>12235789</v>
          </cell>
          <cell r="C6999">
            <v>21029</v>
          </cell>
          <cell r="D6999" t="str">
            <v>SP</v>
          </cell>
          <cell r="E6999" t="str">
            <v>Interior</v>
          </cell>
          <cell r="F6999">
            <v>8.0000000000000002E-3</v>
          </cell>
          <cell r="G6999">
            <v>2</v>
          </cell>
          <cell r="H6999">
            <v>16.610000000000003</v>
          </cell>
          <cell r="I6999">
            <v>18.57</v>
          </cell>
          <cell r="J6999">
            <v>20.420000000000002</v>
          </cell>
          <cell r="K6999">
            <v>21.490000000000002</v>
          </cell>
          <cell r="L6999">
            <v>22.360000000000003</v>
          </cell>
          <cell r="M6999">
            <v>23.290000000000003</v>
          </cell>
          <cell r="N6999">
            <v>44.059999999999995</v>
          </cell>
          <cell r="O6999">
            <v>45.75</v>
          </cell>
          <cell r="P6999">
            <v>47.379999999999995</v>
          </cell>
          <cell r="Q6999">
            <v>48.37</v>
          </cell>
          <cell r="R6999">
            <v>49.16</v>
          </cell>
          <cell r="S6999">
            <v>3.6199999999999997</v>
          </cell>
        </row>
        <row r="7000">
          <cell r="A7000">
            <v>12235790</v>
          </cell>
          <cell r="B7000">
            <v>12235790</v>
          </cell>
          <cell r="C7000">
            <v>21030</v>
          </cell>
          <cell r="D7000" t="str">
            <v>SP</v>
          </cell>
          <cell r="E7000" t="str">
            <v>Interior</v>
          </cell>
          <cell r="F7000">
            <v>8.0000000000000002E-3</v>
          </cell>
          <cell r="G7000">
            <v>1</v>
          </cell>
          <cell r="H7000">
            <v>12.67</v>
          </cell>
          <cell r="I7000">
            <v>13.37</v>
          </cell>
          <cell r="J7000">
            <v>14.93</v>
          </cell>
          <cell r="K7000">
            <v>18.89</v>
          </cell>
          <cell r="L7000">
            <v>20.28</v>
          </cell>
          <cell r="M7000">
            <v>21.19</v>
          </cell>
          <cell r="N7000">
            <v>49.66</v>
          </cell>
          <cell r="O7000">
            <v>49.75</v>
          </cell>
          <cell r="P7000">
            <v>63.37</v>
          </cell>
          <cell r="Q7000">
            <v>63.48</v>
          </cell>
          <cell r="R7000">
            <v>63.589999999999996</v>
          </cell>
          <cell r="S7000">
            <v>7.26</v>
          </cell>
        </row>
        <row r="7001">
          <cell r="A7001">
            <v>12235791</v>
          </cell>
          <cell r="B7001">
            <v>12235799</v>
          </cell>
          <cell r="C7001">
            <v>21032</v>
          </cell>
          <cell r="D7001" t="str">
            <v>SP</v>
          </cell>
          <cell r="E7001" t="str">
            <v>Interior</v>
          </cell>
          <cell r="F7001">
            <v>8.0000000000000002E-3</v>
          </cell>
          <cell r="G7001">
            <v>2</v>
          </cell>
          <cell r="H7001">
            <v>16.610000000000003</v>
          </cell>
          <cell r="I7001">
            <v>18.57</v>
          </cell>
          <cell r="J7001">
            <v>20.420000000000002</v>
          </cell>
          <cell r="K7001">
            <v>21.490000000000002</v>
          </cell>
          <cell r="L7001">
            <v>22.360000000000003</v>
          </cell>
          <cell r="M7001">
            <v>23.290000000000003</v>
          </cell>
          <cell r="N7001">
            <v>44.059999999999995</v>
          </cell>
          <cell r="O7001">
            <v>45.75</v>
          </cell>
          <cell r="P7001">
            <v>47.379999999999995</v>
          </cell>
          <cell r="Q7001">
            <v>48.37</v>
          </cell>
          <cell r="R7001">
            <v>49.16</v>
          </cell>
          <cell r="S7001">
            <v>3.6199999999999997</v>
          </cell>
        </row>
        <row r="7002">
          <cell r="A7002">
            <v>12235800</v>
          </cell>
          <cell r="B7002">
            <v>12235800</v>
          </cell>
          <cell r="C7002">
            <v>21033</v>
          </cell>
          <cell r="D7002" t="str">
            <v>SP</v>
          </cell>
          <cell r="E7002" t="str">
            <v>Interior</v>
          </cell>
          <cell r="F7002">
            <v>8.0000000000000002E-3</v>
          </cell>
          <cell r="G7002">
            <v>1</v>
          </cell>
          <cell r="H7002">
            <v>12.67</v>
          </cell>
          <cell r="I7002">
            <v>13.37</v>
          </cell>
          <cell r="J7002">
            <v>14.93</v>
          </cell>
          <cell r="K7002">
            <v>18.89</v>
          </cell>
          <cell r="L7002">
            <v>20.28</v>
          </cell>
          <cell r="M7002">
            <v>21.19</v>
          </cell>
          <cell r="N7002">
            <v>49.66</v>
          </cell>
          <cell r="O7002">
            <v>49.75</v>
          </cell>
          <cell r="P7002">
            <v>63.37</v>
          </cell>
          <cell r="Q7002">
            <v>63.48</v>
          </cell>
          <cell r="R7002">
            <v>63.589999999999996</v>
          </cell>
          <cell r="S7002">
            <v>7.26</v>
          </cell>
        </row>
        <row r="7003">
          <cell r="A7003">
            <v>12235801</v>
          </cell>
          <cell r="B7003">
            <v>12235809</v>
          </cell>
          <cell r="C7003">
            <v>21035</v>
          </cell>
          <cell r="D7003" t="str">
            <v>SP</v>
          </cell>
          <cell r="E7003" t="str">
            <v>Interior</v>
          </cell>
          <cell r="F7003">
            <v>8.0000000000000002E-3</v>
          </cell>
          <cell r="G7003">
            <v>2</v>
          </cell>
          <cell r="H7003">
            <v>16.610000000000003</v>
          </cell>
          <cell r="I7003">
            <v>18.57</v>
          </cell>
          <cell r="J7003">
            <v>20.420000000000002</v>
          </cell>
          <cell r="K7003">
            <v>21.490000000000002</v>
          </cell>
          <cell r="L7003">
            <v>22.360000000000003</v>
          </cell>
          <cell r="M7003">
            <v>23.290000000000003</v>
          </cell>
          <cell r="N7003">
            <v>44.059999999999995</v>
          </cell>
          <cell r="O7003">
            <v>45.75</v>
          </cell>
          <cell r="P7003">
            <v>47.379999999999995</v>
          </cell>
          <cell r="Q7003">
            <v>48.37</v>
          </cell>
          <cell r="R7003">
            <v>49.16</v>
          </cell>
          <cell r="S7003">
            <v>3.6199999999999997</v>
          </cell>
        </row>
        <row r="7004">
          <cell r="A7004">
            <v>12235810</v>
          </cell>
          <cell r="B7004">
            <v>12235810</v>
          </cell>
          <cell r="C7004">
            <v>21036</v>
          </cell>
          <cell r="D7004" t="str">
            <v>SP</v>
          </cell>
          <cell r="E7004" t="str">
            <v>Interior</v>
          </cell>
          <cell r="F7004">
            <v>8.0000000000000002E-3</v>
          </cell>
          <cell r="G7004">
            <v>1</v>
          </cell>
          <cell r="H7004">
            <v>12.67</v>
          </cell>
          <cell r="I7004">
            <v>13.37</v>
          </cell>
          <cell r="J7004">
            <v>14.93</v>
          </cell>
          <cell r="K7004">
            <v>18.89</v>
          </cell>
          <cell r="L7004">
            <v>20.28</v>
          </cell>
          <cell r="M7004">
            <v>21.19</v>
          </cell>
          <cell r="N7004">
            <v>49.66</v>
          </cell>
          <cell r="O7004">
            <v>49.75</v>
          </cell>
          <cell r="P7004">
            <v>63.37</v>
          </cell>
          <cell r="Q7004">
            <v>63.48</v>
          </cell>
          <cell r="R7004">
            <v>63.589999999999996</v>
          </cell>
          <cell r="S7004">
            <v>7.26</v>
          </cell>
        </row>
        <row r="7005">
          <cell r="A7005">
            <v>12235811</v>
          </cell>
          <cell r="B7005">
            <v>12235819</v>
          </cell>
          <cell r="C7005">
            <v>21038</v>
          </cell>
          <cell r="D7005" t="str">
            <v>SP</v>
          </cell>
          <cell r="E7005" t="str">
            <v>Interior</v>
          </cell>
          <cell r="F7005">
            <v>8.0000000000000002E-3</v>
          </cell>
          <cell r="G7005">
            <v>2</v>
          </cell>
          <cell r="H7005">
            <v>16.610000000000003</v>
          </cell>
          <cell r="I7005">
            <v>18.57</v>
          </cell>
          <cell r="J7005">
            <v>20.420000000000002</v>
          </cell>
          <cell r="K7005">
            <v>21.490000000000002</v>
          </cell>
          <cell r="L7005">
            <v>22.360000000000003</v>
          </cell>
          <cell r="M7005">
            <v>23.290000000000003</v>
          </cell>
          <cell r="N7005">
            <v>44.059999999999995</v>
          </cell>
          <cell r="O7005">
            <v>45.75</v>
          </cell>
          <cell r="P7005">
            <v>47.379999999999995</v>
          </cell>
          <cell r="Q7005">
            <v>48.37</v>
          </cell>
          <cell r="R7005">
            <v>49.16</v>
          </cell>
          <cell r="S7005">
            <v>3.6199999999999997</v>
          </cell>
        </row>
        <row r="7006">
          <cell r="A7006">
            <v>12235820</v>
          </cell>
          <cell r="B7006">
            <v>12235820</v>
          </cell>
          <cell r="C7006">
            <v>21039</v>
          </cell>
          <cell r="D7006" t="str">
            <v>SP</v>
          </cell>
          <cell r="E7006" t="str">
            <v>Interior</v>
          </cell>
          <cell r="F7006">
            <v>8.0000000000000002E-3</v>
          </cell>
          <cell r="G7006">
            <v>1</v>
          </cell>
          <cell r="H7006">
            <v>12.67</v>
          </cell>
          <cell r="I7006">
            <v>13.37</v>
          </cell>
          <cell r="J7006">
            <v>14.93</v>
          </cell>
          <cell r="K7006">
            <v>18.89</v>
          </cell>
          <cell r="L7006">
            <v>20.28</v>
          </cell>
          <cell r="M7006">
            <v>21.19</v>
          </cell>
          <cell r="N7006">
            <v>49.66</v>
          </cell>
          <cell r="O7006">
            <v>49.75</v>
          </cell>
          <cell r="P7006">
            <v>63.37</v>
          </cell>
          <cell r="Q7006">
            <v>63.48</v>
          </cell>
          <cell r="R7006">
            <v>63.589999999999996</v>
          </cell>
          <cell r="S7006">
            <v>7.26</v>
          </cell>
        </row>
        <row r="7007">
          <cell r="A7007">
            <v>12235821</v>
          </cell>
          <cell r="B7007">
            <v>12235829</v>
          </cell>
          <cell r="C7007">
            <v>21041</v>
          </cell>
          <cell r="D7007" t="str">
            <v>SP</v>
          </cell>
          <cell r="E7007" t="str">
            <v>Interior</v>
          </cell>
          <cell r="F7007">
            <v>8.0000000000000002E-3</v>
          </cell>
          <cell r="G7007">
            <v>2</v>
          </cell>
          <cell r="H7007">
            <v>16.610000000000003</v>
          </cell>
          <cell r="I7007">
            <v>18.57</v>
          </cell>
          <cell r="J7007">
            <v>20.420000000000002</v>
          </cell>
          <cell r="K7007">
            <v>21.490000000000002</v>
          </cell>
          <cell r="L7007">
            <v>22.360000000000003</v>
          </cell>
          <cell r="M7007">
            <v>23.290000000000003</v>
          </cell>
          <cell r="N7007">
            <v>44.059999999999995</v>
          </cell>
          <cell r="O7007">
            <v>45.75</v>
          </cell>
          <cell r="P7007">
            <v>47.379999999999995</v>
          </cell>
          <cell r="Q7007">
            <v>48.37</v>
          </cell>
          <cell r="R7007">
            <v>49.16</v>
          </cell>
          <cell r="S7007">
            <v>3.6199999999999997</v>
          </cell>
        </row>
        <row r="7008">
          <cell r="A7008">
            <v>12235830</v>
          </cell>
          <cell r="B7008">
            <v>12235831</v>
          </cell>
          <cell r="C7008">
            <v>21043</v>
          </cell>
          <cell r="D7008" t="str">
            <v>SP</v>
          </cell>
          <cell r="E7008" t="str">
            <v>Interior</v>
          </cell>
          <cell r="F7008">
            <v>8.0000000000000002E-3</v>
          </cell>
          <cell r="G7008">
            <v>1</v>
          </cell>
          <cell r="H7008">
            <v>12.67</v>
          </cell>
          <cell r="I7008">
            <v>13.37</v>
          </cell>
          <cell r="J7008">
            <v>14.93</v>
          </cell>
          <cell r="K7008">
            <v>18.89</v>
          </cell>
          <cell r="L7008">
            <v>20.28</v>
          </cell>
          <cell r="M7008">
            <v>21.19</v>
          </cell>
          <cell r="N7008">
            <v>49.66</v>
          </cell>
          <cell r="O7008">
            <v>49.75</v>
          </cell>
          <cell r="P7008">
            <v>63.37</v>
          </cell>
          <cell r="Q7008">
            <v>63.48</v>
          </cell>
          <cell r="R7008">
            <v>63.589999999999996</v>
          </cell>
          <cell r="S7008">
            <v>7.26</v>
          </cell>
        </row>
        <row r="7009">
          <cell r="A7009">
            <v>12235832</v>
          </cell>
          <cell r="B7009">
            <v>12235834</v>
          </cell>
          <cell r="C7009">
            <v>21045</v>
          </cell>
          <cell r="D7009" t="str">
            <v>SP</v>
          </cell>
          <cell r="E7009" t="str">
            <v>Interior</v>
          </cell>
          <cell r="F7009">
            <v>8.0000000000000002E-3</v>
          </cell>
          <cell r="G7009">
            <v>2</v>
          </cell>
          <cell r="H7009">
            <v>16.610000000000003</v>
          </cell>
          <cell r="I7009">
            <v>18.57</v>
          </cell>
          <cell r="J7009">
            <v>20.420000000000002</v>
          </cell>
          <cell r="K7009">
            <v>21.490000000000002</v>
          </cell>
          <cell r="L7009">
            <v>22.360000000000003</v>
          </cell>
          <cell r="M7009">
            <v>23.290000000000003</v>
          </cell>
          <cell r="N7009">
            <v>44.059999999999995</v>
          </cell>
          <cell r="O7009">
            <v>45.75</v>
          </cell>
          <cell r="P7009">
            <v>47.379999999999995</v>
          </cell>
          <cell r="Q7009">
            <v>48.37</v>
          </cell>
          <cell r="R7009">
            <v>49.16</v>
          </cell>
          <cell r="S7009">
            <v>3.6199999999999997</v>
          </cell>
        </row>
        <row r="7010">
          <cell r="A7010">
            <v>12235835</v>
          </cell>
          <cell r="B7010">
            <v>12235835</v>
          </cell>
          <cell r="C7010">
            <v>21046</v>
          </cell>
          <cell r="D7010" t="str">
            <v>SP</v>
          </cell>
          <cell r="E7010" t="str">
            <v>Interior</v>
          </cell>
          <cell r="F7010">
            <v>8.0000000000000002E-3</v>
          </cell>
          <cell r="G7010">
            <v>1</v>
          </cell>
          <cell r="H7010">
            <v>12.67</v>
          </cell>
          <cell r="I7010">
            <v>13.37</v>
          </cell>
          <cell r="J7010">
            <v>14.93</v>
          </cell>
          <cell r="K7010">
            <v>18.89</v>
          </cell>
          <cell r="L7010">
            <v>20.28</v>
          </cell>
          <cell r="M7010">
            <v>21.19</v>
          </cell>
          <cell r="N7010">
            <v>49.66</v>
          </cell>
          <cell r="O7010">
            <v>49.75</v>
          </cell>
          <cell r="P7010">
            <v>63.37</v>
          </cell>
          <cell r="Q7010">
            <v>63.48</v>
          </cell>
          <cell r="R7010">
            <v>63.589999999999996</v>
          </cell>
          <cell r="S7010">
            <v>7.26</v>
          </cell>
        </row>
        <row r="7011">
          <cell r="A7011">
            <v>12235836</v>
          </cell>
          <cell r="B7011">
            <v>12235839</v>
          </cell>
          <cell r="C7011">
            <v>21048</v>
          </cell>
          <cell r="D7011" t="str">
            <v>SP</v>
          </cell>
          <cell r="E7011" t="str">
            <v>Interior</v>
          </cell>
          <cell r="F7011">
            <v>8.0000000000000002E-3</v>
          </cell>
          <cell r="G7011">
            <v>2</v>
          </cell>
          <cell r="H7011">
            <v>16.610000000000003</v>
          </cell>
          <cell r="I7011">
            <v>18.57</v>
          </cell>
          <cell r="J7011">
            <v>20.420000000000002</v>
          </cell>
          <cell r="K7011">
            <v>21.490000000000002</v>
          </cell>
          <cell r="L7011">
            <v>22.360000000000003</v>
          </cell>
          <cell r="M7011">
            <v>23.290000000000003</v>
          </cell>
          <cell r="N7011">
            <v>44.059999999999995</v>
          </cell>
          <cell r="O7011">
            <v>45.75</v>
          </cell>
          <cell r="P7011">
            <v>47.379999999999995</v>
          </cell>
          <cell r="Q7011">
            <v>48.37</v>
          </cell>
          <cell r="R7011">
            <v>49.16</v>
          </cell>
          <cell r="S7011">
            <v>3.6199999999999997</v>
          </cell>
        </row>
        <row r="7012">
          <cell r="A7012">
            <v>12235840</v>
          </cell>
          <cell r="B7012">
            <v>12235840</v>
          </cell>
          <cell r="C7012">
            <v>21049</v>
          </cell>
          <cell r="D7012" t="str">
            <v>SP</v>
          </cell>
          <cell r="E7012" t="str">
            <v>Interior</v>
          </cell>
          <cell r="F7012">
            <v>8.0000000000000002E-3</v>
          </cell>
          <cell r="G7012">
            <v>1</v>
          </cell>
          <cell r="H7012">
            <v>12.67</v>
          </cell>
          <cell r="I7012">
            <v>13.37</v>
          </cell>
          <cell r="J7012">
            <v>14.93</v>
          </cell>
          <cell r="K7012">
            <v>18.89</v>
          </cell>
          <cell r="L7012">
            <v>20.28</v>
          </cell>
          <cell r="M7012">
            <v>21.19</v>
          </cell>
          <cell r="N7012">
            <v>49.66</v>
          </cell>
          <cell r="O7012">
            <v>49.75</v>
          </cell>
          <cell r="P7012">
            <v>63.37</v>
          </cell>
          <cell r="Q7012">
            <v>63.48</v>
          </cell>
          <cell r="R7012">
            <v>63.589999999999996</v>
          </cell>
          <cell r="S7012">
            <v>7.26</v>
          </cell>
        </row>
        <row r="7013">
          <cell r="A7013">
            <v>12235841</v>
          </cell>
          <cell r="B7013">
            <v>12235844</v>
          </cell>
          <cell r="C7013">
            <v>21051</v>
          </cell>
          <cell r="D7013" t="str">
            <v>SP</v>
          </cell>
          <cell r="E7013" t="str">
            <v>Interior</v>
          </cell>
          <cell r="F7013">
            <v>8.0000000000000002E-3</v>
          </cell>
          <cell r="G7013">
            <v>2</v>
          </cell>
          <cell r="H7013">
            <v>16.610000000000003</v>
          </cell>
          <cell r="I7013">
            <v>18.57</v>
          </cell>
          <cell r="J7013">
            <v>20.420000000000002</v>
          </cell>
          <cell r="K7013">
            <v>21.490000000000002</v>
          </cell>
          <cell r="L7013">
            <v>22.360000000000003</v>
          </cell>
          <cell r="M7013">
            <v>23.290000000000003</v>
          </cell>
          <cell r="N7013">
            <v>44.059999999999995</v>
          </cell>
          <cell r="O7013">
            <v>45.75</v>
          </cell>
          <cell r="P7013">
            <v>47.379999999999995</v>
          </cell>
          <cell r="Q7013">
            <v>48.37</v>
          </cell>
          <cell r="R7013">
            <v>49.16</v>
          </cell>
          <cell r="S7013">
            <v>3.6199999999999997</v>
          </cell>
        </row>
        <row r="7014">
          <cell r="A7014">
            <v>12235845</v>
          </cell>
          <cell r="B7014">
            <v>12235845</v>
          </cell>
          <cell r="C7014">
            <v>21052</v>
          </cell>
          <cell r="D7014" t="str">
            <v>SP</v>
          </cell>
          <cell r="E7014" t="str">
            <v>Interior</v>
          </cell>
          <cell r="F7014">
            <v>8.0000000000000002E-3</v>
          </cell>
          <cell r="G7014">
            <v>1</v>
          </cell>
          <cell r="H7014">
            <v>12.67</v>
          </cell>
          <cell r="I7014">
            <v>13.37</v>
          </cell>
          <cell r="J7014">
            <v>14.93</v>
          </cell>
          <cell r="K7014">
            <v>18.89</v>
          </cell>
          <cell r="L7014">
            <v>20.28</v>
          </cell>
          <cell r="M7014">
            <v>21.19</v>
          </cell>
          <cell r="N7014">
            <v>49.66</v>
          </cell>
          <cell r="O7014">
            <v>49.75</v>
          </cell>
          <cell r="P7014">
            <v>63.37</v>
          </cell>
          <cell r="Q7014">
            <v>63.48</v>
          </cell>
          <cell r="R7014">
            <v>63.589999999999996</v>
          </cell>
          <cell r="S7014">
            <v>7.26</v>
          </cell>
        </row>
        <row r="7015">
          <cell r="A7015">
            <v>12235846</v>
          </cell>
          <cell r="B7015">
            <v>12235849</v>
          </cell>
          <cell r="C7015">
            <v>21054</v>
          </cell>
          <cell r="D7015" t="str">
            <v>SP</v>
          </cell>
          <cell r="E7015" t="str">
            <v>Interior</v>
          </cell>
          <cell r="F7015">
            <v>8.0000000000000002E-3</v>
          </cell>
          <cell r="G7015">
            <v>2</v>
          </cell>
          <cell r="H7015">
            <v>16.610000000000003</v>
          </cell>
          <cell r="I7015">
            <v>18.57</v>
          </cell>
          <cell r="J7015">
            <v>20.420000000000002</v>
          </cell>
          <cell r="K7015">
            <v>21.490000000000002</v>
          </cell>
          <cell r="L7015">
            <v>22.360000000000003</v>
          </cell>
          <cell r="M7015">
            <v>23.290000000000003</v>
          </cell>
          <cell r="N7015">
            <v>44.059999999999995</v>
          </cell>
          <cell r="O7015">
            <v>45.75</v>
          </cell>
          <cell r="P7015">
            <v>47.379999999999995</v>
          </cell>
          <cell r="Q7015">
            <v>48.37</v>
          </cell>
          <cell r="R7015">
            <v>49.16</v>
          </cell>
          <cell r="S7015">
            <v>3.6199999999999997</v>
          </cell>
        </row>
        <row r="7016">
          <cell r="A7016">
            <v>12235850</v>
          </cell>
          <cell r="B7016">
            <v>12235850</v>
          </cell>
          <cell r="C7016">
            <v>21055</v>
          </cell>
          <cell r="D7016" t="str">
            <v>SP</v>
          </cell>
          <cell r="E7016" t="str">
            <v>Interior</v>
          </cell>
          <cell r="F7016">
            <v>8.0000000000000002E-3</v>
          </cell>
          <cell r="G7016">
            <v>1</v>
          </cell>
          <cell r="H7016">
            <v>12.67</v>
          </cell>
          <cell r="I7016">
            <v>13.37</v>
          </cell>
          <cell r="J7016">
            <v>14.93</v>
          </cell>
          <cell r="K7016">
            <v>18.89</v>
          </cell>
          <cell r="L7016">
            <v>20.28</v>
          </cell>
          <cell r="M7016">
            <v>21.19</v>
          </cell>
          <cell r="N7016">
            <v>49.66</v>
          </cell>
          <cell r="O7016">
            <v>49.75</v>
          </cell>
          <cell r="P7016">
            <v>63.37</v>
          </cell>
          <cell r="Q7016">
            <v>63.48</v>
          </cell>
          <cell r="R7016">
            <v>63.589999999999996</v>
          </cell>
          <cell r="S7016">
            <v>7.26</v>
          </cell>
        </row>
        <row r="7017">
          <cell r="A7017">
            <v>12235851</v>
          </cell>
          <cell r="B7017">
            <v>12235900</v>
          </cell>
          <cell r="C7017">
            <v>21057</v>
          </cell>
          <cell r="D7017" t="str">
            <v>SP</v>
          </cell>
          <cell r="E7017" t="str">
            <v>Interior</v>
          </cell>
          <cell r="F7017">
            <v>8.0000000000000002E-3</v>
          </cell>
          <cell r="G7017">
            <v>2</v>
          </cell>
          <cell r="H7017">
            <v>16.610000000000003</v>
          </cell>
          <cell r="I7017">
            <v>18.57</v>
          </cell>
          <cell r="J7017">
            <v>20.420000000000002</v>
          </cell>
          <cell r="K7017">
            <v>21.490000000000002</v>
          </cell>
          <cell r="L7017">
            <v>22.360000000000003</v>
          </cell>
          <cell r="M7017">
            <v>23.290000000000003</v>
          </cell>
          <cell r="N7017">
            <v>44.059999999999995</v>
          </cell>
          <cell r="O7017">
            <v>45.75</v>
          </cell>
          <cell r="P7017">
            <v>47.379999999999995</v>
          </cell>
          <cell r="Q7017">
            <v>48.37</v>
          </cell>
          <cell r="R7017">
            <v>49.16</v>
          </cell>
          <cell r="S7017">
            <v>3.6199999999999997</v>
          </cell>
        </row>
        <row r="7018">
          <cell r="A7018">
            <v>12235901</v>
          </cell>
          <cell r="B7018">
            <v>12235969</v>
          </cell>
          <cell r="C7018">
            <v>21058</v>
          </cell>
          <cell r="D7018" t="str">
            <v>SP</v>
          </cell>
          <cell r="E7018" t="str">
            <v>Capital</v>
          </cell>
          <cell r="F7018">
            <v>1.0999999999999999E-2</v>
          </cell>
          <cell r="G7018">
            <v>3</v>
          </cell>
          <cell r="H7018">
            <v>10.23</v>
          </cell>
          <cell r="I7018">
            <v>12.2</v>
          </cell>
          <cell r="J7018">
            <v>14.44</v>
          </cell>
          <cell r="K7018">
            <v>15.74</v>
          </cell>
          <cell r="L7018">
            <v>16.75</v>
          </cell>
          <cell r="M7018">
            <v>17.880000000000003</v>
          </cell>
          <cell r="N7018">
            <v>34.239999999999995</v>
          </cell>
          <cell r="O7018">
            <v>36.239999999999995</v>
          </cell>
          <cell r="P7018">
            <v>38.159999999999997</v>
          </cell>
          <cell r="Q7018">
            <v>39.379999999999995</v>
          </cell>
          <cell r="R7018">
            <v>40.269999999999996</v>
          </cell>
          <cell r="S7018">
            <v>2.1999999999999997</v>
          </cell>
        </row>
        <row r="7019">
          <cell r="A7019">
            <v>12235970</v>
          </cell>
          <cell r="B7019">
            <v>12235999</v>
          </cell>
          <cell r="C7019" t="str">
            <v/>
          </cell>
          <cell r="D7019" t="str">
            <v/>
          </cell>
          <cell r="E7019" t="str">
            <v/>
          </cell>
          <cell r="F7019" t="str">
            <v/>
          </cell>
          <cell r="G7019" t="str">
            <v/>
          </cell>
          <cell r="H7019" t="str">
            <v/>
          </cell>
          <cell r="I7019" t="str">
            <v/>
          </cell>
          <cell r="J7019" t="str">
            <v/>
          </cell>
          <cell r="K7019" t="str">
            <v/>
          </cell>
          <cell r="L7019" t="str">
            <v/>
          </cell>
          <cell r="M7019" t="str">
            <v/>
          </cell>
          <cell r="N7019" t="str">
            <v/>
          </cell>
          <cell r="O7019" t="str">
            <v/>
          </cell>
          <cell r="P7019" t="str">
            <v/>
          </cell>
          <cell r="Q7019" t="str">
            <v/>
          </cell>
          <cell r="R7019" t="str">
            <v/>
          </cell>
          <cell r="S7019" t="str">
            <v/>
          </cell>
        </row>
        <row r="7020">
          <cell r="A7020">
            <v>12236000</v>
          </cell>
          <cell r="B7020">
            <v>12236000</v>
          </cell>
          <cell r="C7020">
            <v>21060</v>
          </cell>
          <cell r="D7020" t="str">
            <v>SP</v>
          </cell>
          <cell r="E7020" t="str">
            <v>Interior</v>
          </cell>
          <cell r="F7020">
            <v>8.0000000000000002E-3</v>
          </cell>
          <cell r="G7020">
            <v>1</v>
          </cell>
          <cell r="H7020">
            <v>12.67</v>
          </cell>
          <cell r="I7020">
            <v>13.37</v>
          </cell>
          <cell r="J7020">
            <v>14.93</v>
          </cell>
          <cell r="K7020">
            <v>18.89</v>
          </cell>
          <cell r="L7020">
            <v>20.28</v>
          </cell>
          <cell r="M7020">
            <v>21.19</v>
          </cell>
          <cell r="N7020">
            <v>49.66</v>
          </cell>
          <cell r="O7020">
            <v>49.75</v>
          </cell>
          <cell r="P7020">
            <v>63.37</v>
          </cell>
          <cell r="Q7020">
            <v>63.48</v>
          </cell>
          <cell r="R7020">
            <v>63.589999999999996</v>
          </cell>
          <cell r="S7020">
            <v>7.26</v>
          </cell>
        </row>
        <row r="7021">
          <cell r="A7021">
            <v>12236001</v>
          </cell>
          <cell r="B7021">
            <v>12236009</v>
          </cell>
          <cell r="C7021">
            <v>21062</v>
          </cell>
          <cell r="D7021" t="str">
            <v>SP</v>
          </cell>
          <cell r="E7021" t="str">
            <v>Interior</v>
          </cell>
          <cell r="F7021">
            <v>8.0000000000000002E-3</v>
          </cell>
          <cell r="G7021">
            <v>2</v>
          </cell>
          <cell r="H7021">
            <v>16.610000000000003</v>
          </cell>
          <cell r="I7021">
            <v>18.57</v>
          </cell>
          <cell r="J7021">
            <v>20.420000000000002</v>
          </cell>
          <cell r="K7021">
            <v>21.490000000000002</v>
          </cell>
          <cell r="L7021">
            <v>22.360000000000003</v>
          </cell>
          <cell r="M7021">
            <v>23.290000000000003</v>
          </cell>
          <cell r="N7021">
            <v>44.059999999999995</v>
          </cell>
          <cell r="O7021">
            <v>45.75</v>
          </cell>
          <cell r="P7021">
            <v>47.379999999999995</v>
          </cell>
          <cell r="Q7021">
            <v>48.37</v>
          </cell>
          <cell r="R7021">
            <v>49.16</v>
          </cell>
          <cell r="S7021">
            <v>3.6199999999999997</v>
          </cell>
        </row>
        <row r="7022">
          <cell r="A7022">
            <v>12236010</v>
          </cell>
          <cell r="B7022">
            <v>12236010</v>
          </cell>
          <cell r="C7022">
            <v>21063</v>
          </cell>
          <cell r="D7022" t="str">
            <v>SP</v>
          </cell>
          <cell r="E7022" t="str">
            <v>Interior</v>
          </cell>
          <cell r="F7022">
            <v>8.0000000000000002E-3</v>
          </cell>
          <cell r="G7022">
            <v>1</v>
          </cell>
          <cell r="H7022">
            <v>12.67</v>
          </cell>
          <cell r="I7022">
            <v>13.37</v>
          </cell>
          <cell r="J7022">
            <v>14.93</v>
          </cell>
          <cell r="K7022">
            <v>18.89</v>
          </cell>
          <cell r="L7022">
            <v>20.28</v>
          </cell>
          <cell r="M7022">
            <v>21.19</v>
          </cell>
          <cell r="N7022">
            <v>49.66</v>
          </cell>
          <cell r="O7022">
            <v>49.75</v>
          </cell>
          <cell r="P7022">
            <v>63.37</v>
          </cell>
          <cell r="Q7022">
            <v>63.48</v>
          </cell>
          <cell r="R7022">
            <v>63.589999999999996</v>
          </cell>
          <cell r="S7022">
            <v>7.26</v>
          </cell>
        </row>
        <row r="7023">
          <cell r="A7023">
            <v>12236011</v>
          </cell>
          <cell r="B7023">
            <v>12236019</v>
          </cell>
          <cell r="C7023">
            <v>21065</v>
          </cell>
          <cell r="D7023" t="str">
            <v>SP</v>
          </cell>
          <cell r="E7023" t="str">
            <v>Interior</v>
          </cell>
          <cell r="F7023">
            <v>8.0000000000000002E-3</v>
          </cell>
          <cell r="G7023">
            <v>2</v>
          </cell>
          <cell r="H7023">
            <v>16.610000000000003</v>
          </cell>
          <cell r="I7023">
            <v>18.57</v>
          </cell>
          <cell r="J7023">
            <v>20.420000000000002</v>
          </cell>
          <cell r="K7023">
            <v>21.490000000000002</v>
          </cell>
          <cell r="L7023">
            <v>22.360000000000003</v>
          </cell>
          <cell r="M7023">
            <v>23.290000000000003</v>
          </cell>
          <cell r="N7023">
            <v>44.059999999999995</v>
          </cell>
          <cell r="O7023">
            <v>45.75</v>
          </cell>
          <cell r="P7023">
            <v>47.379999999999995</v>
          </cell>
          <cell r="Q7023">
            <v>48.37</v>
          </cell>
          <cell r="R7023">
            <v>49.16</v>
          </cell>
          <cell r="S7023">
            <v>3.6199999999999997</v>
          </cell>
        </row>
        <row r="7024">
          <cell r="A7024">
            <v>12236020</v>
          </cell>
          <cell r="B7024">
            <v>12236021</v>
          </cell>
          <cell r="C7024">
            <v>21067</v>
          </cell>
          <cell r="D7024" t="str">
            <v>SP</v>
          </cell>
          <cell r="E7024" t="str">
            <v>Interior</v>
          </cell>
          <cell r="F7024">
            <v>8.0000000000000002E-3</v>
          </cell>
          <cell r="G7024">
            <v>1</v>
          </cell>
          <cell r="H7024">
            <v>12.67</v>
          </cell>
          <cell r="I7024">
            <v>13.37</v>
          </cell>
          <cell r="J7024">
            <v>14.93</v>
          </cell>
          <cell r="K7024">
            <v>18.89</v>
          </cell>
          <cell r="L7024">
            <v>20.28</v>
          </cell>
          <cell r="M7024">
            <v>21.19</v>
          </cell>
          <cell r="N7024">
            <v>49.66</v>
          </cell>
          <cell r="O7024">
            <v>49.75</v>
          </cell>
          <cell r="P7024">
            <v>63.37</v>
          </cell>
          <cell r="Q7024">
            <v>63.48</v>
          </cell>
          <cell r="R7024">
            <v>63.589999999999996</v>
          </cell>
          <cell r="S7024">
            <v>7.26</v>
          </cell>
        </row>
        <row r="7025">
          <cell r="A7025">
            <v>12236022</v>
          </cell>
          <cell r="B7025">
            <v>12236029</v>
          </cell>
          <cell r="C7025">
            <v>21069</v>
          </cell>
          <cell r="D7025" t="str">
            <v>SP</v>
          </cell>
          <cell r="E7025" t="str">
            <v>Interior</v>
          </cell>
          <cell r="F7025">
            <v>8.0000000000000002E-3</v>
          </cell>
          <cell r="G7025">
            <v>2</v>
          </cell>
          <cell r="H7025">
            <v>16.610000000000003</v>
          </cell>
          <cell r="I7025">
            <v>18.57</v>
          </cell>
          <cell r="J7025">
            <v>20.420000000000002</v>
          </cell>
          <cell r="K7025">
            <v>21.490000000000002</v>
          </cell>
          <cell r="L7025">
            <v>22.360000000000003</v>
          </cell>
          <cell r="M7025">
            <v>23.290000000000003</v>
          </cell>
          <cell r="N7025">
            <v>44.059999999999995</v>
          </cell>
          <cell r="O7025">
            <v>45.75</v>
          </cell>
          <cell r="P7025">
            <v>47.379999999999995</v>
          </cell>
          <cell r="Q7025">
            <v>48.37</v>
          </cell>
          <cell r="R7025">
            <v>49.16</v>
          </cell>
          <cell r="S7025">
            <v>3.6199999999999997</v>
          </cell>
        </row>
        <row r="7026">
          <cell r="A7026">
            <v>12236030</v>
          </cell>
          <cell r="B7026">
            <v>12236030</v>
          </cell>
          <cell r="C7026">
            <v>21070</v>
          </cell>
          <cell r="D7026" t="str">
            <v>SP</v>
          </cell>
          <cell r="E7026" t="str">
            <v>Interior</v>
          </cell>
          <cell r="F7026">
            <v>8.0000000000000002E-3</v>
          </cell>
          <cell r="G7026">
            <v>1</v>
          </cell>
          <cell r="H7026">
            <v>12.67</v>
          </cell>
          <cell r="I7026">
            <v>13.37</v>
          </cell>
          <cell r="J7026">
            <v>14.93</v>
          </cell>
          <cell r="K7026">
            <v>18.89</v>
          </cell>
          <cell r="L7026">
            <v>20.28</v>
          </cell>
          <cell r="M7026">
            <v>21.19</v>
          </cell>
          <cell r="N7026">
            <v>49.66</v>
          </cell>
          <cell r="O7026">
            <v>49.75</v>
          </cell>
          <cell r="P7026">
            <v>63.37</v>
          </cell>
          <cell r="Q7026">
            <v>63.48</v>
          </cell>
          <cell r="R7026">
            <v>63.589999999999996</v>
          </cell>
          <cell r="S7026">
            <v>7.26</v>
          </cell>
        </row>
        <row r="7027">
          <cell r="A7027">
            <v>12236031</v>
          </cell>
          <cell r="B7027">
            <v>12236039</v>
          </cell>
          <cell r="C7027">
            <v>21072</v>
          </cell>
          <cell r="D7027" t="str">
            <v>SP</v>
          </cell>
          <cell r="E7027" t="str">
            <v>Interior</v>
          </cell>
          <cell r="F7027">
            <v>8.0000000000000002E-3</v>
          </cell>
          <cell r="G7027">
            <v>2</v>
          </cell>
          <cell r="H7027">
            <v>16.610000000000003</v>
          </cell>
          <cell r="I7027">
            <v>18.57</v>
          </cell>
          <cell r="J7027">
            <v>20.420000000000002</v>
          </cell>
          <cell r="K7027">
            <v>21.490000000000002</v>
          </cell>
          <cell r="L7027">
            <v>22.360000000000003</v>
          </cell>
          <cell r="M7027">
            <v>23.290000000000003</v>
          </cell>
          <cell r="N7027">
            <v>44.059999999999995</v>
          </cell>
          <cell r="O7027">
            <v>45.75</v>
          </cell>
          <cell r="P7027">
            <v>47.379999999999995</v>
          </cell>
          <cell r="Q7027">
            <v>48.37</v>
          </cell>
          <cell r="R7027">
            <v>49.16</v>
          </cell>
          <cell r="S7027">
            <v>3.6199999999999997</v>
          </cell>
        </row>
        <row r="7028">
          <cell r="A7028">
            <v>12236040</v>
          </cell>
          <cell r="B7028">
            <v>12236040</v>
          </cell>
          <cell r="C7028">
            <v>21073</v>
          </cell>
          <cell r="D7028" t="str">
            <v>SP</v>
          </cell>
          <cell r="E7028" t="str">
            <v>Interior</v>
          </cell>
          <cell r="F7028">
            <v>8.0000000000000002E-3</v>
          </cell>
          <cell r="G7028">
            <v>1</v>
          </cell>
          <cell r="H7028">
            <v>12.67</v>
          </cell>
          <cell r="I7028">
            <v>13.37</v>
          </cell>
          <cell r="J7028">
            <v>14.93</v>
          </cell>
          <cell r="K7028">
            <v>18.89</v>
          </cell>
          <cell r="L7028">
            <v>20.28</v>
          </cell>
          <cell r="M7028">
            <v>21.19</v>
          </cell>
          <cell r="N7028">
            <v>49.66</v>
          </cell>
          <cell r="O7028">
            <v>49.75</v>
          </cell>
          <cell r="P7028">
            <v>63.37</v>
          </cell>
          <cell r="Q7028">
            <v>63.48</v>
          </cell>
          <cell r="R7028">
            <v>63.589999999999996</v>
          </cell>
          <cell r="S7028">
            <v>7.26</v>
          </cell>
        </row>
        <row r="7029">
          <cell r="A7029">
            <v>12236041</v>
          </cell>
          <cell r="B7029">
            <v>12236049</v>
          </cell>
          <cell r="C7029">
            <v>21075</v>
          </cell>
          <cell r="D7029" t="str">
            <v>SP</v>
          </cell>
          <cell r="E7029" t="str">
            <v>Interior</v>
          </cell>
          <cell r="F7029">
            <v>8.0000000000000002E-3</v>
          </cell>
          <cell r="G7029">
            <v>2</v>
          </cell>
          <cell r="H7029">
            <v>16.610000000000003</v>
          </cell>
          <cell r="I7029">
            <v>18.57</v>
          </cell>
          <cell r="J7029">
            <v>20.420000000000002</v>
          </cell>
          <cell r="K7029">
            <v>21.490000000000002</v>
          </cell>
          <cell r="L7029">
            <v>22.360000000000003</v>
          </cell>
          <cell r="M7029">
            <v>23.290000000000003</v>
          </cell>
          <cell r="N7029">
            <v>44.059999999999995</v>
          </cell>
          <cell r="O7029">
            <v>45.75</v>
          </cell>
          <cell r="P7029">
            <v>47.379999999999995</v>
          </cell>
          <cell r="Q7029">
            <v>48.37</v>
          </cell>
          <cell r="R7029">
            <v>49.16</v>
          </cell>
          <cell r="S7029">
            <v>3.6199999999999997</v>
          </cell>
        </row>
        <row r="7030">
          <cell r="A7030">
            <v>12236050</v>
          </cell>
          <cell r="B7030">
            <v>12236050</v>
          </cell>
          <cell r="C7030">
            <v>21076</v>
          </cell>
          <cell r="D7030" t="str">
            <v>SP</v>
          </cell>
          <cell r="E7030" t="str">
            <v>Interior</v>
          </cell>
          <cell r="F7030">
            <v>8.0000000000000002E-3</v>
          </cell>
          <cell r="G7030">
            <v>1</v>
          </cell>
          <cell r="H7030">
            <v>12.67</v>
          </cell>
          <cell r="I7030">
            <v>13.37</v>
          </cell>
          <cell r="J7030">
            <v>14.93</v>
          </cell>
          <cell r="K7030">
            <v>18.89</v>
          </cell>
          <cell r="L7030">
            <v>20.28</v>
          </cell>
          <cell r="M7030">
            <v>21.19</v>
          </cell>
          <cell r="N7030">
            <v>49.66</v>
          </cell>
          <cell r="O7030">
            <v>49.75</v>
          </cell>
          <cell r="P7030">
            <v>63.37</v>
          </cell>
          <cell r="Q7030">
            <v>63.48</v>
          </cell>
          <cell r="R7030">
            <v>63.589999999999996</v>
          </cell>
          <cell r="S7030">
            <v>7.26</v>
          </cell>
        </row>
        <row r="7031">
          <cell r="A7031">
            <v>12236051</v>
          </cell>
          <cell r="B7031">
            <v>12236059</v>
          </cell>
          <cell r="C7031">
            <v>21078</v>
          </cell>
          <cell r="D7031" t="str">
            <v>SP</v>
          </cell>
          <cell r="E7031" t="str">
            <v>Interior</v>
          </cell>
          <cell r="F7031">
            <v>8.0000000000000002E-3</v>
          </cell>
          <cell r="G7031">
            <v>2</v>
          </cell>
          <cell r="H7031">
            <v>16.610000000000003</v>
          </cell>
          <cell r="I7031">
            <v>18.57</v>
          </cell>
          <cell r="J7031">
            <v>20.420000000000002</v>
          </cell>
          <cell r="K7031">
            <v>21.490000000000002</v>
          </cell>
          <cell r="L7031">
            <v>22.360000000000003</v>
          </cell>
          <cell r="M7031">
            <v>23.290000000000003</v>
          </cell>
          <cell r="N7031">
            <v>44.059999999999995</v>
          </cell>
          <cell r="O7031">
            <v>45.75</v>
          </cell>
          <cell r="P7031">
            <v>47.379999999999995</v>
          </cell>
          <cell r="Q7031">
            <v>48.37</v>
          </cell>
          <cell r="R7031">
            <v>49.16</v>
          </cell>
          <cell r="S7031">
            <v>3.6199999999999997</v>
          </cell>
        </row>
        <row r="7032">
          <cell r="A7032">
            <v>12236060</v>
          </cell>
          <cell r="B7032">
            <v>12236075</v>
          </cell>
          <cell r="C7032">
            <v>21080</v>
          </cell>
          <cell r="D7032" t="str">
            <v>SP</v>
          </cell>
          <cell r="E7032" t="str">
            <v>Interior</v>
          </cell>
          <cell r="F7032">
            <v>8.0000000000000002E-3</v>
          </cell>
          <cell r="G7032">
            <v>1</v>
          </cell>
          <cell r="H7032">
            <v>12.67</v>
          </cell>
          <cell r="I7032">
            <v>13.37</v>
          </cell>
          <cell r="J7032">
            <v>14.93</v>
          </cell>
          <cell r="K7032">
            <v>18.89</v>
          </cell>
          <cell r="L7032">
            <v>20.28</v>
          </cell>
          <cell r="M7032">
            <v>21.19</v>
          </cell>
          <cell r="N7032">
            <v>49.66</v>
          </cell>
          <cell r="O7032">
            <v>49.75</v>
          </cell>
          <cell r="P7032">
            <v>63.37</v>
          </cell>
          <cell r="Q7032">
            <v>63.48</v>
          </cell>
          <cell r="R7032">
            <v>63.589999999999996</v>
          </cell>
          <cell r="S7032">
            <v>7.26</v>
          </cell>
        </row>
        <row r="7033">
          <cell r="A7033">
            <v>12236076</v>
          </cell>
          <cell r="B7033">
            <v>12236079</v>
          </cell>
          <cell r="C7033">
            <v>21082</v>
          </cell>
          <cell r="D7033" t="str">
            <v>SP</v>
          </cell>
          <cell r="E7033" t="str">
            <v>Interior</v>
          </cell>
          <cell r="F7033">
            <v>8.0000000000000002E-3</v>
          </cell>
          <cell r="G7033">
            <v>2</v>
          </cell>
          <cell r="H7033">
            <v>16.610000000000003</v>
          </cell>
          <cell r="I7033">
            <v>18.57</v>
          </cell>
          <cell r="J7033">
            <v>20.420000000000002</v>
          </cell>
          <cell r="K7033">
            <v>21.490000000000002</v>
          </cell>
          <cell r="L7033">
            <v>22.360000000000003</v>
          </cell>
          <cell r="M7033">
            <v>23.290000000000003</v>
          </cell>
          <cell r="N7033">
            <v>44.059999999999995</v>
          </cell>
          <cell r="O7033">
            <v>45.75</v>
          </cell>
          <cell r="P7033">
            <v>47.379999999999995</v>
          </cell>
          <cell r="Q7033">
            <v>48.37</v>
          </cell>
          <cell r="R7033">
            <v>49.16</v>
          </cell>
          <cell r="S7033">
            <v>3.6199999999999997</v>
          </cell>
        </row>
        <row r="7034">
          <cell r="A7034">
            <v>12236080</v>
          </cell>
          <cell r="B7034">
            <v>12236082</v>
          </cell>
          <cell r="C7034">
            <v>21084</v>
          </cell>
          <cell r="D7034" t="str">
            <v>SP</v>
          </cell>
          <cell r="E7034" t="str">
            <v>Interior</v>
          </cell>
          <cell r="F7034">
            <v>8.0000000000000002E-3</v>
          </cell>
          <cell r="G7034">
            <v>1</v>
          </cell>
          <cell r="H7034">
            <v>12.67</v>
          </cell>
          <cell r="I7034">
            <v>13.37</v>
          </cell>
          <cell r="J7034">
            <v>14.93</v>
          </cell>
          <cell r="K7034">
            <v>18.89</v>
          </cell>
          <cell r="L7034">
            <v>20.28</v>
          </cell>
          <cell r="M7034">
            <v>21.19</v>
          </cell>
          <cell r="N7034">
            <v>49.66</v>
          </cell>
          <cell r="O7034">
            <v>49.75</v>
          </cell>
          <cell r="P7034">
            <v>63.37</v>
          </cell>
          <cell r="Q7034">
            <v>63.48</v>
          </cell>
          <cell r="R7034">
            <v>63.589999999999996</v>
          </cell>
          <cell r="S7034">
            <v>7.26</v>
          </cell>
        </row>
        <row r="7035">
          <cell r="A7035">
            <v>12236083</v>
          </cell>
          <cell r="B7035">
            <v>12236089</v>
          </cell>
          <cell r="C7035">
            <v>21086</v>
          </cell>
          <cell r="D7035" t="str">
            <v>SP</v>
          </cell>
          <cell r="E7035" t="str">
            <v>Interior</v>
          </cell>
          <cell r="F7035">
            <v>8.0000000000000002E-3</v>
          </cell>
          <cell r="G7035">
            <v>2</v>
          </cell>
          <cell r="H7035">
            <v>16.610000000000003</v>
          </cell>
          <cell r="I7035">
            <v>18.57</v>
          </cell>
          <cell r="J7035">
            <v>20.420000000000002</v>
          </cell>
          <cell r="K7035">
            <v>21.490000000000002</v>
          </cell>
          <cell r="L7035">
            <v>22.360000000000003</v>
          </cell>
          <cell r="M7035">
            <v>23.290000000000003</v>
          </cell>
          <cell r="N7035">
            <v>44.059999999999995</v>
          </cell>
          <cell r="O7035">
            <v>45.75</v>
          </cell>
          <cell r="P7035">
            <v>47.379999999999995</v>
          </cell>
          <cell r="Q7035">
            <v>48.37</v>
          </cell>
          <cell r="R7035">
            <v>49.16</v>
          </cell>
          <cell r="S7035">
            <v>3.6199999999999997</v>
          </cell>
        </row>
        <row r="7036">
          <cell r="A7036">
            <v>12236090</v>
          </cell>
          <cell r="B7036">
            <v>12236090</v>
          </cell>
          <cell r="C7036">
            <v>21087</v>
          </cell>
          <cell r="D7036" t="str">
            <v>SP</v>
          </cell>
          <cell r="E7036" t="str">
            <v>Interior</v>
          </cell>
          <cell r="F7036">
            <v>8.0000000000000002E-3</v>
          </cell>
          <cell r="G7036">
            <v>1</v>
          </cell>
          <cell r="H7036">
            <v>12.67</v>
          </cell>
          <cell r="I7036">
            <v>13.37</v>
          </cell>
          <cell r="J7036">
            <v>14.93</v>
          </cell>
          <cell r="K7036">
            <v>18.89</v>
          </cell>
          <cell r="L7036">
            <v>20.28</v>
          </cell>
          <cell r="M7036">
            <v>21.19</v>
          </cell>
          <cell r="N7036">
            <v>49.66</v>
          </cell>
          <cell r="O7036">
            <v>49.75</v>
          </cell>
          <cell r="P7036">
            <v>63.37</v>
          </cell>
          <cell r="Q7036">
            <v>63.48</v>
          </cell>
          <cell r="R7036">
            <v>63.589999999999996</v>
          </cell>
          <cell r="S7036">
            <v>7.26</v>
          </cell>
        </row>
        <row r="7037">
          <cell r="A7037">
            <v>12236091</v>
          </cell>
          <cell r="B7037">
            <v>12236099</v>
          </cell>
          <cell r="C7037">
            <v>21089</v>
          </cell>
          <cell r="D7037" t="str">
            <v>SP</v>
          </cell>
          <cell r="E7037" t="str">
            <v>Interior</v>
          </cell>
          <cell r="F7037">
            <v>8.0000000000000002E-3</v>
          </cell>
          <cell r="G7037">
            <v>2</v>
          </cell>
          <cell r="H7037">
            <v>16.610000000000003</v>
          </cell>
          <cell r="I7037">
            <v>18.57</v>
          </cell>
          <cell r="J7037">
            <v>20.420000000000002</v>
          </cell>
          <cell r="K7037">
            <v>21.490000000000002</v>
          </cell>
          <cell r="L7037">
            <v>22.360000000000003</v>
          </cell>
          <cell r="M7037">
            <v>23.290000000000003</v>
          </cell>
          <cell r="N7037">
            <v>44.059999999999995</v>
          </cell>
          <cell r="O7037">
            <v>45.75</v>
          </cell>
          <cell r="P7037">
            <v>47.379999999999995</v>
          </cell>
          <cell r="Q7037">
            <v>48.37</v>
          </cell>
          <cell r="R7037">
            <v>49.16</v>
          </cell>
          <cell r="S7037">
            <v>3.6199999999999997</v>
          </cell>
        </row>
        <row r="7038">
          <cell r="A7038">
            <v>12236100</v>
          </cell>
          <cell r="B7038">
            <v>12236100</v>
          </cell>
          <cell r="C7038">
            <v>21090</v>
          </cell>
          <cell r="D7038" t="str">
            <v>SP</v>
          </cell>
          <cell r="E7038" t="str">
            <v>Interior</v>
          </cell>
          <cell r="F7038">
            <v>8.0000000000000002E-3</v>
          </cell>
          <cell r="G7038">
            <v>1</v>
          </cell>
          <cell r="H7038">
            <v>12.67</v>
          </cell>
          <cell r="I7038">
            <v>13.37</v>
          </cell>
          <cell r="J7038">
            <v>14.93</v>
          </cell>
          <cell r="K7038">
            <v>18.89</v>
          </cell>
          <cell r="L7038">
            <v>20.28</v>
          </cell>
          <cell r="M7038">
            <v>21.19</v>
          </cell>
          <cell r="N7038">
            <v>49.66</v>
          </cell>
          <cell r="O7038">
            <v>49.75</v>
          </cell>
          <cell r="P7038">
            <v>63.37</v>
          </cell>
          <cell r="Q7038">
            <v>63.48</v>
          </cell>
          <cell r="R7038">
            <v>63.589999999999996</v>
          </cell>
          <cell r="S7038">
            <v>7.26</v>
          </cell>
        </row>
        <row r="7039">
          <cell r="A7039">
            <v>12236101</v>
          </cell>
          <cell r="B7039">
            <v>12236109</v>
          </cell>
          <cell r="C7039">
            <v>21092</v>
          </cell>
          <cell r="D7039" t="str">
            <v>SP</v>
          </cell>
          <cell r="E7039" t="str">
            <v>Interior</v>
          </cell>
          <cell r="F7039">
            <v>8.0000000000000002E-3</v>
          </cell>
          <cell r="G7039">
            <v>2</v>
          </cell>
          <cell r="H7039">
            <v>16.610000000000003</v>
          </cell>
          <cell r="I7039">
            <v>18.57</v>
          </cell>
          <cell r="J7039">
            <v>20.420000000000002</v>
          </cell>
          <cell r="K7039">
            <v>21.490000000000002</v>
          </cell>
          <cell r="L7039">
            <v>22.360000000000003</v>
          </cell>
          <cell r="M7039">
            <v>23.290000000000003</v>
          </cell>
          <cell r="N7039">
            <v>44.059999999999995</v>
          </cell>
          <cell r="O7039">
            <v>45.75</v>
          </cell>
          <cell r="P7039">
            <v>47.379999999999995</v>
          </cell>
          <cell r="Q7039">
            <v>48.37</v>
          </cell>
          <cell r="R7039">
            <v>49.16</v>
          </cell>
          <cell r="S7039">
            <v>3.6199999999999997</v>
          </cell>
        </row>
        <row r="7040">
          <cell r="A7040">
            <v>12236110</v>
          </cell>
          <cell r="B7040">
            <v>12236110</v>
          </cell>
          <cell r="C7040">
            <v>21093</v>
          </cell>
          <cell r="D7040" t="str">
            <v>SP</v>
          </cell>
          <cell r="E7040" t="str">
            <v>Interior</v>
          </cell>
          <cell r="F7040">
            <v>8.0000000000000002E-3</v>
          </cell>
          <cell r="G7040">
            <v>1</v>
          </cell>
          <cell r="H7040">
            <v>12.67</v>
          </cell>
          <cell r="I7040">
            <v>13.37</v>
          </cell>
          <cell r="J7040">
            <v>14.93</v>
          </cell>
          <cell r="K7040">
            <v>18.89</v>
          </cell>
          <cell r="L7040">
            <v>20.28</v>
          </cell>
          <cell r="M7040">
            <v>21.19</v>
          </cell>
          <cell r="N7040">
            <v>49.66</v>
          </cell>
          <cell r="O7040">
            <v>49.75</v>
          </cell>
          <cell r="P7040">
            <v>63.37</v>
          </cell>
          <cell r="Q7040">
            <v>63.48</v>
          </cell>
          <cell r="R7040">
            <v>63.589999999999996</v>
          </cell>
          <cell r="S7040">
            <v>7.26</v>
          </cell>
        </row>
        <row r="7041">
          <cell r="A7041">
            <v>12236111</v>
          </cell>
          <cell r="B7041">
            <v>12236119</v>
          </cell>
          <cell r="C7041">
            <v>21095</v>
          </cell>
          <cell r="D7041" t="str">
            <v>SP</v>
          </cell>
          <cell r="E7041" t="str">
            <v>Interior</v>
          </cell>
          <cell r="F7041">
            <v>8.0000000000000002E-3</v>
          </cell>
          <cell r="G7041">
            <v>2</v>
          </cell>
          <cell r="H7041">
            <v>16.610000000000003</v>
          </cell>
          <cell r="I7041">
            <v>18.57</v>
          </cell>
          <cell r="J7041">
            <v>20.420000000000002</v>
          </cell>
          <cell r="K7041">
            <v>21.490000000000002</v>
          </cell>
          <cell r="L7041">
            <v>22.360000000000003</v>
          </cell>
          <cell r="M7041">
            <v>23.290000000000003</v>
          </cell>
          <cell r="N7041">
            <v>44.059999999999995</v>
          </cell>
          <cell r="O7041">
            <v>45.75</v>
          </cell>
          <cell r="P7041">
            <v>47.379999999999995</v>
          </cell>
          <cell r="Q7041">
            <v>48.37</v>
          </cell>
          <cell r="R7041">
            <v>49.16</v>
          </cell>
          <cell r="S7041">
            <v>3.6199999999999997</v>
          </cell>
        </row>
        <row r="7042">
          <cell r="A7042">
            <v>12236120</v>
          </cell>
          <cell r="B7042">
            <v>12236121</v>
          </cell>
          <cell r="C7042">
            <v>21097</v>
          </cell>
          <cell r="D7042" t="str">
            <v>SP</v>
          </cell>
          <cell r="E7042" t="str">
            <v>Interior</v>
          </cell>
          <cell r="F7042">
            <v>8.0000000000000002E-3</v>
          </cell>
          <cell r="G7042">
            <v>1</v>
          </cell>
          <cell r="H7042">
            <v>12.67</v>
          </cell>
          <cell r="I7042">
            <v>13.37</v>
          </cell>
          <cell r="J7042">
            <v>14.93</v>
          </cell>
          <cell r="K7042">
            <v>18.89</v>
          </cell>
          <cell r="L7042">
            <v>20.28</v>
          </cell>
          <cell r="M7042">
            <v>21.19</v>
          </cell>
          <cell r="N7042">
            <v>49.66</v>
          </cell>
          <cell r="O7042">
            <v>49.75</v>
          </cell>
          <cell r="P7042">
            <v>63.37</v>
          </cell>
          <cell r="Q7042">
            <v>63.48</v>
          </cell>
          <cell r="R7042">
            <v>63.589999999999996</v>
          </cell>
          <cell r="S7042">
            <v>7.26</v>
          </cell>
        </row>
        <row r="7043">
          <cell r="A7043">
            <v>12236122</v>
          </cell>
          <cell r="B7043">
            <v>12236129</v>
          </cell>
          <cell r="C7043">
            <v>21099</v>
          </cell>
          <cell r="D7043" t="str">
            <v>SP</v>
          </cell>
          <cell r="E7043" t="str">
            <v>Interior</v>
          </cell>
          <cell r="F7043">
            <v>8.0000000000000002E-3</v>
          </cell>
          <cell r="G7043">
            <v>2</v>
          </cell>
          <cell r="H7043">
            <v>16.610000000000003</v>
          </cell>
          <cell r="I7043">
            <v>18.57</v>
          </cell>
          <cell r="J7043">
            <v>20.420000000000002</v>
          </cell>
          <cell r="K7043">
            <v>21.490000000000002</v>
          </cell>
          <cell r="L7043">
            <v>22.360000000000003</v>
          </cell>
          <cell r="M7043">
            <v>23.290000000000003</v>
          </cell>
          <cell r="N7043">
            <v>44.059999999999995</v>
          </cell>
          <cell r="O7043">
            <v>45.75</v>
          </cell>
          <cell r="P7043">
            <v>47.379999999999995</v>
          </cell>
          <cell r="Q7043">
            <v>48.37</v>
          </cell>
          <cell r="R7043">
            <v>49.16</v>
          </cell>
          <cell r="S7043">
            <v>3.6199999999999997</v>
          </cell>
        </row>
        <row r="7044">
          <cell r="A7044">
            <v>12236130</v>
          </cell>
          <cell r="B7044">
            <v>12236130</v>
          </cell>
          <cell r="C7044">
            <v>21100</v>
          </cell>
          <cell r="D7044" t="str">
            <v>SP</v>
          </cell>
          <cell r="E7044" t="str">
            <v>Interior</v>
          </cell>
          <cell r="F7044">
            <v>8.0000000000000002E-3</v>
          </cell>
          <cell r="G7044">
            <v>1</v>
          </cell>
          <cell r="H7044">
            <v>12.67</v>
          </cell>
          <cell r="I7044">
            <v>13.37</v>
          </cell>
          <cell r="J7044">
            <v>14.93</v>
          </cell>
          <cell r="K7044">
            <v>18.89</v>
          </cell>
          <cell r="L7044">
            <v>20.28</v>
          </cell>
          <cell r="M7044">
            <v>21.19</v>
          </cell>
          <cell r="N7044">
            <v>49.66</v>
          </cell>
          <cell r="O7044">
            <v>49.75</v>
          </cell>
          <cell r="P7044">
            <v>63.37</v>
          </cell>
          <cell r="Q7044">
            <v>63.48</v>
          </cell>
          <cell r="R7044">
            <v>63.589999999999996</v>
          </cell>
          <cell r="S7044">
            <v>7.26</v>
          </cell>
        </row>
        <row r="7045">
          <cell r="A7045">
            <v>12236131</v>
          </cell>
          <cell r="B7045">
            <v>12236139</v>
          </cell>
          <cell r="C7045">
            <v>21102</v>
          </cell>
          <cell r="D7045" t="str">
            <v>SP</v>
          </cell>
          <cell r="E7045" t="str">
            <v>Interior</v>
          </cell>
          <cell r="F7045">
            <v>8.0000000000000002E-3</v>
          </cell>
          <cell r="G7045">
            <v>2</v>
          </cell>
          <cell r="H7045">
            <v>16.610000000000003</v>
          </cell>
          <cell r="I7045">
            <v>18.57</v>
          </cell>
          <cell r="J7045">
            <v>20.420000000000002</v>
          </cell>
          <cell r="K7045">
            <v>21.490000000000002</v>
          </cell>
          <cell r="L7045">
            <v>22.360000000000003</v>
          </cell>
          <cell r="M7045">
            <v>23.290000000000003</v>
          </cell>
          <cell r="N7045">
            <v>44.059999999999995</v>
          </cell>
          <cell r="O7045">
            <v>45.75</v>
          </cell>
          <cell r="P7045">
            <v>47.379999999999995</v>
          </cell>
          <cell r="Q7045">
            <v>48.37</v>
          </cell>
          <cell r="R7045">
            <v>49.16</v>
          </cell>
          <cell r="S7045">
            <v>3.6199999999999997</v>
          </cell>
        </row>
        <row r="7046">
          <cell r="A7046">
            <v>12236140</v>
          </cell>
          <cell r="B7046">
            <v>12236140</v>
          </cell>
          <cell r="C7046">
            <v>21103</v>
          </cell>
          <cell r="D7046" t="str">
            <v>SP</v>
          </cell>
          <cell r="E7046" t="str">
            <v>Interior</v>
          </cell>
          <cell r="F7046">
            <v>8.0000000000000002E-3</v>
          </cell>
          <cell r="G7046">
            <v>1</v>
          </cell>
          <cell r="H7046">
            <v>12.67</v>
          </cell>
          <cell r="I7046">
            <v>13.37</v>
          </cell>
          <cell r="J7046">
            <v>14.93</v>
          </cell>
          <cell r="K7046">
            <v>18.89</v>
          </cell>
          <cell r="L7046">
            <v>20.28</v>
          </cell>
          <cell r="M7046">
            <v>21.19</v>
          </cell>
          <cell r="N7046">
            <v>49.66</v>
          </cell>
          <cell r="O7046">
            <v>49.75</v>
          </cell>
          <cell r="P7046">
            <v>63.37</v>
          </cell>
          <cell r="Q7046">
            <v>63.48</v>
          </cell>
          <cell r="R7046">
            <v>63.589999999999996</v>
          </cell>
          <cell r="S7046">
            <v>7.26</v>
          </cell>
        </row>
        <row r="7047">
          <cell r="A7047">
            <v>12236141</v>
          </cell>
          <cell r="B7047">
            <v>12236149</v>
          </cell>
          <cell r="C7047">
            <v>21105</v>
          </cell>
          <cell r="D7047" t="str">
            <v>SP</v>
          </cell>
          <cell r="E7047" t="str">
            <v>Interior</v>
          </cell>
          <cell r="F7047">
            <v>8.0000000000000002E-3</v>
          </cell>
          <cell r="G7047">
            <v>2</v>
          </cell>
          <cell r="H7047">
            <v>16.610000000000003</v>
          </cell>
          <cell r="I7047">
            <v>18.57</v>
          </cell>
          <cell r="J7047">
            <v>20.420000000000002</v>
          </cell>
          <cell r="K7047">
            <v>21.490000000000002</v>
          </cell>
          <cell r="L7047">
            <v>22.360000000000003</v>
          </cell>
          <cell r="M7047">
            <v>23.290000000000003</v>
          </cell>
          <cell r="N7047">
            <v>44.059999999999995</v>
          </cell>
          <cell r="O7047">
            <v>45.75</v>
          </cell>
          <cell r="P7047">
            <v>47.379999999999995</v>
          </cell>
          <cell r="Q7047">
            <v>48.37</v>
          </cell>
          <cell r="R7047">
            <v>49.16</v>
          </cell>
          <cell r="S7047">
            <v>3.6199999999999997</v>
          </cell>
        </row>
        <row r="7048">
          <cell r="A7048">
            <v>12236150</v>
          </cell>
          <cell r="B7048">
            <v>12236150</v>
          </cell>
          <cell r="C7048">
            <v>21106</v>
          </cell>
          <cell r="D7048" t="str">
            <v>SP</v>
          </cell>
          <cell r="E7048" t="str">
            <v>Interior</v>
          </cell>
          <cell r="F7048">
            <v>8.0000000000000002E-3</v>
          </cell>
          <cell r="G7048">
            <v>1</v>
          </cell>
          <cell r="H7048">
            <v>12.67</v>
          </cell>
          <cell r="I7048">
            <v>13.37</v>
          </cell>
          <cell r="J7048">
            <v>14.93</v>
          </cell>
          <cell r="K7048">
            <v>18.89</v>
          </cell>
          <cell r="L7048">
            <v>20.28</v>
          </cell>
          <cell r="M7048">
            <v>21.19</v>
          </cell>
          <cell r="N7048">
            <v>49.66</v>
          </cell>
          <cell r="O7048">
            <v>49.75</v>
          </cell>
          <cell r="P7048">
            <v>63.37</v>
          </cell>
          <cell r="Q7048">
            <v>63.48</v>
          </cell>
          <cell r="R7048">
            <v>63.589999999999996</v>
          </cell>
          <cell r="S7048">
            <v>7.26</v>
          </cell>
        </row>
        <row r="7049">
          <cell r="A7049">
            <v>12236151</v>
          </cell>
          <cell r="B7049">
            <v>12236159</v>
          </cell>
          <cell r="C7049">
            <v>21108</v>
          </cell>
          <cell r="D7049" t="str">
            <v>SP</v>
          </cell>
          <cell r="E7049" t="str">
            <v>Interior</v>
          </cell>
          <cell r="F7049">
            <v>8.0000000000000002E-3</v>
          </cell>
          <cell r="G7049">
            <v>2</v>
          </cell>
          <cell r="H7049">
            <v>16.610000000000003</v>
          </cell>
          <cell r="I7049">
            <v>18.57</v>
          </cell>
          <cell r="J7049">
            <v>20.420000000000002</v>
          </cell>
          <cell r="K7049">
            <v>21.490000000000002</v>
          </cell>
          <cell r="L7049">
            <v>22.360000000000003</v>
          </cell>
          <cell r="M7049">
            <v>23.290000000000003</v>
          </cell>
          <cell r="N7049">
            <v>44.059999999999995</v>
          </cell>
          <cell r="O7049">
            <v>45.75</v>
          </cell>
          <cell r="P7049">
            <v>47.379999999999995</v>
          </cell>
          <cell r="Q7049">
            <v>48.37</v>
          </cell>
          <cell r="R7049">
            <v>49.16</v>
          </cell>
          <cell r="S7049">
            <v>3.6199999999999997</v>
          </cell>
        </row>
        <row r="7050">
          <cell r="A7050">
            <v>12236160</v>
          </cell>
          <cell r="B7050">
            <v>12236160</v>
          </cell>
          <cell r="C7050">
            <v>21109</v>
          </cell>
          <cell r="D7050" t="str">
            <v>SP</v>
          </cell>
          <cell r="E7050" t="str">
            <v>Interior</v>
          </cell>
          <cell r="F7050">
            <v>8.0000000000000002E-3</v>
          </cell>
          <cell r="G7050">
            <v>1</v>
          </cell>
          <cell r="H7050">
            <v>12.67</v>
          </cell>
          <cell r="I7050">
            <v>13.37</v>
          </cell>
          <cell r="J7050">
            <v>14.93</v>
          </cell>
          <cell r="K7050">
            <v>18.89</v>
          </cell>
          <cell r="L7050">
            <v>20.28</v>
          </cell>
          <cell r="M7050">
            <v>21.19</v>
          </cell>
          <cell r="N7050">
            <v>49.66</v>
          </cell>
          <cell r="O7050">
            <v>49.75</v>
          </cell>
          <cell r="P7050">
            <v>63.37</v>
          </cell>
          <cell r="Q7050">
            <v>63.48</v>
          </cell>
          <cell r="R7050">
            <v>63.589999999999996</v>
          </cell>
          <cell r="S7050">
            <v>7.26</v>
          </cell>
        </row>
        <row r="7051">
          <cell r="A7051">
            <v>12236161</v>
          </cell>
          <cell r="B7051">
            <v>12236169</v>
          </cell>
          <cell r="C7051">
            <v>21111</v>
          </cell>
          <cell r="D7051" t="str">
            <v>SP</v>
          </cell>
          <cell r="E7051" t="str">
            <v>Interior</v>
          </cell>
          <cell r="F7051">
            <v>8.0000000000000002E-3</v>
          </cell>
          <cell r="G7051">
            <v>2</v>
          </cell>
          <cell r="H7051">
            <v>16.610000000000003</v>
          </cell>
          <cell r="I7051">
            <v>18.57</v>
          </cell>
          <cell r="J7051">
            <v>20.420000000000002</v>
          </cell>
          <cell r="K7051">
            <v>21.490000000000002</v>
          </cell>
          <cell r="L7051">
            <v>22.360000000000003</v>
          </cell>
          <cell r="M7051">
            <v>23.290000000000003</v>
          </cell>
          <cell r="N7051">
            <v>44.059999999999995</v>
          </cell>
          <cell r="O7051">
            <v>45.75</v>
          </cell>
          <cell r="P7051">
            <v>47.379999999999995</v>
          </cell>
          <cell r="Q7051">
            <v>48.37</v>
          </cell>
          <cell r="R7051">
            <v>49.16</v>
          </cell>
          <cell r="S7051">
            <v>3.6199999999999997</v>
          </cell>
        </row>
        <row r="7052">
          <cell r="A7052">
            <v>12236170</v>
          </cell>
          <cell r="B7052">
            <v>12236170</v>
          </cell>
          <cell r="C7052">
            <v>21112</v>
          </cell>
          <cell r="D7052" t="str">
            <v>SP</v>
          </cell>
          <cell r="E7052" t="str">
            <v>Interior</v>
          </cell>
          <cell r="F7052">
            <v>8.0000000000000002E-3</v>
          </cell>
          <cell r="G7052">
            <v>1</v>
          </cell>
          <cell r="H7052">
            <v>12.67</v>
          </cell>
          <cell r="I7052">
            <v>13.37</v>
          </cell>
          <cell r="J7052">
            <v>14.93</v>
          </cell>
          <cell r="K7052">
            <v>18.89</v>
          </cell>
          <cell r="L7052">
            <v>20.28</v>
          </cell>
          <cell r="M7052">
            <v>21.19</v>
          </cell>
          <cell r="N7052">
            <v>49.66</v>
          </cell>
          <cell r="O7052">
            <v>49.75</v>
          </cell>
          <cell r="P7052">
            <v>63.37</v>
          </cell>
          <cell r="Q7052">
            <v>63.48</v>
          </cell>
          <cell r="R7052">
            <v>63.589999999999996</v>
          </cell>
          <cell r="S7052">
            <v>7.26</v>
          </cell>
        </row>
        <row r="7053">
          <cell r="A7053">
            <v>12236171</v>
          </cell>
          <cell r="B7053">
            <v>12236179</v>
          </cell>
          <cell r="C7053">
            <v>21114</v>
          </cell>
          <cell r="D7053" t="str">
            <v>SP</v>
          </cell>
          <cell r="E7053" t="str">
            <v>Interior</v>
          </cell>
          <cell r="F7053">
            <v>8.0000000000000002E-3</v>
          </cell>
          <cell r="G7053">
            <v>2</v>
          </cell>
          <cell r="H7053">
            <v>16.610000000000003</v>
          </cell>
          <cell r="I7053">
            <v>18.57</v>
          </cell>
          <cell r="J7053">
            <v>20.420000000000002</v>
          </cell>
          <cell r="K7053">
            <v>21.490000000000002</v>
          </cell>
          <cell r="L7053">
            <v>22.360000000000003</v>
          </cell>
          <cell r="M7053">
            <v>23.290000000000003</v>
          </cell>
          <cell r="N7053">
            <v>44.059999999999995</v>
          </cell>
          <cell r="O7053">
            <v>45.75</v>
          </cell>
          <cell r="P7053">
            <v>47.379999999999995</v>
          </cell>
          <cell r="Q7053">
            <v>48.37</v>
          </cell>
          <cell r="R7053">
            <v>49.16</v>
          </cell>
          <cell r="S7053">
            <v>3.6199999999999997</v>
          </cell>
        </row>
        <row r="7054">
          <cell r="A7054">
            <v>12236180</v>
          </cell>
          <cell r="B7054">
            <v>12236181</v>
          </cell>
          <cell r="C7054">
            <v>21116</v>
          </cell>
          <cell r="D7054" t="str">
            <v>SP</v>
          </cell>
          <cell r="E7054" t="str">
            <v>Interior</v>
          </cell>
          <cell r="F7054">
            <v>8.0000000000000002E-3</v>
          </cell>
          <cell r="G7054">
            <v>1</v>
          </cell>
          <cell r="H7054">
            <v>12.67</v>
          </cell>
          <cell r="I7054">
            <v>13.37</v>
          </cell>
          <cell r="J7054">
            <v>14.93</v>
          </cell>
          <cell r="K7054">
            <v>18.89</v>
          </cell>
          <cell r="L7054">
            <v>20.28</v>
          </cell>
          <cell r="M7054">
            <v>21.19</v>
          </cell>
          <cell r="N7054">
            <v>49.66</v>
          </cell>
          <cell r="O7054">
            <v>49.75</v>
          </cell>
          <cell r="P7054">
            <v>63.37</v>
          </cell>
          <cell r="Q7054">
            <v>63.48</v>
          </cell>
          <cell r="R7054">
            <v>63.589999999999996</v>
          </cell>
          <cell r="S7054">
            <v>7.26</v>
          </cell>
        </row>
        <row r="7055">
          <cell r="A7055">
            <v>12236182</v>
          </cell>
          <cell r="B7055">
            <v>12236189</v>
          </cell>
          <cell r="C7055">
            <v>21118</v>
          </cell>
          <cell r="D7055" t="str">
            <v>SP</v>
          </cell>
          <cell r="E7055" t="str">
            <v>Interior</v>
          </cell>
          <cell r="F7055">
            <v>8.0000000000000002E-3</v>
          </cell>
          <cell r="G7055">
            <v>2</v>
          </cell>
          <cell r="H7055">
            <v>16.610000000000003</v>
          </cell>
          <cell r="I7055">
            <v>18.57</v>
          </cell>
          <cell r="J7055">
            <v>20.420000000000002</v>
          </cell>
          <cell r="K7055">
            <v>21.490000000000002</v>
          </cell>
          <cell r="L7055">
            <v>22.360000000000003</v>
          </cell>
          <cell r="M7055">
            <v>23.290000000000003</v>
          </cell>
          <cell r="N7055">
            <v>44.059999999999995</v>
          </cell>
          <cell r="O7055">
            <v>45.75</v>
          </cell>
          <cell r="P7055">
            <v>47.379999999999995</v>
          </cell>
          <cell r="Q7055">
            <v>48.37</v>
          </cell>
          <cell r="R7055">
            <v>49.16</v>
          </cell>
          <cell r="S7055">
            <v>3.6199999999999997</v>
          </cell>
        </row>
        <row r="7056">
          <cell r="A7056">
            <v>12236190</v>
          </cell>
          <cell r="B7056">
            <v>12236190</v>
          </cell>
          <cell r="C7056">
            <v>21119</v>
          </cell>
          <cell r="D7056" t="str">
            <v>SP</v>
          </cell>
          <cell r="E7056" t="str">
            <v>Interior</v>
          </cell>
          <cell r="F7056">
            <v>8.0000000000000002E-3</v>
          </cell>
          <cell r="G7056">
            <v>1</v>
          </cell>
          <cell r="H7056">
            <v>12.67</v>
          </cell>
          <cell r="I7056">
            <v>13.37</v>
          </cell>
          <cell r="J7056">
            <v>14.93</v>
          </cell>
          <cell r="K7056">
            <v>18.89</v>
          </cell>
          <cell r="L7056">
            <v>20.28</v>
          </cell>
          <cell r="M7056">
            <v>21.19</v>
          </cell>
          <cell r="N7056">
            <v>49.66</v>
          </cell>
          <cell r="O7056">
            <v>49.75</v>
          </cell>
          <cell r="P7056">
            <v>63.37</v>
          </cell>
          <cell r="Q7056">
            <v>63.48</v>
          </cell>
          <cell r="R7056">
            <v>63.589999999999996</v>
          </cell>
          <cell r="S7056">
            <v>7.26</v>
          </cell>
        </row>
        <row r="7057">
          <cell r="A7057">
            <v>12236191</v>
          </cell>
          <cell r="B7057">
            <v>12236199</v>
          </cell>
          <cell r="C7057">
            <v>21121</v>
          </cell>
          <cell r="D7057" t="str">
            <v>SP</v>
          </cell>
          <cell r="E7057" t="str">
            <v>Interior</v>
          </cell>
          <cell r="F7057">
            <v>8.0000000000000002E-3</v>
          </cell>
          <cell r="G7057">
            <v>2</v>
          </cell>
          <cell r="H7057">
            <v>16.610000000000003</v>
          </cell>
          <cell r="I7057">
            <v>18.57</v>
          </cell>
          <cell r="J7057">
            <v>20.420000000000002</v>
          </cell>
          <cell r="K7057">
            <v>21.490000000000002</v>
          </cell>
          <cell r="L7057">
            <v>22.360000000000003</v>
          </cell>
          <cell r="M7057">
            <v>23.290000000000003</v>
          </cell>
          <cell r="N7057">
            <v>44.059999999999995</v>
          </cell>
          <cell r="O7057">
            <v>45.75</v>
          </cell>
          <cell r="P7057">
            <v>47.379999999999995</v>
          </cell>
          <cell r="Q7057">
            <v>48.37</v>
          </cell>
          <cell r="R7057">
            <v>49.16</v>
          </cell>
          <cell r="S7057">
            <v>3.6199999999999997</v>
          </cell>
        </row>
        <row r="7058">
          <cell r="A7058">
            <v>12236200</v>
          </cell>
          <cell r="B7058">
            <v>12236200</v>
          </cell>
          <cell r="C7058">
            <v>21122</v>
          </cell>
          <cell r="D7058" t="str">
            <v>SP</v>
          </cell>
          <cell r="E7058" t="str">
            <v>Interior</v>
          </cell>
          <cell r="F7058">
            <v>8.0000000000000002E-3</v>
          </cell>
          <cell r="G7058">
            <v>1</v>
          </cell>
          <cell r="H7058">
            <v>12.67</v>
          </cell>
          <cell r="I7058">
            <v>13.37</v>
          </cell>
          <cell r="J7058">
            <v>14.93</v>
          </cell>
          <cell r="K7058">
            <v>18.89</v>
          </cell>
          <cell r="L7058">
            <v>20.28</v>
          </cell>
          <cell r="M7058">
            <v>21.19</v>
          </cell>
          <cell r="N7058">
            <v>49.66</v>
          </cell>
          <cell r="O7058">
            <v>49.75</v>
          </cell>
          <cell r="P7058">
            <v>63.37</v>
          </cell>
          <cell r="Q7058">
            <v>63.48</v>
          </cell>
          <cell r="R7058">
            <v>63.589999999999996</v>
          </cell>
          <cell r="S7058">
            <v>7.26</v>
          </cell>
        </row>
        <row r="7059">
          <cell r="A7059">
            <v>12236201</v>
          </cell>
          <cell r="B7059">
            <v>12236209</v>
          </cell>
          <cell r="C7059">
            <v>21124</v>
          </cell>
          <cell r="D7059" t="str">
            <v>SP</v>
          </cell>
          <cell r="E7059" t="str">
            <v>Interior</v>
          </cell>
          <cell r="F7059">
            <v>8.0000000000000002E-3</v>
          </cell>
          <cell r="G7059">
            <v>2</v>
          </cell>
          <cell r="H7059">
            <v>16.610000000000003</v>
          </cell>
          <cell r="I7059">
            <v>18.57</v>
          </cell>
          <cell r="J7059">
            <v>20.420000000000002</v>
          </cell>
          <cell r="K7059">
            <v>21.490000000000002</v>
          </cell>
          <cell r="L7059">
            <v>22.360000000000003</v>
          </cell>
          <cell r="M7059">
            <v>23.290000000000003</v>
          </cell>
          <cell r="N7059">
            <v>44.059999999999995</v>
          </cell>
          <cell r="O7059">
            <v>45.75</v>
          </cell>
          <cell r="P7059">
            <v>47.379999999999995</v>
          </cell>
          <cell r="Q7059">
            <v>48.37</v>
          </cell>
          <cell r="R7059">
            <v>49.16</v>
          </cell>
          <cell r="S7059">
            <v>3.6199999999999997</v>
          </cell>
        </row>
        <row r="7060">
          <cell r="A7060">
            <v>12236210</v>
          </cell>
          <cell r="B7060">
            <v>12236210</v>
          </cell>
          <cell r="C7060">
            <v>21125</v>
          </cell>
          <cell r="D7060" t="str">
            <v>SP</v>
          </cell>
          <cell r="E7060" t="str">
            <v>Interior</v>
          </cell>
          <cell r="F7060">
            <v>8.0000000000000002E-3</v>
          </cell>
          <cell r="G7060">
            <v>1</v>
          </cell>
          <cell r="H7060">
            <v>12.67</v>
          </cell>
          <cell r="I7060">
            <v>13.37</v>
          </cell>
          <cell r="J7060">
            <v>14.93</v>
          </cell>
          <cell r="K7060">
            <v>18.89</v>
          </cell>
          <cell r="L7060">
            <v>20.28</v>
          </cell>
          <cell r="M7060">
            <v>21.19</v>
          </cell>
          <cell r="N7060">
            <v>49.66</v>
          </cell>
          <cell r="O7060">
            <v>49.75</v>
          </cell>
          <cell r="P7060">
            <v>63.37</v>
          </cell>
          <cell r="Q7060">
            <v>63.48</v>
          </cell>
          <cell r="R7060">
            <v>63.589999999999996</v>
          </cell>
          <cell r="S7060">
            <v>7.26</v>
          </cell>
        </row>
        <row r="7061">
          <cell r="A7061">
            <v>12236211</v>
          </cell>
          <cell r="B7061">
            <v>12236219</v>
          </cell>
          <cell r="C7061">
            <v>21127</v>
          </cell>
          <cell r="D7061" t="str">
            <v>SP</v>
          </cell>
          <cell r="E7061" t="str">
            <v>Interior</v>
          </cell>
          <cell r="F7061">
            <v>8.0000000000000002E-3</v>
          </cell>
          <cell r="G7061">
            <v>2</v>
          </cell>
          <cell r="H7061">
            <v>16.610000000000003</v>
          </cell>
          <cell r="I7061">
            <v>18.57</v>
          </cell>
          <cell r="J7061">
            <v>20.420000000000002</v>
          </cell>
          <cell r="K7061">
            <v>21.490000000000002</v>
          </cell>
          <cell r="L7061">
            <v>22.360000000000003</v>
          </cell>
          <cell r="M7061">
            <v>23.290000000000003</v>
          </cell>
          <cell r="N7061">
            <v>44.059999999999995</v>
          </cell>
          <cell r="O7061">
            <v>45.75</v>
          </cell>
          <cell r="P7061">
            <v>47.379999999999995</v>
          </cell>
          <cell r="Q7061">
            <v>48.37</v>
          </cell>
          <cell r="R7061">
            <v>49.16</v>
          </cell>
          <cell r="S7061">
            <v>3.6199999999999997</v>
          </cell>
        </row>
        <row r="7062">
          <cell r="A7062">
            <v>12236220</v>
          </cell>
          <cell r="B7062">
            <v>12236220</v>
          </cell>
          <cell r="C7062">
            <v>21128</v>
          </cell>
          <cell r="D7062" t="str">
            <v>SP</v>
          </cell>
          <cell r="E7062" t="str">
            <v>Interior</v>
          </cell>
          <cell r="F7062">
            <v>8.0000000000000002E-3</v>
          </cell>
          <cell r="G7062">
            <v>1</v>
          </cell>
          <cell r="H7062">
            <v>12.67</v>
          </cell>
          <cell r="I7062">
            <v>13.37</v>
          </cell>
          <cell r="J7062">
            <v>14.93</v>
          </cell>
          <cell r="K7062">
            <v>18.89</v>
          </cell>
          <cell r="L7062">
            <v>20.28</v>
          </cell>
          <cell r="M7062">
            <v>21.19</v>
          </cell>
          <cell r="N7062">
            <v>49.66</v>
          </cell>
          <cell r="O7062">
            <v>49.75</v>
          </cell>
          <cell r="P7062">
            <v>63.37</v>
          </cell>
          <cell r="Q7062">
            <v>63.48</v>
          </cell>
          <cell r="R7062">
            <v>63.589999999999996</v>
          </cell>
          <cell r="S7062">
            <v>7.26</v>
          </cell>
        </row>
        <row r="7063">
          <cell r="A7063">
            <v>12236221</v>
          </cell>
          <cell r="B7063">
            <v>12236229</v>
          </cell>
          <cell r="C7063">
            <v>21130</v>
          </cell>
          <cell r="D7063" t="str">
            <v>SP</v>
          </cell>
          <cell r="E7063" t="str">
            <v>Interior</v>
          </cell>
          <cell r="F7063">
            <v>8.0000000000000002E-3</v>
          </cell>
          <cell r="G7063">
            <v>2</v>
          </cell>
          <cell r="H7063">
            <v>16.610000000000003</v>
          </cell>
          <cell r="I7063">
            <v>18.57</v>
          </cell>
          <cell r="J7063">
            <v>20.420000000000002</v>
          </cell>
          <cell r="K7063">
            <v>21.490000000000002</v>
          </cell>
          <cell r="L7063">
            <v>22.360000000000003</v>
          </cell>
          <cell r="M7063">
            <v>23.290000000000003</v>
          </cell>
          <cell r="N7063">
            <v>44.059999999999995</v>
          </cell>
          <cell r="O7063">
            <v>45.75</v>
          </cell>
          <cell r="P7063">
            <v>47.379999999999995</v>
          </cell>
          <cell r="Q7063">
            <v>48.37</v>
          </cell>
          <cell r="R7063">
            <v>49.16</v>
          </cell>
          <cell r="S7063">
            <v>3.6199999999999997</v>
          </cell>
        </row>
        <row r="7064">
          <cell r="A7064">
            <v>12236230</v>
          </cell>
          <cell r="B7064">
            <v>12236231</v>
          </cell>
          <cell r="C7064">
            <v>21132</v>
          </cell>
          <cell r="D7064" t="str">
            <v>SP</v>
          </cell>
          <cell r="E7064" t="str">
            <v>Interior</v>
          </cell>
          <cell r="F7064">
            <v>8.0000000000000002E-3</v>
          </cell>
          <cell r="G7064">
            <v>1</v>
          </cell>
          <cell r="H7064">
            <v>12.67</v>
          </cell>
          <cell r="I7064">
            <v>13.37</v>
          </cell>
          <cell r="J7064">
            <v>14.93</v>
          </cell>
          <cell r="K7064">
            <v>18.89</v>
          </cell>
          <cell r="L7064">
            <v>20.28</v>
          </cell>
          <cell r="M7064">
            <v>21.19</v>
          </cell>
          <cell r="N7064">
            <v>49.66</v>
          </cell>
          <cell r="O7064">
            <v>49.75</v>
          </cell>
          <cell r="P7064">
            <v>63.37</v>
          </cell>
          <cell r="Q7064">
            <v>63.48</v>
          </cell>
          <cell r="R7064">
            <v>63.589999999999996</v>
          </cell>
          <cell r="S7064">
            <v>7.26</v>
          </cell>
        </row>
        <row r="7065">
          <cell r="A7065">
            <v>12236232</v>
          </cell>
          <cell r="B7065">
            <v>12236239</v>
          </cell>
          <cell r="C7065">
            <v>21134</v>
          </cell>
          <cell r="D7065" t="str">
            <v>SP</v>
          </cell>
          <cell r="E7065" t="str">
            <v>Interior</v>
          </cell>
          <cell r="F7065">
            <v>8.0000000000000002E-3</v>
          </cell>
          <cell r="G7065">
            <v>2</v>
          </cell>
          <cell r="H7065">
            <v>16.610000000000003</v>
          </cell>
          <cell r="I7065">
            <v>18.57</v>
          </cell>
          <cell r="J7065">
            <v>20.420000000000002</v>
          </cell>
          <cell r="K7065">
            <v>21.490000000000002</v>
          </cell>
          <cell r="L7065">
            <v>22.360000000000003</v>
          </cell>
          <cell r="M7065">
            <v>23.290000000000003</v>
          </cell>
          <cell r="N7065">
            <v>44.059999999999995</v>
          </cell>
          <cell r="O7065">
            <v>45.75</v>
          </cell>
          <cell r="P7065">
            <v>47.379999999999995</v>
          </cell>
          <cell r="Q7065">
            <v>48.37</v>
          </cell>
          <cell r="R7065">
            <v>49.16</v>
          </cell>
          <cell r="S7065">
            <v>3.6199999999999997</v>
          </cell>
        </row>
        <row r="7066">
          <cell r="A7066">
            <v>12236240</v>
          </cell>
          <cell r="B7066">
            <v>12236240</v>
          </cell>
          <cell r="C7066">
            <v>21135</v>
          </cell>
          <cell r="D7066" t="str">
            <v>SP</v>
          </cell>
          <cell r="E7066" t="str">
            <v>Interior</v>
          </cell>
          <cell r="F7066">
            <v>8.0000000000000002E-3</v>
          </cell>
          <cell r="G7066">
            <v>1</v>
          </cell>
          <cell r="H7066">
            <v>12.67</v>
          </cell>
          <cell r="I7066">
            <v>13.37</v>
          </cell>
          <cell r="J7066">
            <v>14.93</v>
          </cell>
          <cell r="K7066">
            <v>18.89</v>
          </cell>
          <cell r="L7066">
            <v>20.28</v>
          </cell>
          <cell r="M7066">
            <v>21.19</v>
          </cell>
          <cell r="N7066">
            <v>49.66</v>
          </cell>
          <cell r="O7066">
            <v>49.75</v>
          </cell>
          <cell r="P7066">
            <v>63.37</v>
          </cell>
          <cell r="Q7066">
            <v>63.48</v>
          </cell>
          <cell r="R7066">
            <v>63.589999999999996</v>
          </cell>
          <cell r="S7066">
            <v>7.26</v>
          </cell>
        </row>
        <row r="7067">
          <cell r="A7067">
            <v>12236241</v>
          </cell>
          <cell r="B7067">
            <v>12236249</v>
          </cell>
          <cell r="C7067">
            <v>21137</v>
          </cell>
          <cell r="D7067" t="str">
            <v>SP</v>
          </cell>
          <cell r="E7067" t="str">
            <v>Interior</v>
          </cell>
          <cell r="F7067">
            <v>8.0000000000000002E-3</v>
          </cell>
          <cell r="G7067">
            <v>2</v>
          </cell>
          <cell r="H7067">
            <v>16.610000000000003</v>
          </cell>
          <cell r="I7067">
            <v>18.57</v>
          </cell>
          <cell r="J7067">
            <v>20.420000000000002</v>
          </cell>
          <cell r="K7067">
            <v>21.490000000000002</v>
          </cell>
          <cell r="L7067">
            <v>22.360000000000003</v>
          </cell>
          <cell r="M7067">
            <v>23.290000000000003</v>
          </cell>
          <cell r="N7067">
            <v>44.059999999999995</v>
          </cell>
          <cell r="O7067">
            <v>45.75</v>
          </cell>
          <cell r="P7067">
            <v>47.379999999999995</v>
          </cell>
          <cell r="Q7067">
            <v>48.37</v>
          </cell>
          <cell r="R7067">
            <v>49.16</v>
          </cell>
          <cell r="S7067">
            <v>3.6199999999999997</v>
          </cell>
        </row>
        <row r="7068">
          <cell r="A7068">
            <v>12236250</v>
          </cell>
          <cell r="B7068">
            <v>12236250</v>
          </cell>
          <cell r="C7068">
            <v>21138</v>
          </cell>
          <cell r="D7068" t="str">
            <v>SP</v>
          </cell>
          <cell r="E7068" t="str">
            <v>Interior</v>
          </cell>
          <cell r="F7068">
            <v>8.0000000000000002E-3</v>
          </cell>
          <cell r="G7068">
            <v>1</v>
          </cell>
          <cell r="H7068">
            <v>12.67</v>
          </cell>
          <cell r="I7068">
            <v>13.37</v>
          </cell>
          <cell r="J7068">
            <v>14.93</v>
          </cell>
          <cell r="K7068">
            <v>18.89</v>
          </cell>
          <cell r="L7068">
            <v>20.28</v>
          </cell>
          <cell r="M7068">
            <v>21.19</v>
          </cell>
          <cell r="N7068">
            <v>49.66</v>
          </cell>
          <cell r="O7068">
            <v>49.75</v>
          </cell>
          <cell r="P7068">
            <v>63.37</v>
          </cell>
          <cell r="Q7068">
            <v>63.48</v>
          </cell>
          <cell r="R7068">
            <v>63.589999999999996</v>
          </cell>
          <cell r="S7068">
            <v>7.26</v>
          </cell>
        </row>
        <row r="7069">
          <cell r="A7069">
            <v>12236251</v>
          </cell>
          <cell r="B7069">
            <v>12236259</v>
          </cell>
          <cell r="C7069">
            <v>21140</v>
          </cell>
          <cell r="D7069" t="str">
            <v>SP</v>
          </cell>
          <cell r="E7069" t="str">
            <v>Interior</v>
          </cell>
          <cell r="F7069">
            <v>8.0000000000000002E-3</v>
          </cell>
          <cell r="G7069">
            <v>2</v>
          </cell>
          <cell r="H7069">
            <v>16.610000000000003</v>
          </cell>
          <cell r="I7069">
            <v>18.57</v>
          </cell>
          <cell r="J7069">
            <v>20.420000000000002</v>
          </cell>
          <cell r="K7069">
            <v>21.490000000000002</v>
          </cell>
          <cell r="L7069">
            <v>22.360000000000003</v>
          </cell>
          <cell r="M7069">
            <v>23.290000000000003</v>
          </cell>
          <cell r="N7069">
            <v>44.059999999999995</v>
          </cell>
          <cell r="O7069">
            <v>45.75</v>
          </cell>
          <cell r="P7069">
            <v>47.379999999999995</v>
          </cell>
          <cell r="Q7069">
            <v>48.37</v>
          </cell>
          <cell r="R7069">
            <v>49.16</v>
          </cell>
          <cell r="S7069">
            <v>3.6199999999999997</v>
          </cell>
        </row>
        <row r="7070">
          <cell r="A7070">
            <v>12236260</v>
          </cell>
          <cell r="B7070">
            <v>12236260</v>
          </cell>
          <cell r="C7070">
            <v>21141</v>
          </cell>
          <cell r="D7070" t="str">
            <v>SP</v>
          </cell>
          <cell r="E7070" t="str">
            <v>Interior</v>
          </cell>
          <cell r="F7070">
            <v>8.0000000000000002E-3</v>
          </cell>
          <cell r="G7070">
            <v>1</v>
          </cell>
          <cell r="H7070">
            <v>12.67</v>
          </cell>
          <cell r="I7070">
            <v>13.37</v>
          </cell>
          <cell r="J7070">
            <v>14.93</v>
          </cell>
          <cell r="K7070">
            <v>18.89</v>
          </cell>
          <cell r="L7070">
            <v>20.28</v>
          </cell>
          <cell r="M7070">
            <v>21.19</v>
          </cell>
          <cell r="N7070">
            <v>49.66</v>
          </cell>
          <cell r="O7070">
            <v>49.75</v>
          </cell>
          <cell r="P7070">
            <v>63.37</v>
          </cell>
          <cell r="Q7070">
            <v>63.48</v>
          </cell>
          <cell r="R7070">
            <v>63.589999999999996</v>
          </cell>
          <cell r="S7070">
            <v>7.26</v>
          </cell>
        </row>
        <row r="7071">
          <cell r="A7071">
            <v>12236261</v>
          </cell>
          <cell r="B7071">
            <v>12236389</v>
          </cell>
          <cell r="C7071">
            <v>21143</v>
          </cell>
          <cell r="D7071" t="str">
            <v>SP</v>
          </cell>
          <cell r="E7071" t="str">
            <v>Interior</v>
          </cell>
          <cell r="F7071">
            <v>8.0000000000000002E-3</v>
          </cell>
          <cell r="G7071">
            <v>2</v>
          </cell>
          <cell r="H7071">
            <v>16.610000000000003</v>
          </cell>
          <cell r="I7071">
            <v>18.57</v>
          </cell>
          <cell r="J7071">
            <v>20.420000000000002</v>
          </cell>
          <cell r="K7071">
            <v>21.490000000000002</v>
          </cell>
          <cell r="L7071">
            <v>22.360000000000003</v>
          </cell>
          <cell r="M7071">
            <v>23.290000000000003</v>
          </cell>
          <cell r="N7071">
            <v>44.059999999999995</v>
          </cell>
          <cell r="O7071">
            <v>45.75</v>
          </cell>
          <cell r="P7071">
            <v>47.379999999999995</v>
          </cell>
          <cell r="Q7071">
            <v>48.37</v>
          </cell>
          <cell r="R7071">
            <v>49.16</v>
          </cell>
          <cell r="S7071">
            <v>3.6199999999999997</v>
          </cell>
        </row>
        <row r="7072">
          <cell r="A7072">
            <v>12236390</v>
          </cell>
          <cell r="B7072">
            <v>12236390</v>
          </cell>
          <cell r="C7072">
            <v>21144</v>
          </cell>
          <cell r="D7072" t="str">
            <v>SP</v>
          </cell>
          <cell r="E7072" t="str">
            <v>Interior</v>
          </cell>
          <cell r="F7072">
            <v>8.0000000000000002E-3</v>
          </cell>
          <cell r="G7072">
            <v>1</v>
          </cell>
          <cell r="H7072">
            <v>12.67</v>
          </cell>
          <cell r="I7072">
            <v>13.37</v>
          </cell>
          <cell r="J7072">
            <v>14.93</v>
          </cell>
          <cell r="K7072">
            <v>18.89</v>
          </cell>
          <cell r="L7072">
            <v>20.28</v>
          </cell>
          <cell r="M7072">
            <v>21.19</v>
          </cell>
          <cell r="N7072">
            <v>49.66</v>
          </cell>
          <cell r="O7072">
            <v>49.75</v>
          </cell>
          <cell r="P7072">
            <v>63.37</v>
          </cell>
          <cell r="Q7072">
            <v>63.48</v>
          </cell>
          <cell r="R7072">
            <v>63.589999999999996</v>
          </cell>
          <cell r="S7072">
            <v>7.26</v>
          </cell>
        </row>
        <row r="7073">
          <cell r="A7073">
            <v>12236391</v>
          </cell>
          <cell r="B7073">
            <v>12236399</v>
          </cell>
          <cell r="C7073">
            <v>21146</v>
          </cell>
          <cell r="D7073" t="str">
            <v>SP</v>
          </cell>
          <cell r="E7073" t="str">
            <v>Interior</v>
          </cell>
          <cell r="F7073">
            <v>8.0000000000000002E-3</v>
          </cell>
          <cell r="G7073">
            <v>2</v>
          </cell>
          <cell r="H7073">
            <v>16.610000000000003</v>
          </cell>
          <cell r="I7073">
            <v>18.57</v>
          </cell>
          <cell r="J7073">
            <v>20.420000000000002</v>
          </cell>
          <cell r="K7073">
            <v>21.490000000000002</v>
          </cell>
          <cell r="L7073">
            <v>22.360000000000003</v>
          </cell>
          <cell r="M7073">
            <v>23.290000000000003</v>
          </cell>
          <cell r="N7073">
            <v>44.059999999999995</v>
          </cell>
          <cell r="O7073">
            <v>45.75</v>
          </cell>
          <cell r="P7073">
            <v>47.379999999999995</v>
          </cell>
          <cell r="Q7073">
            <v>48.37</v>
          </cell>
          <cell r="R7073">
            <v>49.16</v>
          </cell>
          <cell r="S7073">
            <v>3.6199999999999997</v>
          </cell>
        </row>
        <row r="7074">
          <cell r="A7074">
            <v>12236400</v>
          </cell>
          <cell r="B7074">
            <v>12236400</v>
          </cell>
          <cell r="C7074">
            <v>21147</v>
          </cell>
          <cell r="D7074" t="str">
            <v>SP</v>
          </cell>
          <cell r="E7074" t="str">
            <v>Interior</v>
          </cell>
          <cell r="F7074">
            <v>8.0000000000000002E-3</v>
          </cell>
          <cell r="G7074">
            <v>1</v>
          </cell>
          <cell r="H7074">
            <v>12.67</v>
          </cell>
          <cell r="I7074">
            <v>13.37</v>
          </cell>
          <cell r="J7074">
            <v>14.93</v>
          </cell>
          <cell r="K7074">
            <v>18.89</v>
          </cell>
          <cell r="L7074">
            <v>20.28</v>
          </cell>
          <cell r="M7074">
            <v>21.19</v>
          </cell>
          <cell r="N7074">
            <v>49.66</v>
          </cell>
          <cell r="O7074">
            <v>49.75</v>
          </cell>
          <cell r="P7074">
            <v>63.37</v>
          </cell>
          <cell r="Q7074">
            <v>63.48</v>
          </cell>
          <cell r="R7074">
            <v>63.589999999999996</v>
          </cell>
          <cell r="S7074">
            <v>7.26</v>
          </cell>
        </row>
        <row r="7075">
          <cell r="A7075">
            <v>12236401</v>
          </cell>
          <cell r="B7075">
            <v>12236409</v>
          </cell>
          <cell r="C7075">
            <v>21149</v>
          </cell>
          <cell r="D7075" t="str">
            <v>SP</v>
          </cell>
          <cell r="E7075" t="str">
            <v>Interior</v>
          </cell>
          <cell r="F7075">
            <v>8.0000000000000002E-3</v>
          </cell>
          <cell r="G7075">
            <v>2</v>
          </cell>
          <cell r="H7075">
            <v>16.610000000000003</v>
          </cell>
          <cell r="I7075">
            <v>18.57</v>
          </cell>
          <cell r="J7075">
            <v>20.420000000000002</v>
          </cell>
          <cell r="K7075">
            <v>21.490000000000002</v>
          </cell>
          <cell r="L7075">
            <v>22.360000000000003</v>
          </cell>
          <cell r="M7075">
            <v>23.290000000000003</v>
          </cell>
          <cell r="N7075">
            <v>44.059999999999995</v>
          </cell>
          <cell r="O7075">
            <v>45.75</v>
          </cell>
          <cell r="P7075">
            <v>47.379999999999995</v>
          </cell>
          <cell r="Q7075">
            <v>48.37</v>
          </cell>
          <cell r="R7075">
            <v>49.16</v>
          </cell>
          <cell r="S7075">
            <v>3.6199999999999997</v>
          </cell>
        </row>
        <row r="7076">
          <cell r="A7076">
            <v>12236410</v>
          </cell>
          <cell r="B7076">
            <v>12236410</v>
          </cell>
          <cell r="C7076">
            <v>21150</v>
          </cell>
          <cell r="D7076" t="str">
            <v>SP</v>
          </cell>
          <cell r="E7076" t="str">
            <v>Interior</v>
          </cell>
          <cell r="F7076">
            <v>8.0000000000000002E-3</v>
          </cell>
          <cell r="G7076">
            <v>1</v>
          </cell>
          <cell r="H7076">
            <v>12.67</v>
          </cell>
          <cell r="I7076">
            <v>13.37</v>
          </cell>
          <cell r="J7076">
            <v>14.93</v>
          </cell>
          <cell r="K7076">
            <v>18.89</v>
          </cell>
          <cell r="L7076">
            <v>20.28</v>
          </cell>
          <cell r="M7076">
            <v>21.19</v>
          </cell>
          <cell r="N7076">
            <v>49.66</v>
          </cell>
          <cell r="O7076">
            <v>49.75</v>
          </cell>
          <cell r="P7076">
            <v>63.37</v>
          </cell>
          <cell r="Q7076">
            <v>63.48</v>
          </cell>
          <cell r="R7076">
            <v>63.589999999999996</v>
          </cell>
          <cell r="S7076">
            <v>7.26</v>
          </cell>
        </row>
        <row r="7077">
          <cell r="A7077">
            <v>12236411</v>
          </cell>
          <cell r="B7077">
            <v>12236419</v>
          </cell>
          <cell r="C7077">
            <v>21152</v>
          </cell>
          <cell r="D7077" t="str">
            <v>SP</v>
          </cell>
          <cell r="E7077" t="str">
            <v>Interior</v>
          </cell>
          <cell r="F7077">
            <v>8.0000000000000002E-3</v>
          </cell>
          <cell r="G7077">
            <v>2</v>
          </cell>
          <cell r="H7077">
            <v>16.610000000000003</v>
          </cell>
          <cell r="I7077">
            <v>18.57</v>
          </cell>
          <cell r="J7077">
            <v>20.420000000000002</v>
          </cell>
          <cell r="K7077">
            <v>21.490000000000002</v>
          </cell>
          <cell r="L7077">
            <v>22.360000000000003</v>
          </cell>
          <cell r="M7077">
            <v>23.290000000000003</v>
          </cell>
          <cell r="N7077">
            <v>44.059999999999995</v>
          </cell>
          <cell r="O7077">
            <v>45.75</v>
          </cell>
          <cell r="P7077">
            <v>47.379999999999995</v>
          </cell>
          <cell r="Q7077">
            <v>48.37</v>
          </cell>
          <cell r="R7077">
            <v>49.16</v>
          </cell>
          <cell r="S7077">
            <v>3.6199999999999997</v>
          </cell>
        </row>
        <row r="7078">
          <cell r="A7078">
            <v>12236420</v>
          </cell>
          <cell r="B7078">
            <v>12236420</v>
          </cell>
          <cell r="C7078">
            <v>21153</v>
          </cell>
          <cell r="D7078" t="str">
            <v>SP</v>
          </cell>
          <cell r="E7078" t="str">
            <v>Interior</v>
          </cell>
          <cell r="F7078">
            <v>8.0000000000000002E-3</v>
          </cell>
          <cell r="G7078">
            <v>1</v>
          </cell>
          <cell r="H7078">
            <v>12.67</v>
          </cell>
          <cell r="I7078">
            <v>13.37</v>
          </cell>
          <cell r="J7078">
            <v>14.93</v>
          </cell>
          <cell r="K7078">
            <v>18.89</v>
          </cell>
          <cell r="L7078">
            <v>20.28</v>
          </cell>
          <cell r="M7078">
            <v>21.19</v>
          </cell>
          <cell r="N7078">
            <v>49.66</v>
          </cell>
          <cell r="O7078">
            <v>49.75</v>
          </cell>
          <cell r="P7078">
            <v>63.37</v>
          </cell>
          <cell r="Q7078">
            <v>63.48</v>
          </cell>
          <cell r="R7078">
            <v>63.589999999999996</v>
          </cell>
          <cell r="S7078">
            <v>7.26</v>
          </cell>
        </row>
        <row r="7079">
          <cell r="A7079">
            <v>12236421</v>
          </cell>
          <cell r="B7079">
            <v>12236429</v>
          </cell>
          <cell r="C7079">
            <v>21155</v>
          </cell>
          <cell r="D7079" t="str">
            <v>SP</v>
          </cell>
          <cell r="E7079" t="str">
            <v>Interior</v>
          </cell>
          <cell r="F7079">
            <v>8.0000000000000002E-3</v>
          </cell>
          <cell r="G7079">
            <v>2</v>
          </cell>
          <cell r="H7079">
            <v>16.610000000000003</v>
          </cell>
          <cell r="I7079">
            <v>18.57</v>
          </cell>
          <cell r="J7079">
            <v>20.420000000000002</v>
          </cell>
          <cell r="K7079">
            <v>21.490000000000002</v>
          </cell>
          <cell r="L7079">
            <v>22.360000000000003</v>
          </cell>
          <cell r="M7079">
            <v>23.290000000000003</v>
          </cell>
          <cell r="N7079">
            <v>44.059999999999995</v>
          </cell>
          <cell r="O7079">
            <v>45.75</v>
          </cell>
          <cell r="P7079">
            <v>47.379999999999995</v>
          </cell>
          <cell r="Q7079">
            <v>48.37</v>
          </cell>
          <cell r="R7079">
            <v>49.16</v>
          </cell>
          <cell r="S7079">
            <v>3.6199999999999997</v>
          </cell>
        </row>
        <row r="7080">
          <cell r="A7080">
            <v>12236430</v>
          </cell>
          <cell r="B7080">
            <v>12236430</v>
          </cell>
          <cell r="C7080">
            <v>21156</v>
          </cell>
          <cell r="D7080" t="str">
            <v>SP</v>
          </cell>
          <cell r="E7080" t="str">
            <v>Interior</v>
          </cell>
          <cell r="F7080">
            <v>8.0000000000000002E-3</v>
          </cell>
          <cell r="G7080">
            <v>1</v>
          </cell>
          <cell r="H7080">
            <v>12.67</v>
          </cell>
          <cell r="I7080">
            <v>13.37</v>
          </cell>
          <cell r="J7080">
            <v>14.93</v>
          </cell>
          <cell r="K7080">
            <v>18.89</v>
          </cell>
          <cell r="L7080">
            <v>20.28</v>
          </cell>
          <cell r="M7080">
            <v>21.19</v>
          </cell>
          <cell r="N7080">
            <v>49.66</v>
          </cell>
          <cell r="O7080">
            <v>49.75</v>
          </cell>
          <cell r="P7080">
            <v>63.37</v>
          </cell>
          <cell r="Q7080">
            <v>63.48</v>
          </cell>
          <cell r="R7080">
            <v>63.589999999999996</v>
          </cell>
          <cell r="S7080">
            <v>7.26</v>
          </cell>
        </row>
        <row r="7081">
          <cell r="A7081">
            <v>12236431</v>
          </cell>
          <cell r="B7081">
            <v>12236439</v>
          </cell>
          <cell r="C7081">
            <v>21158</v>
          </cell>
          <cell r="D7081" t="str">
            <v>SP</v>
          </cell>
          <cell r="E7081" t="str">
            <v>Interior</v>
          </cell>
          <cell r="F7081">
            <v>8.0000000000000002E-3</v>
          </cell>
          <cell r="G7081">
            <v>2</v>
          </cell>
          <cell r="H7081">
            <v>16.610000000000003</v>
          </cell>
          <cell r="I7081">
            <v>18.57</v>
          </cell>
          <cell r="J7081">
            <v>20.420000000000002</v>
          </cell>
          <cell r="K7081">
            <v>21.490000000000002</v>
          </cell>
          <cell r="L7081">
            <v>22.360000000000003</v>
          </cell>
          <cell r="M7081">
            <v>23.290000000000003</v>
          </cell>
          <cell r="N7081">
            <v>44.059999999999995</v>
          </cell>
          <cell r="O7081">
            <v>45.75</v>
          </cell>
          <cell r="P7081">
            <v>47.379999999999995</v>
          </cell>
          <cell r="Q7081">
            <v>48.37</v>
          </cell>
          <cell r="R7081">
            <v>49.16</v>
          </cell>
          <cell r="S7081">
            <v>3.6199999999999997</v>
          </cell>
        </row>
        <row r="7082">
          <cell r="A7082">
            <v>12236440</v>
          </cell>
          <cell r="B7082">
            <v>12236440</v>
          </cell>
          <cell r="C7082">
            <v>21159</v>
          </cell>
          <cell r="D7082" t="str">
            <v>SP</v>
          </cell>
          <cell r="E7082" t="str">
            <v>Interior</v>
          </cell>
          <cell r="F7082">
            <v>8.0000000000000002E-3</v>
          </cell>
          <cell r="G7082">
            <v>1</v>
          </cell>
          <cell r="H7082">
            <v>12.67</v>
          </cell>
          <cell r="I7082">
            <v>13.37</v>
          </cell>
          <cell r="J7082">
            <v>14.93</v>
          </cell>
          <cell r="K7082">
            <v>18.89</v>
          </cell>
          <cell r="L7082">
            <v>20.28</v>
          </cell>
          <cell r="M7082">
            <v>21.19</v>
          </cell>
          <cell r="N7082">
            <v>49.66</v>
          </cell>
          <cell r="O7082">
            <v>49.75</v>
          </cell>
          <cell r="P7082">
            <v>63.37</v>
          </cell>
          <cell r="Q7082">
            <v>63.48</v>
          </cell>
          <cell r="R7082">
            <v>63.589999999999996</v>
          </cell>
          <cell r="S7082">
            <v>7.26</v>
          </cell>
        </row>
        <row r="7083">
          <cell r="A7083">
            <v>12236441</v>
          </cell>
          <cell r="B7083">
            <v>12236441</v>
          </cell>
          <cell r="C7083">
            <v>21160</v>
          </cell>
          <cell r="D7083" t="str">
            <v>SP</v>
          </cell>
          <cell r="E7083" t="str">
            <v>Interior</v>
          </cell>
          <cell r="F7083">
            <v>8.0000000000000002E-3</v>
          </cell>
          <cell r="G7083">
            <v>2</v>
          </cell>
          <cell r="H7083">
            <v>16.610000000000003</v>
          </cell>
          <cell r="I7083">
            <v>18.57</v>
          </cell>
          <cell r="J7083">
            <v>20.420000000000002</v>
          </cell>
          <cell r="K7083">
            <v>21.490000000000002</v>
          </cell>
          <cell r="L7083">
            <v>22.360000000000003</v>
          </cell>
          <cell r="M7083">
            <v>23.290000000000003</v>
          </cell>
          <cell r="N7083">
            <v>44.059999999999995</v>
          </cell>
          <cell r="O7083">
            <v>45.75</v>
          </cell>
          <cell r="P7083">
            <v>47.379999999999995</v>
          </cell>
          <cell r="Q7083">
            <v>48.37</v>
          </cell>
          <cell r="R7083">
            <v>49.16</v>
          </cell>
          <cell r="S7083">
            <v>3.6199999999999997</v>
          </cell>
        </row>
        <row r="7084">
          <cell r="A7084">
            <v>12236442</v>
          </cell>
          <cell r="B7084">
            <v>12236442</v>
          </cell>
          <cell r="C7084">
            <v>21161</v>
          </cell>
          <cell r="D7084" t="str">
            <v>SP</v>
          </cell>
          <cell r="E7084" t="str">
            <v>Interior</v>
          </cell>
          <cell r="F7084">
            <v>8.0000000000000002E-3</v>
          </cell>
          <cell r="G7084">
            <v>1</v>
          </cell>
          <cell r="H7084">
            <v>12.67</v>
          </cell>
          <cell r="I7084">
            <v>13.37</v>
          </cell>
          <cell r="J7084">
            <v>14.93</v>
          </cell>
          <cell r="K7084">
            <v>18.89</v>
          </cell>
          <cell r="L7084">
            <v>20.28</v>
          </cell>
          <cell r="M7084">
            <v>21.19</v>
          </cell>
          <cell r="N7084">
            <v>49.66</v>
          </cell>
          <cell r="O7084">
            <v>49.75</v>
          </cell>
          <cell r="P7084">
            <v>63.37</v>
          </cell>
          <cell r="Q7084">
            <v>63.48</v>
          </cell>
          <cell r="R7084">
            <v>63.589999999999996</v>
          </cell>
          <cell r="S7084">
            <v>7.26</v>
          </cell>
        </row>
        <row r="7085">
          <cell r="A7085">
            <v>12236443</v>
          </cell>
          <cell r="B7085">
            <v>12236449</v>
          </cell>
          <cell r="C7085">
            <v>21163</v>
          </cell>
          <cell r="D7085" t="str">
            <v>SP</v>
          </cell>
          <cell r="E7085" t="str">
            <v>Interior</v>
          </cell>
          <cell r="F7085">
            <v>8.0000000000000002E-3</v>
          </cell>
          <cell r="G7085">
            <v>2</v>
          </cell>
          <cell r="H7085">
            <v>16.610000000000003</v>
          </cell>
          <cell r="I7085">
            <v>18.57</v>
          </cell>
          <cell r="J7085">
            <v>20.420000000000002</v>
          </cell>
          <cell r="K7085">
            <v>21.490000000000002</v>
          </cell>
          <cell r="L7085">
            <v>22.360000000000003</v>
          </cell>
          <cell r="M7085">
            <v>23.290000000000003</v>
          </cell>
          <cell r="N7085">
            <v>44.059999999999995</v>
          </cell>
          <cell r="O7085">
            <v>45.75</v>
          </cell>
          <cell r="P7085">
            <v>47.379999999999995</v>
          </cell>
          <cell r="Q7085">
            <v>48.37</v>
          </cell>
          <cell r="R7085">
            <v>49.16</v>
          </cell>
          <cell r="S7085">
            <v>3.6199999999999997</v>
          </cell>
        </row>
        <row r="7086">
          <cell r="A7086">
            <v>12236450</v>
          </cell>
          <cell r="B7086">
            <v>12236450</v>
          </cell>
          <cell r="C7086">
            <v>21164</v>
          </cell>
          <cell r="D7086" t="str">
            <v>SP</v>
          </cell>
          <cell r="E7086" t="str">
            <v>Interior</v>
          </cell>
          <cell r="F7086">
            <v>8.0000000000000002E-3</v>
          </cell>
          <cell r="G7086">
            <v>1</v>
          </cell>
          <cell r="H7086">
            <v>12.67</v>
          </cell>
          <cell r="I7086">
            <v>13.37</v>
          </cell>
          <cell r="J7086">
            <v>14.93</v>
          </cell>
          <cell r="K7086">
            <v>18.89</v>
          </cell>
          <cell r="L7086">
            <v>20.28</v>
          </cell>
          <cell r="M7086">
            <v>21.19</v>
          </cell>
          <cell r="N7086">
            <v>49.66</v>
          </cell>
          <cell r="O7086">
            <v>49.75</v>
          </cell>
          <cell r="P7086">
            <v>63.37</v>
          </cell>
          <cell r="Q7086">
            <v>63.48</v>
          </cell>
          <cell r="R7086">
            <v>63.589999999999996</v>
          </cell>
          <cell r="S7086">
            <v>7.26</v>
          </cell>
        </row>
        <row r="7087">
          <cell r="A7087">
            <v>12236451</v>
          </cell>
          <cell r="B7087">
            <v>12236459</v>
          </cell>
          <cell r="C7087">
            <v>21166</v>
          </cell>
          <cell r="D7087" t="str">
            <v>SP</v>
          </cell>
          <cell r="E7087" t="str">
            <v>Interior</v>
          </cell>
          <cell r="F7087">
            <v>8.0000000000000002E-3</v>
          </cell>
          <cell r="G7087">
            <v>2</v>
          </cell>
          <cell r="H7087">
            <v>16.610000000000003</v>
          </cell>
          <cell r="I7087">
            <v>18.57</v>
          </cell>
          <cell r="J7087">
            <v>20.420000000000002</v>
          </cell>
          <cell r="K7087">
            <v>21.490000000000002</v>
          </cell>
          <cell r="L7087">
            <v>22.360000000000003</v>
          </cell>
          <cell r="M7087">
            <v>23.290000000000003</v>
          </cell>
          <cell r="N7087">
            <v>44.059999999999995</v>
          </cell>
          <cell r="O7087">
            <v>45.75</v>
          </cell>
          <cell r="P7087">
            <v>47.379999999999995</v>
          </cell>
          <cell r="Q7087">
            <v>48.37</v>
          </cell>
          <cell r="R7087">
            <v>49.16</v>
          </cell>
          <cell r="S7087">
            <v>3.6199999999999997</v>
          </cell>
        </row>
        <row r="7088">
          <cell r="A7088">
            <v>12236460</v>
          </cell>
          <cell r="B7088">
            <v>12236460</v>
          </cell>
          <cell r="C7088">
            <v>21167</v>
          </cell>
          <cell r="D7088" t="str">
            <v>SP</v>
          </cell>
          <cell r="E7088" t="str">
            <v>Interior</v>
          </cell>
          <cell r="F7088">
            <v>8.0000000000000002E-3</v>
          </cell>
          <cell r="G7088">
            <v>1</v>
          </cell>
          <cell r="H7088">
            <v>12.67</v>
          </cell>
          <cell r="I7088">
            <v>13.37</v>
          </cell>
          <cell r="J7088">
            <v>14.93</v>
          </cell>
          <cell r="K7088">
            <v>18.89</v>
          </cell>
          <cell r="L7088">
            <v>20.28</v>
          </cell>
          <cell r="M7088">
            <v>21.19</v>
          </cell>
          <cell r="N7088">
            <v>49.66</v>
          </cell>
          <cell r="O7088">
            <v>49.75</v>
          </cell>
          <cell r="P7088">
            <v>63.37</v>
          </cell>
          <cell r="Q7088">
            <v>63.48</v>
          </cell>
          <cell r="R7088">
            <v>63.589999999999996</v>
          </cell>
          <cell r="S7088">
            <v>7.26</v>
          </cell>
        </row>
        <row r="7089">
          <cell r="A7089">
            <v>12236461</v>
          </cell>
          <cell r="B7089">
            <v>12236469</v>
          </cell>
          <cell r="C7089">
            <v>21169</v>
          </cell>
          <cell r="D7089" t="str">
            <v>SP</v>
          </cell>
          <cell r="E7089" t="str">
            <v>Interior</v>
          </cell>
          <cell r="F7089">
            <v>8.0000000000000002E-3</v>
          </cell>
          <cell r="G7089">
            <v>2</v>
          </cell>
          <cell r="H7089">
            <v>16.610000000000003</v>
          </cell>
          <cell r="I7089">
            <v>18.57</v>
          </cell>
          <cell r="J7089">
            <v>20.420000000000002</v>
          </cell>
          <cell r="K7089">
            <v>21.490000000000002</v>
          </cell>
          <cell r="L7089">
            <v>22.360000000000003</v>
          </cell>
          <cell r="M7089">
            <v>23.290000000000003</v>
          </cell>
          <cell r="N7089">
            <v>44.059999999999995</v>
          </cell>
          <cell r="O7089">
            <v>45.75</v>
          </cell>
          <cell r="P7089">
            <v>47.379999999999995</v>
          </cell>
          <cell r="Q7089">
            <v>48.37</v>
          </cell>
          <cell r="R7089">
            <v>49.16</v>
          </cell>
          <cell r="S7089">
            <v>3.6199999999999997</v>
          </cell>
        </row>
        <row r="7090">
          <cell r="A7090">
            <v>12236470</v>
          </cell>
          <cell r="B7090">
            <v>12236470</v>
          </cell>
          <cell r="C7090">
            <v>21170</v>
          </cell>
          <cell r="D7090" t="str">
            <v>SP</v>
          </cell>
          <cell r="E7090" t="str">
            <v>Interior</v>
          </cell>
          <cell r="F7090">
            <v>8.0000000000000002E-3</v>
          </cell>
          <cell r="G7090">
            <v>1</v>
          </cell>
          <cell r="H7090">
            <v>12.67</v>
          </cell>
          <cell r="I7090">
            <v>13.37</v>
          </cell>
          <cell r="J7090">
            <v>14.93</v>
          </cell>
          <cell r="K7090">
            <v>18.89</v>
          </cell>
          <cell r="L7090">
            <v>20.28</v>
          </cell>
          <cell r="M7090">
            <v>21.19</v>
          </cell>
          <cell r="N7090">
            <v>49.66</v>
          </cell>
          <cell r="O7090">
            <v>49.75</v>
          </cell>
          <cell r="P7090">
            <v>63.37</v>
          </cell>
          <cell r="Q7090">
            <v>63.48</v>
          </cell>
          <cell r="R7090">
            <v>63.589999999999996</v>
          </cell>
          <cell r="S7090">
            <v>7.26</v>
          </cell>
        </row>
        <row r="7091">
          <cell r="A7091">
            <v>12236471</v>
          </cell>
          <cell r="B7091">
            <v>12236479</v>
          </cell>
          <cell r="C7091">
            <v>21172</v>
          </cell>
          <cell r="D7091" t="str">
            <v>SP</v>
          </cell>
          <cell r="E7091" t="str">
            <v>Interior</v>
          </cell>
          <cell r="F7091">
            <v>8.0000000000000002E-3</v>
          </cell>
          <cell r="G7091">
            <v>2</v>
          </cell>
          <cell r="H7091">
            <v>16.610000000000003</v>
          </cell>
          <cell r="I7091">
            <v>18.57</v>
          </cell>
          <cell r="J7091">
            <v>20.420000000000002</v>
          </cell>
          <cell r="K7091">
            <v>21.490000000000002</v>
          </cell>
          <cell r="L7091">
            <v>22.360000000000003</v>
          </cell>
          <cell r="M7091">
            <v>23.290000000000003</v>
          </cell>
          <cell r="N7091">
            <v>44.059999999999995</v>
          </cell>
          <cell r="O7091">
            <v>45.75</v>
          </cell>
          <cell r="P7091">
            <v>47.379999999999995</v>
          </cell>
          <cell r="Q7091">
            <v>48.37</v>
          </cell>
          <cell r="R7091">
            <v>49.16</v>
          </cell>
          <cell r="S7091">
            <v>3.6199999999999997</v>
          </cell>
        </row>
        <row r="7092">
          <cell r="A7092">
            <v>12236480</v>
          </cell>
          <cell r="B7092">
            <v>12236495</v>
          </cell>
          <cell r="C7092">
            <v>21174</v>
          </cell>
          <cell r="D7092" t="str">
            <v>SP</v>
          </cell>
          <cell r="E7092" t="str">
            <v>Interior</v>
          </cell>
          <cell r="F7092">
            <v>8.0000000000000002E-3</v>
          </cell>
          <cell r="G7092">
            <v>1</v>
          </cell>
          <cell r="H7092">
            <v>12.67</v>
          </cell>
          <cell r="I7092">
            <v>13.37</v>
          </cell>
          <cell r="J7092">
            <v>14.93</v>
          </cell>
          <cell r="K7092">
            <v>18.89</v>
          </cell>
          <cell r="L7092">
            <v>20.28</v>
          </cell>
          <cell r="M7092">
            <v>21.19</v>
          </cell>
          <cell r="N7092">
            <v>49.66</v>
          </cell>
          <cell r="O7092">
            <v>49.75</v>
          </cell>
          <cell r="P7092">
            <v>63.37</v>
          </cell>
          <cell r="Q7092">
            <v>63.48</v>
          </cell>
          <cell r="R7092">
            <v>63.589999999999996</v>
          </cell>
          <cell r="S7092">
            <v>7.26</v>
          </cell>
        </row>
        <row r="7093">
          <cell r="A7093">
            <v>12236496</v>
          </cell>
          <cell r="B7093">
            <v>12236499</v>
          </cell>
          <cell r="C7093">
            <v>21176</v>
          </cell>
          <cell r="D7093" t="str">
            <v>SP</v>
          </cell>
          <cell r="E7093" t="str">
            <v>Interior</v>
          </cell>
          <cell r="F7093">
            <v>8.0000000000000002E-3</v>
          </cell>
          <cell r="G7093">
            <v>2</v>
          </cell>
          <cell r="H7093">
            <v>16.610000000000003</v>
          </cell>
          <cell r="I7093">
            <v>18.57</v>
          </cell>
          <cell r="J7093">
            <v>20.420000000000002</v>
          </cell>
          <cell r="K7093">
            <v>21.490000000000002</v>
          </cell>
          <cell r="L7093">
            <v>22.360000000000003</v>
          </cell>
          <cell r="M7093">
            <v>23.290000000000003</v>
          </cell>
          <cell r="N7093">
            <v>44.059999999999995</v>
          </cell>
          <cell r="O7093">
            <v>45.75</v>
          </cell>
          <cell r="P7093">
            <v>47.379999999999995</v>
          </cell>
          <cell r="Q7093">
            <v>48.37</v>
          </cell>
          <cell r="R7093">
            <v>49.16</v>
          </cell>
          <cell r="S7093">
            <v>3.6199999999999997</v>
          </cell>
        </row>
        <row r="7094">
          <cell r="A7094">
            <v>12236500</v>
          </cell>
          <cell r="B7094">
            <v>12236500</v>
          </cell>
          <cell r="C7094">
            <v>21177</v>
          </cell>
          <cell r="D7094" t="str">
            <v>SP</v>
          </cell>
          <cell r="E7094" t="str">
            <v>Interior</v>
          </cell>
          <cell r="F7094">
            <v>8.0000000000000002E-3</v>
          </cell>
          <cell r="G7094">
            <v>1</v>
          </cell>
          <cell r="H7094">
            <v>12.67</v>
          </cell>
          <cell r="I7094">
            <v>13.37</v>
          </cell>
          <cell r="J7094">
            <v>14.93</v>
          </cell>
          <cell r="K7094">
            <v>18.89</v>
          </cell>
          <cell r="L7094">
            <v>20.28</v>
          </cell>
          <cell r="M7094">
            <v>21.19</v>
          </cell>
          <cell r="N7094">
            <v>49.66</v>
          </cell>
          <cell r="O7094">
            <v>49.75</v>
          </cell>
          <cell r="P7094">
            <v>63.37</v>
          </cell>
          <cell r="Q7094">
            <v>63.48</v>
          </cell>
          <cell r="R7094">
            <v>63.589999999999996</v>
          </cell>
          <cell r="S7094">
            <v>7.26</v>
          </cell>
        </row>
        <row r="7095">
          <cell r="A7095">
            <v>12236501</v>
          </cell>
          <cell r="B7095">
            <v>12236509</v>
          </cell>
          <cell r="C7095">
            <v>21179</v>
          </cell>
          <cell r="D7095" t="str">
            <v>SP</v>
          </cell>
          <cell r="E7095" t="str">
            <v>Interior</v>
          </cell>
          <cell r="F7095">
            <v>8.0000000000000002E-3</v>
          </cell>
          <cell r="G7095">
            <v>2</v>
          </cell>
          <cell r="H7095">
            <v>16.610000000000003</v>
          </cell>
          <cell r="I7095">
            <v>18.57</v>
          </cell>
          <cell r="J7095">
            <v>20.420000000000002</v>
          </cell>
          <cell r="K7095">
            <v>21.490000000000002</v>
          </cell>
          <cell r="L7095">
            <v>22.360000000000003</v>
          </cell>
          <cell r="M7095">
            <v>23.290000000000003</v>
          </cell>
          <cell r="N7095">
            <v>44.059999999999995</v>
          </cell>
          <cell r="O7095">
            <v>45.75</v>
          </cell>
          <cell r="P7095">
            <v>47.379999999999995</v>
          </cell>
          <cell r="Q7095">
            <v>48.37</v>
          </cell>
          <cell r="R7095">
            <v>49.16</v>
          </cell>
          <cell r="S7095">
            <v>3.6199999999999997</v>
          </cell>
        </row>
        <row r="7096">
          <cell r="A7096">
            <v>12236510</v>
          </cell>
          <cell r="B7096">
            <v>12236510</v>
          </cell>
          <cell r="C7096">
            <v>21180</v>
          </cell>
          <cell r="D7096" t="str">
            <v>SP</v>
          </cell>
          <cell r="E7096" t="str">
            <v>Interior</v>
          </cell>
          <cell r="F7096">
            <v>8.0000000000000002E-3</v>
          </cell>
          <cell r="G7096">
            <v>1</v>
          </cell>
          <cell r="H7096">
            <v>12.67</v>
          </cell>
          <cell r="I7096">
            <v>13.37</v>
          </cell>
          <cell r="J7096">
            <v>14.93</v>
          </cell>
          <cell r="K7096">
            <v>18.89</v>
          </cell>
          <cell r="L7096">
            <v>20.28</v>
          </cell>
          <cell r="M7096">
            <v>21.19</v>
          </cell>
          <cell r="N7096">
            <v>49.66</v>
          </cell>
          <cell r="O7096">
            <v>49.75</v>
          </cell>
          <cell r="P7096">
            <v>63.37</v>
          </cell>
          <cell r="Q7096">
            <v>63.48</v>
          </cell>
          <cell r="R7096">
            <v>63.589999999999996</v>
          </cell>
          <cell r="S7096">
            <v>7.26</v>
          </cell>
        </row>
        <row r="7097">
          <cell r="A7097">
            <v>12236511</v>
          </cell>
          <cell r="B7097">
            <v>12236519</v>
          </cell>
          <cell r="C7097">
            <v>21182</v>
          </cell>
          <cell r="D7097" t="str">
            <v>SP</v>
          </cell>
          <cell r="E7097" t="str">
            <v>Interior</v>
          </cell>
          <cell r="F7097">
            <v>8.0000000000000002E-3</v>
          </cell>
          <cell r="G7097">
            <v>2</v>
          </cell>
          <cell r="H7097">
            <v>16.610000000000003</v>
          </cell>
          <cell r="I7097">
            <v>18.57</v>
          </cell>
          <cell r="J7097">
            <v>20.420000000000002</v>
          </cell>
          <cell r="K7097">
            <v>21.490000000000002</v>
          </cell>
          <cell r="L7097">
            <v>22.360000000000003</v>
          </cell>
          <cell r="M7097">
            <v>23.290000000000003</v>
          </cell>
          <cell r="N7097">
            <v>44.059999999999995</v>
          </cell>
          <cell r="O7097">
            <v>45.75</v>
          </cell>
          <cell r="P7097">
            <v>47.379999999999995</v>
          </cell>
          <cell r="Q7097">
            <v>48.37</v>
          </cell>
          <cell r="R7097">
            <v>49.16</v>
          </cell>
          <cell r="S7097">
            <v>3.6199999999999997</v>
          </cell>
        </row>
        <row r="7098">
          <cell r="A7098">
            <v>12236520</v>
          </cell>
          <cell r="B7098">
            <v>12236520</v>
          </cell>
          <cell r="C7098">
            <v>21183</v>
          </cell>
          <cell r="D7098" t="str">
            <v>SP</v>
          </cell>
          <cell r="E7098" t="str">
            <v>Interior</v>
          </cell>
          <cell r="F7098">
            <v>8.0000000000000002E-3</v>
          </cell>
          <cell r="G7098">
            <v>1</v>
          </cell>
          <cell r="H7098">
            <v>12.67</v>
          </cell>
          <cell r="I7098">
            <v>13.37</v>
          </cell>
          <cell r="J7098">
            <v>14.93</v>
          </cell>
          <cell r="K7098">
            <v>18.89</v>
          </cell>
          <cell r="L7098">
            <v>20.28</v>
          </cell>
          <cell r="M7098">
            <v>21.19</v>
          </cell>
          <cell r="N7098">
            <v>49.66</v>
          </cell>
          <cell r="O7098">
            <v>49.75</v>
          </cell>
          <cell r="P7098">
            <v>63.37</v>
          </cell>
          <cell r="Q7098">
            <v>63.48</v>
          </cell>
          <cell r="R7098">
            <v>63.589999999999996</v>
          </cell>
          <cell r="S7098">
            <v>7.26</v>
          </cell>
        </row>
        <row r="7099">
          <cell r="A7099">
            <v>12236521</v>
          </cell>
          <cell r="B7099">
            <v>12236529</v>
          </cell>
          <cell r="C7099">
            <v>21185</v>
          </cell>
          <cell r="D7099" t="str">
            <v>SP</v>
          </cell>
          <cell r="E7099" t="str">
            <v>Interior</v>
          </cell>
          <cell r="F7099">
            <v>8.0000000000000002E-3</v>
          </cell>
          <cell r="G7099">
            <v>2</v>
          </cell>
          <cell r="H7099">
            <v>16.610000000000003</v>
          </cell>
          <cell r="I7099">
            <v>18.57</v>
          </cell>
          <cell r="J7099">
            <v>20.420000000000002</v>
          </cell>
          <cell r="K7099">
            <v>21.490000000000002</v>
          </cell>
          <cell r="L7099">
            <v>22.360000000000003</v>
          </cell>
          <cell r="M7099">
            <v>23.290000000000003</v>
          </cell>
          <cell r="N7099">
            <v>44.059999999999995</v>
          </cell>
          <cell r="O7099">
            <v>45.75</v>
          </cell>
          <cell r="P7099">
            <v>47.379999999999995</v>
          </cell>
          <cell r="Q7099">
            <v>48.37</v>
          </cell>
          <cell r="R7099">
            <v>49.16</v>
          </cell>
          <cell r="S7099">
            <v>3.6199999999999997</v>
          </cell>
        </row>
        <row r="7100">
          <cell r="A7100">
            <v>12236530</v>
          </cell>
          <cell r="B7100">
            <v>12236530</v>
          </cell>
          <cell r="C7100">
            <v>21186</v>
          </cell>
          <cell r="D7100" t="str">
            <v>SP</v>
          </cell>
          <cell r="E7100" t="str">
            <v>Interior</v>
          </cell>
          <cell r="F7100">
            <v>8.0000000000000002E-3</v>
          </cell>
          <cell r="G7100">
            <v>1</v>
          </cell>
          <cell r="H7100">
            <v>12.67</v>
          </cell>
          <cell r="I7100">
            <v>13.37</v>
          </cell>
          <cell r="J7100">
            <v>14.93</v>
          </cell>
          <cell r="K7100">
            <v>18.89</v>
          </cell>
          <cell r="L7100">
            <v>20.28</v>
          </cell>
          <cell r="M7100">
            <v>21.19</v>
          </cell>
          <cell r="N7100">
            <v>49.66</v>
          </cell>
          <cell r="O7100">
            <v>49.75</v>
          </cell>
          <cell r="P7100">
            <v>63.37</v>
          </cell>
          <cell r="Q7100">
            <v>63.48</v>
          </cell>
          <cell r="R7100">
            <v>63.589999999999996</v>
          </cell>
          <cell r="S7100">
            <v>7.26</v>
          </cell>
        </row>
        <row r="7101">
          <cell r="A7101">
            <v>12236531</v>
          </cell>
          <cell r="B7101">
            <v>12236539</v>
          </cell>
          <cell r="C7101">
            <v>21188</v>
          </cell>
          <cell r="D7101" t="str">
            <v>SP</v>
          </cell>
          <cell r="E7101" t="str">
            <v>Interior</v>
          </cell>
          <cell r="F7101">
            <v>8.0000000000000002E-3</v>
          </cell>
          <cell r="G7101">
            <v>2</v>
          </cell>
          <cell r="H7101">
            <v>16.610000000000003</v>
          </cell>
          <cell r="I7101">
            <v>18.57</v>
          </cell>
          <cell r="J7101">
            <v>20.420000000000002</v>
          </cell>
          <cell r="K7101">
            <v>21.490000000000002</v>
          </cell>
          <cell r="L7101">
            <v>22.360000000000003</v>
          </cell>
          <cell r="M7101">
            <v>23.290000000000003</v>
          </cell>
          <cell r="N7101">
            <v>44.059999999999995</v>
          </cell>
          <cell r="O7101">
            <v>45.75</v>
          </cell>
          <cell r="P7101">
            <v>47.379999999999995</v>
          </cell>
          <cell r="Q7101">
            <v>48.37</v>
          </cell>
          <cell r="R7101">
            <v>49.16</v>
          </cell>
          <cell r="S7101">
            <v>3.6199999999999997</v>
          </cell>
        </row>
        <row r="7102">
          <cell r="A7102">
            <v>12236540</v>
          </cell>
          <cell r="B7102">
            <v>12236540</v>
          </cell>
          <cell r="C7102">
            <v>21189</v>
          </cell>
          <cell r="D7102" t="str">
            <v>SP</v>
          </cell>
          <cell r="E7102" t="str">
            <v>Interior</v>
          </cell>
          <cell r="F7102">
            <v>8.0000000000000002E-3</v>
          </cell>
          <cell r="G7102">
            <v>1</v>
          </cell>
          <cell r="H7102">
            <v>12.67</v>
          </cell>
          <cell r="I7102">
            <v>13.37</v>
          </cell>
          <cell r="J7102">
            <v>14.93</v>
          </cell>
          <cell r="K7102">
            <v>18.89</v>
          </cell>
          <cell r="L7102">
            <v>20.28</v>
          </cell>
          <cell r="M7102">
            <v>21.19</v>
          </cell>
          <cell r="N7102">
            <v>49.66</v>
          </cell>
          <cell r="O7102">
            <v>49.75</v>
          </cell>
          <cell r="P7102">
            <v>63.37</v>
          </cell>
          <cell r="Q7102">
            <v>63.48</v>
          </cell>
          <cell r="R7102">
            <v>63.589999999999996</v>
          </cell>
          <cell r="S7102">
            <v>7.26</v>
          </cell>
        </row>
        <row r="7103">
          <cell r="A7103">
            <v>12236541</v>
          </cell>
          <cell r="B7103">
            <v>12236549</v>
          </cell>
          <cell r="C7103">
            <v>21191</v>
          </cell>
          <cell r="D7103" t="str">
            <v>SP</v>
          </cell>
          <cell r="E7103" t="str">
            <v>Interior</v>
          </cell>
          <cell r="F7103">
            <v>8.0000000000000002E-3</v>
          </cell>
          <cell r="G7103">
            <v>2</v>
          </cell>
          <cell r="H7103">
            <v>16.610000000000003</v>
          </cell>
          <cell r="I7103">
            <v>18.57</v>
          </cell>
          <cell r="J7103">
            <v>20.420000000000002</v>
          </cell>
          <cell r="K7103">
            <v>21.490000000000002</v>
          </cell>
          <cell r="L7103">
            <v>22.360000000000003</v>
          </cell>
          <cell r="M7103">
            <v>23.290000000000003</v>
          </cell>
          <cell r="N7103">
            <v>44.059999999999995</v>
          </cell>
          <cell r="O7103">
            <v>45.75</v>
          </cell>
          <cell r="P7103">
            <v>47.379999999999995</v>
          </cell>
          <cell r="Q7103">
            <v>48.37</v>
          </cell>
          <cell r="R7103">
            <v>49.16</v>
          </cell>
          <cell r="S7103">
            <v>3.6199999999999997</v>
          </cell>
        </row>
        <row r="7104">
          <cell r="A7104">
            <v>12236550</v>
          </cell>
          <cell r="B7104">
            <v>12236550</v>
          </cell>
          <cell r="C7104">
            <v>21192</v>
          </cell>
          <cell r="D7104" t="str">
            <v>SP</v>
          </cell>
          <cell r="E7104" t="str">
            <v>Interior</v>
          </cell>
          <cell r="F7104">
            <v>8.0000000000000002E-3</v>
          </cell>
          <cell r="G7104">
            <v>1</v>
          </cell>
          <cell r="H7104">
            <v>12.67</v>
          </cell>
          <cell r="I7104">
            <v>13.37</v>
          </cell>
          <cell r="J7104">
            <v>14.93</v>
          </cell>
          <cell r="K7104">
            <v>18.89</v>
          </cell>
          <cell r="L7104">
            <v>20.28</v>
          </cell>
          <cell r="M7104">
            <v>21.19</v>
          </cell>
          <cell r="N7104">
            <v>49.66</v>
          </cell>
          <cell r="O7104">
            <v>49.75</v>
          </cell>
          <cell r="P7104">
            <v>63.37</v>
          </cell>
          <cell r="Q7104">
            <v>63.48</v>
          </cell>
          <cell r="R7104">
            <v>63.589999999999996</v>
          </cell>
          <cell r="S7104">
            <v>7.26</v>
          </cell>
        </row>
        <row r="7105">
          <cell r="A7105">
            <v>12236551</v>
          </cell>
          <cell r="B7105">
            <v>12236559</v>
          </cell>
          <cell r="C7105">
            <v>21194</v>
          </cell>
          <cell r="D7105" t="str">
            <v>SP</v>
          </cell>
          <cell r="E7105" t="str">
            <v>Interior</v>
          </cell>
          <cell r="F7105">
            <v>8.0000000000000002E-3</v>
          </cell>
          <cell r="G7105">
            <v>2</v>
          </cell>
          <cell r="H7105">
            <v>16.610000000000003</v>
          </cell>
          <cell r="I7105">
            <v>18.57</v>
          </cell>
          <cell r="J7105">
            <v>20.420000000000002</v>
          </cell>
          <cell r="K7105">
            <v>21.490000000000002</v>
          </cell>
          <cell r="L7105">
            <v>22.360000000000003</v>
          </cell>
          <cell r="M7105">
            <v>23.290000000000003</v>
          </cell>
          <cell r="N7105">
            <v>44.059999999999995</v>
          </cell>
          <cell r="O7105">
            <v>45.75</v>
          </cell>
          <cell r="P7105">
            <v>47.379999999999995</v>
          </cell>
          <cell r="Q7105">
            <v>48.37</v>
          </cell>
          <cell r="R7105">
            <v>49.16</v>
          </cell>
          <cell r="S7105">
            <v>3.6199999999999997</v>
          </cell>
        </row>
        <row r="7106">
          <cell r="A7106">
            <v>12236560</v>
          </cell>
          <cell r="B7106">
            <v>12236560</v>
          </cell>
          <cell r="C7106">
            <v>21195</v>
          </cell>
          <cell r="D7106" t="str">
            <v>SP</v>
          </cell>
          <cell r="E7106" t="str">
            <v>Interior</v>
          </cell>
          <cell r="F7106">
            <v>8.0000000000000002E-3</v>
          </cell>
          <cell r="G7106">
            <v>1</v>
          </cell>
          <cell r="H7106">
            <v>12.67</v>
          </cell>
          <cell r="I7106">
            <v>13.37</v>
          </cell>
          <cell r="J7106">
            <v>14.93</v>
          </cell>
          <cell r="K7106">
            <v>18.89</v>
          </cell>
          <cell r="L7106">
            <v>20.28</v>
          </cell>
          <cell r="M7106">
            <v>21.19</v>
          </cell>
          <cell r="N7106">
            <v>49.66</v>
          </cell>
          <cell r="O7106">
            <v>49.75</v>
          </cell>
          <cell r="P7106">
            <v>63.37</v>
          </cell>
          <cell r="Q7106">
            <v>63.48</v>
          </cell>
          <cell r="R7106">
            <v>63.589999999999996</v>
          </cell>
          <cell r="S7106">
            <v>7.26</v>
          </cell>
        </row>
        <row r="7107">
          <cell r="A7107">
            <v>12236561</v>
          </cell>
          <cell r="B7107">
            <v>12236569</v>
          </cell>
          <cell r="C7107">
            <v>21197</v>
          </cell>
          <cell r="D7107" t="str">
            <v>SP</v>
          </cell>
          <cell r="E7107" t="str">
            <v>Interior</v>
          </cell>
          <cell r="F7107">
            <v>8.0000000000000002E-3</v>
          </cell>
          <cell r="G7107">
            <v>2</v>
          </cell>
          <cell r="H7107">
            <v>16.610000000000003</v>
          </cell>
          <cell r="I7107">
            <v>18.57</v>
          </cell>
          <cell r="J7107">
            <v>20.420000000000002</v>
          </cell>
          <cell r="K7107">
            <v>21.490000000000002</v>
          </cell>
          <cell r="L7107">
            <v>22.360000000000003</v>
          </cell>
          <cell r="M7107">
            <v>23.290000000000003</v>
          </cell>
          <cell r="N7107">
            <v>44.059999999999995</v>
          </cell>
          <cell r="O7107">
            <v>45.75</v>
          </cell>
          <cell r="P7107">
            <v>47.379999999999995</v>
          </cell>
          <cell r="Q7107">
            <v>48.37</v>
          </cell>
          <cell r="R7107">
            <v>49.16</v>
          </cell>
          <cell r="S7107">
            <v>3.6199999999999997</v>
          </cell>
        </row>
        <row r="7108">
          <cell r="A7108">
            <v>12236570</v>
          </cell>
          <cell r="B7108">
            <v>12236570</v>
          </cell>
          <cell r="C7108">
            <v>21198</v>
          </cell>
          <cell r="D7108" t="str">
            <v>SP</v>
          </cell>
          <cell r="E7108" t="str">
            <v>Interior</v>
          </cell>
          <cell r="F7108">
            <v>8.0000000000000002E-3</v>
          </cell>
          <cell r="G7108">
            <v>1</v>
          </cell>
          <cell r="H7108">
            <v>12.67</v>
          </cell>
          <cell r="I7108">
            <v>13.37</v>
          </cell>
          <cell r="J7108">
            <v>14.93</v>
          </cell>
          <cell r="K7108">
            <v>18.89</v>
          </cell>
          <cell r="L7108">
            <v>20.28</v>
          </cell>
          <cell r="M7108">
            <v>21.19</v>
          </cell>
          <cell r="N7108">
            <v>49.66</v>
          </cell>
          <cell r="O7108">
            <v>49.75</v>
          </cell>
          <cell r="P7108">
            <v>63.37</v>
          </cell>
          <cell r="Q7108">
            <v>63.48</v>
          </cell>
          <cell r="R7108">
            <v>63.589999999999996</v>
          </cell>
          <cell r="S7108">
            <v>7.26</v>
          </cell>
        </row>
        <row r="7109">
          <cell r="A7109">
            <v>12236571</v>
          </cell>
          <cell r="B7109">
            <v>12236571</v>
          </cell>
          <cell r="C7109">
            <v>21199</v>
          </cell>
          <cell r="D7109" t="str">
            <v>SP</v>
          </cell>
          <cell r="E7109" t="str">
            <v>Interior</v>
          </cell>
          <cell r="F7109">
            <v>8.0000000000000002E-3</v>
          </cell>
          <cell r="G7109">
            <v>2</v>
          </cell>
          <cell r="H7109">
            <v>16.610000000000003</v>
          </cell>
          <cell r="I7109">
            <v>18.57</v>
          </cell>
          <cell r="J7109">
            <v>20.420000000000002</v>
          </cell>
          <cell r="K7109">
            <v>21.490000000000002</v>
          </cell>
          <cell r="L7109">
            <v>22.360000000000003</v>
          </cell>
          <cell r="M7109">
            <v>23.290000000000003</v>
          </cell>
          <cell r="N7109">
            <v>44.059999999999995</v>
          </cell>
          <cell r="O7109">
            <v>45.75</v>
          </cell>
          <cell r="P7109">
            <v>47.379999999999995</v>
          </cell>
          <cell r="Q7109">
            <v>48.37</v>
          </cell>
          <cell r="R7109">
            <v>49.16</v>
          </cell>
          <cell r="S7109">
            <v>3.6199999999999997</v>
          </cell>
        </row>
        <row r="7110">
          <cell r="A7110">
            <v>12236572</v>
          </cell>
          <cell r="B7110">
            <v>12236572</v>
          </cell>
          <cell r="C7110">
            <v>21200</v>
          </cell>
          <cell r="D7110" t="str">
            <v>SP</v>
          </cell>
          <cell r="E7110" t="str">
            <v>Interior</v>
          </cell>
          <cell r="F7110">
            <v>8.0000000000000002E-3</v>
          </cell>
          <cell r="G7110">
            <v>1</v>
          </cell>
          <cell r="H7110">
            <v>12.67</v>
          </cell>
          <cell r="I7110">
            <v>13.37</v>
          </cell>
          <cell r="J7110">
            <v>14.93</v>
          </cell>
          <cell r="K7110">
            <v>18.89</v>
          </cell>
          <cell r="L7110">
            <v>20.28</v>
          </cell>
          <cell r="M7110">
            <v>21.19</v>
          </cell>
          <cell r="N7110">
            <v>49.66</v>
          </cell>
          <cell r="O7110">
            <v>49.75</v>
          </cell>
          <cell r="P7110">
            <v>63.37</v>
          </cell>
          <cell r="Q7110">
            <v>63.48</v>
          </cell>
          <cell r="R7110">
            <v>63.589999999999996</v>
          </cell>
          <cell r="S7110">
            <v>7.26</v>
          </cell>
        </row>
        <row r="7111">
          <cell r="A7111">
            <v>12236573</v>
          </cell>
          <cell r="B7111">
            <v>12236579</v>
          </cell>
          <cell r="C7111">
            <v>21202</v>
          </cell>
          <cell r="D7111" t="str">
            <v>SP</v>
          </cell>
          <cell r="E7111" t="str">
            <v>Interior</v>
          </cell>
          <cell r="F7111">
            <v>8.0000000000000002E-3</v>
          </cell>
          <cell r="G7111">
            <v>2</v>
          </cell>
          <cell r="H7111">
            <v>16.610000000000003</v>
          </cell>
          <cell r="I7111">
            <v>18.57</v>
          </cell>
          <cell r="J7111">
            <v>20.420000000000002</v>
          </cell>
          <cell r="K7111">
            <v>21.490000000000002</v>
          </cell>
          <cell r="L7111">
            <v>22.360000000000003</v>
          </cell>
          <cell r="M7111">
            <v>23.290000000000003</v>
          </cell>
          <cell r="N7111">
            <v>44.059999999999995</v>
          </cell>
          <cell r="O7111">
            <v>45.75</v>
          </cell>
          <cell r="P7111">
            <v>47.379999999999995</v>
          </cell>
          <cell r="Q7111">
            <v>48.37</v>
          </cell>
          <cell r="R7111">
            <v>49.16</v>
          </cell>
          <cell r="S7111">
            <v>3.6199999999999997</v>
          </cell>
        </row>
        <row r="7112">
          <cell r="A7112">
            <v>12236580</v>
          </cell>
          <cell r="B7112">
            <v>12236580</v>
          </cell>
          <cell r="C7112">
            <v>21203</v>
          </cell>
          <cell r="D7112" t="str">
            <v>SP</v>
          </cell>
          <cell r="E7112" t="str">
            <v>Interior</v>
          </cell>
          <cell r="F7112">
            <v>8.0000000000000002E-3</v>
          </cell>
          <cell r="G7112">
            <v>1</v>
          </cell>
          <cell r="H7112">
            <v>12.67</v>
          </cell>
          <cell r="I7112">
            <v>13.37</v>
          </cell>
          <cell r="J7112">
            <v>14.93</v>
          </cell>
          <cell r="K7112">
            <v>18.89</v>
          </cell>
          <cell r="L7112">
            <v>20.28</v>
          </cell>
          <cell r="M7112">
            <v>21.19</v>
          </cell>
          <cell r="N7112">
            <v>49.66</v>
          </cell>
          <cell r="O7112">
            <v>49.75</v>
          </cell>
          <cell r="P7112">
            <v>63.37</v>
          </cell>
          <cell r="Q7112">
            <v>63.48</v>
          </cell>
          <cell r="R7112">
            <v>63.589999999999996</v>
          </cell>
          <cell r="S7112">
            <v>7.26</v>
          </cell>
        </row>
        <row r="7113">
          <cell r="A7113">
            <v>12236581</v>
          </cell>
          <cell r="B7113">
            <v>12236581</v>
          </cell>
          <cell r="C7113">
            <v>21204</v>
          </cell>
          <cell r="D7113" t="str">
            <v>SP</v>
          </cell>
          <cell r="E7113" t="str">
            <v>Interior</v>
          </cell>
          <cell r="F7113">
            <v>8.0000000000000002E-3</v>
          </cell>
          <cell r="G7113">
            <v>2</v>
          </cell>
          <cell r="H7113">
            <v>16.610000000000003</v>
          </cell>
          <cell r="I7113">
            <v>18.57</v>
          </cell>
          <cell r="J7113">
            <v>20.420000000000002</v>
          </cell>
          <cell r="K7113">
            <v>21.490000000000002</v>
          </cell>
          <cell r="L7113">
            <v>22.360000000000003</v>
          </cell>
          <cell r="M7113">
            <v>23.290000000000003</v>
          </cell>
          <cell r="N7113">
            <v>44.059999999999995</v>
          </cell>
          <cell r="O7113">
            <v>45.75</v>
          </cell>
          <cell r="P7113">
            <v>47.379999999999995</v>
          </cell>
          <cell r="Q7113">
            <v>48.37</v>
          </cell>
          <cell r="R7113">
            <v>49.16</v>
          </cell>
          <cell r="S7113">
            <v>3.6199999999999997</v>
          </cell>
        </row>
        <row r="7114">
          <cell r="A7114">
            <v>12236582</v>
          </cell>
          <cell r="B7114">
            <v>12236582</v>
          </cell>
          <cell r="C7114">
            <v>21205</v>
          </cell>
          <cell r="D7114" t="str">
            <v>SP</v>
          </cell>
          <cell r="E7114" t="str">
            <v>Interior</v>
          </cell>
          <cell r="F7114">
            <v>8.0000000000000002E-3</v>
          </cell>
          <cell r="G7114">
            <v>1</v>
          </cell>
          <cell r="H7114">
            <v>12.67</v>
          </cell>
          <cell r="I7114">
            <v>13.37</v>
          </cell>
          <cell r="J7114">
            <v>14.93</v>
          </cell>
          <cell r="K7114">
            <v>18.89</v>
          </cell>
          <cell r="L7114">
            <v>20.28</v>
          </cell>
          <cell r="M7114">
            <v>21.19</v>
          </cell>
          <cell r="N7114">
            <v>49.66</v>
          </cell>
          <cell r="O7114">
            <v>49.75</v>
          </cell>
          <cell r="P7114">
            <v>63.37</v>
          </cell>
          <cell r="Q7114">
            <v>63.48</v>
          </cell>
          <cell r="R7114">
            <v>63.589999999999996</v>
          </cell>
          <cell r="S7114">
            <v>7.26</v>
          </cell>
        </row>
        <row r="7115">
          <cell r="A7115">
            <v>12236583</v>
          </cell>
          <cell r="B7115">
            <v>12236589</v>
          </cell>
          <cell r="C7115">
            <v>21207</v>
          </cell>
          <cell r="D7115" t="str">
            <v>SP</v>
          </cell>
          <cell r="E7115" t="str">
            <v>Interior</v>
          </cell>
          <cell r="F7115">
            <v>8.0000000000000002E-3</v>
          </cell>
          <cell r="G7115">
            <v>2</v>
          </cell>
          <cell r="H7115">
            <v>16.610000000000003</v>
          </cell>
          <cell r="I7115">
            <v>18.57</v>
          </cell>
          <cell r="J7115">
            <v>20.420000000000002</v>
          </cell>
          <cell r="K7115">
            <v>21.490000000000002</v>
          </cell>
          <cell r="L7115">
            <v>22.360000000000003</v>
          </cell>
          <cell r="M7115">
            <v>23.290000000000003</v>
          </cell>
          <cell r="N7115">
            <v>44.059999999999995</v>
          </cell>
          <cell r="O7115">
            <v>45.75</v>
          </cell>
          <cell r="P7115">
            <v>47.379999999999995</v>
          </cell>
          <cell r="Q7115">
            <v>48.37</v>
          </cell>
          <cell r="R7115">
            <v>49.16</v>
          </cell>
          <cell r="S7115">
            <v>3.6199999999999997</v>
          </cell>
        </row>
        <row r="7116">
          <cell r="A7116">
            <v>12236590</v>
          </cell>
          <cell r="B7116">
            <v>12236590</v>
          </cell>
          <cell r="C7116">
            <v>21208</v>
          </cell>
          <cell r="D7116" t="str">
            <v>SP</v>
          </cell>
          <cell r="E7116" t="str">
            <v>Interior</v>
          </cell>
          <cell r="F7116">
            <v>8.0000000000000002E-3</v>
          </cell>
          <cell r="G7116">
            <v>1</v>
          </cell>
          <cell r="H7116">
            <v>12.67</v>
          </cell>
          <cell r="I7116">
            <v>13.37</v>
          </cell>
          <cell r="J7116">
            <v>14.93</v>
          </cell>
          <cell r="K7116">
            <v>18.89</v>
          </cell>
          <cell r="L7116">
            <v>20.28</v>
          </cell>
          <cell r="M7116">
            <v>21.19</v>
          </cell>
          <cell r="N7116">
            <v>49.66</v>
          </cell>
          <cell r="O7116">
            <v>49.75</v>
          </cell>
          <cell r="P7116">
            <v>63.37</v>
          </cell>
          <cell r="Q7116">
            <v>63.48</v>
          </cell>
          <cell r="R7116">
            <v>63.589999999999996</v>
          </cell>
          <cell r="S7116">
            <v>7.26</v>
          </cell>
        </row>
        <row r="7117">
          <cell r="A7117">
            <v>12236591</v>
          </cell>
          <cell r="B7117">
            <v>12236599</v>
          </cell>
          <cell r="C7117">
            <v>21210</v>
          </cell>
          <cell r="D7117" t="str">
            <v>SP</v>
          </cell>
          <cell r="E7117" t="str">
            <v>Interior</v>
          </cell>
          <cell r="F7117">
            <v>8.0000000000000002E-3</v>
          </cell>
          <cell r="G7117">
            <v>2</v>
          </cell>
          <cell r="H7117">
            <v>16.610000000000003</v>
          </cell>
          <cell r="I7117">
            <v>18.57</v>
          </cell>
          <cell r="J7117">
            <v>20.420000000000002</v>
          </cell>
          <cell r="K7117">
            <v>21.490000000000002</v>
          </cell>
          <cell r="L7117">
            <v>22.360000000000003</v>
          </cell>
          <cell r="M7117">
            <v>23.290000000000003</v>
          </cell>
          <cell r="N7117">
            <v>44.059999999999995</v>
          </cell>
          <cell r="O7117">
            <v>45.75</v>
          </cell>
          <cell r="P7117">
            <v>47.379999999999995</v>
          </cell>
          <cell r="Q7117">
            <v>48.37</v>
          </cell>
          <cell r="R7117">
            <v>49.16</v>
          </cell>
          <cell r="S7117">
            <v>3.6199999999999997</v>
          </cell>
        </row>
        <row r="7118">
          <cell r="A7118">
            <v>12236600</v>
          </cell>
          <cell r="B7118">
            <v>12236600</v>
          </cell>
          <cell r="C7118">
            <v>21211</v>
          </cell>
          <cell r="D7118" t="str">
            <v>SP</v>
          </cell>
          <cell r="E7118" t="str">
            <v>Interior</v>
          </cell>
          <cell r="F7118">
            <v>8.0000000000000002E-3</v>
          </cell>
          <cell r="G7118">
            <v>1</v>
          </cell>
          <cell r="H7118">
            <v>12.67</v>
          </cell>
          <cell r="I7118">
            <v>13.37</v>
          </cell>
          <cell r="J7118">
            <v>14.93</v>
          </cell>
          <cell r="K7118">
            <v>18.89</v>
          </cell>
          <cell r="L7118">
            <v>20.28</v>
          </cell>
          <cell r="M7118">
            <v>21.19</v>
          </cell>
          <cell r="N7118">
            <v>49.66</v>
          </cell>
          <cell r="O7118">
            <v>49.75</v>
          </cell>
          <cell r="P7118">
            <v>63.37</v>
          </cell>
          <cell r="Q7118">
            <v>63.48</v>
          </cell>
          <cell r="R7118">
            <v>63.589999999999996</v>
          </cell>
          <cell r="S7118">
            <v>7.26</v>
          </cell>
        </row>
        <row r="7119">
          <cell r="A7119">
            <v>12236601</v>
          </cell>
          <cell r="B7119">
            <v>12236609</v>
          </cell>
          <cell r="C7119">
            <v>21213</v>
          </cell>
          <cell r="D7119" t="str">
            <v>SP</v>
          </cell>
          <cell r="E7119" t="str">
            <v>Interior</v>
          </cell>
          <cell r="F7119">
            <v>8.0000000000000002E-3</v>
          </cell>
          <cell r="G7119">
            <v>2</v>
          </cell>
          <cell r="H7119">
            <v>16.610000000000003</v>
          </cell>
          <cell r="I7119">
            <v>18.57</v>
          </cell>
          <cell r="J7119">
            <v>20.420000000000002</v>
          </cell>
          <cell r="K7119">
            <v>21.490000000000002</v>
          </cell>
          <cell r="L7119">
            <v>22.360000000000003</v>
          </cell>
          <cell r="M7119">
            <v>23.290000000000003</v>
          </cell>
          <cell r="N7119">
            <v>44.059999999999995</v>
          </cell>
          <cell r="O7119">
            <v>45.75</v>
          </cell>
          <cell r="P7119">
            <v>47.379999999999995</v>
          </cell>
          <cell r="Q7119">
            <v>48.37</v>
          </cell>
          <cell r="R7119">
            <v>49.16</v>
          </cell>
          <cell r="S7119">
            <v>3.6199999999999997</v>
          </cell>
        </row>
        <row r="7120">
          <cell r="A7120">
            <v>12236610</v>
          </cell>
          <cell r="B7120">
            <v>12236610</v>
          </cell>
          <cell r="C7120">
            <v>21214</v>
          </cell>
          <cell r="D7120" t="str">
            <v>SP</v>
          </cell>
          <cell r="E7120" t="str">
            <v>Interior</v>
          </cell>
          <cell r="F7120">
            <v>8.0000000000000002E-3</v>
          </cell>
          <cell r="G7120">
            <v>1</v>
          </cell>
          <cell r="H7120">
            <v>12.67</v>
          </cell>
          <cell r="I7120">
            <v>13.37</v>
          </cell>
          <cell r="J7120">
            <v>14.93</v>
          </cell>
          <cell r="K7120">
            <v>18.89</v>
          </cell>
          <cell r="L7120">
            <v>20.28</v>
          </cell>
          <cell r="M7120">
            <v>21.19</v>
          </cell>
          <cell r="N7120">
            <v>49.66</v>
          </cell>
          <cell r="O7120">
            <v>49.75</v>
          </cell>
          <cell r="P7120">
            <v>63.37</v>
          </cell>
          <cell r="Q7120">
            <v>63.48</v>
          </cell>
          <cell r="R7120">
            <v>63.589999999999996</v>
          </cell>
          <cell r="S7120">
            <v>7.26</v>
          </cell>
        </row>
        <row r="7121">
          <cell r="A7121">
            <v>12236611</v>
          </cell>
          <cell r="B7121">
            <v>12236619</v>
          </cell>
          <cell r="C7121">
            <v>21216</v>
          </cell>
          <cell r="D7121" t="str">
            <v>SP</v>
          </cell>
          <cell r="E7121" t="str">
            <v>Interior</v>
          </cell>
          <cell r="F7121">
            <v>8.0000000000000002E-3</v>
          </cell>
          <cell r="G7121">
            <v>2</v>
          </cell>
          <cell r="H7121">
            <v>16.610000000000003</v>
          </cell>
          <cell r="I7121">
            <v>18.57</v>
          </cell>
          <cell r="J7121">
            <v>20.420000000000002</v>
          </cell>
          <cell r="K7121">
            <v>21.490000000000002</v>
          </cell>
          <cell r="L7121">
            <v>22.360000000000003</v>
          </cell>
          <cell r="M7121">
            <v>23.290000000000003</v>
          </cell>
          <cell r="N7121">
            <v>44.059999999999995</v>
          </cell>
          <cell r="O7121">
            <v>45.75</v>
          </cell>
          <cell r="P7121">
            <v>47.379999999999995</v>
          </cell>
          <cell r="Q7121">
            <v>48.37</v>
          </cell>
          <cell r="R7121">
            <v>49.16</v>
          </cell>
          <cell r="S7121">
            <v>3.6199999999999997</v>
          </cell>
        </row>
        <row r="7122">
          <cell r="A7122">
            <v>12236620</v>
          </cell>
          <cell r="B7122">
            <v>12236620</v>
          </cell>
          <cell r="C7122">
            <v>21217</v>
          </cell>
          <cell r="D7122" t="str">
            <v>SP</v>
          </cell>
          <cell r="E7122" t="str">
            <v>Interior</v>
          </cell>
          <cell r="F7122">
            <v>8.0000000000000002E-3</v>
          </cell>
          <cell r="G7122">
            <v>1</v>
          </cell>
          <cell r="H7122">
            <v>12.67</v>
          </cell>
          <cell r="I7122">
            <v>13.37</v>
          </cell>
          <cell r="J7122">
            <v>14.93</v>
          </cell>
          <cell r="K7122">
            <v>18.89</v>
          </cell>
          <cell r="L7122">
            <v>20.28</v>
          </cell>
          <cell r="M7122">
            <v>21.19</v>
          </cell>
          <cell r="N7122">
            <v>49.66</v>
          </cell>
          <cell r="O7122">
            <v>49.75</v>
          </cell>
          <cell r="P7122">
            <v>63.37</v>
          </cell>
          <cell r="Q7122">
            <v>63.48</v>
          </cell>
          <cell r="R7122">
            <v>63.589999999999996</v>
          </cell>
          <cell r="S7122">
            <v>7.26</v>
          </cell>
        </row>
        <row r="7123">
          <cell r="A7123">
            <v>12236621</v>
          </cell>
          <cell r="B7123">
            <v>12236629</v>
          </cell>
          <cell r="C7123">
            <v>21219</v>
          </cell>
          <cell r="D7123" t="str">
            <v>SP</v>
          </cell>
          <cell r="E7123" t="str">
            <v>Interior</v>
          </cell>
          <cell r="F7123">
            <v>8.0000000000000002E-3</v>
          </cell>
          <cell r="G7123">
            <v>2</v>
          </cell>
          <cell r="H7123">
            <v>16.610000000000003</v>
          </cell>
          <cell r="I7123">
            <v>18.57</v>
          </cell>
          <cell r="J7123">
            <v>20.420000000000002</v>
          </cell>
          <cell r="K7123">
            <v>21.490000000000002</v>
          </cell>
          <cell r="L7123">
            <v>22.360000000000003</v>
          </cell>
          <cell r="M7123">
            <v>23.290000000000003</v>
          </cell>
          <cell r="N7123">
            <v>44.059999999999995</v>
          </cell>
          <cell r="O7123">
            <v>45.75</v>
          </cell>
          <cell r="P7123">
            <v>47.379999999999995</v>
          </cell>
          <cell r="Q7123">
            <v>48.37</v>
          </cell>
          <cell r="R7123">
            <v>49.16</v>
          </cell>
          <cell r="S7123">
            <v>3.6199999999999997</v>
          </cell>
        </row>
        <row r="7124">
          <cell r="A7124">
            <v>12236630</v>
          </cell>
          <cell r="B7124">
            <v>12236630</v>
          </cell>
          <cell r="C7124">
            <v>21220</v>
          </cell>
          <cell r="D7124" t="str">
            <v>SP</v>
          </cell>
          <cell r="E7124" t="str">
            <v>Interior</v>
          </cell>
          <cell r="F7124">
            <v>8.0000000000000002E-3</v>
          </cell>
          <cell r="G7124">
            <v>1</v>
          </cell>
          <cell r="H7124">
            <v>12.67</v>
          </cell>
          <cell r="I7124">
            <v>13.37</v>
          </cell>
          <cell r="J7124">
            <v>14.93</v>
          </cell>
          <cell r="K7124">
            <v>18.89</v>
          </cell>
          <cell r="L7124">
            <v>20.28</v>
          </cell>
          <cell r="M7124">
            <v>21.19</v>
          </cell>
          <cell r="N7124">
            <v>49.66</v>
          </cell>
          <cell r="O7124">
            <v>49.75</v>
          </cell>
          <cell r="P7124">
            <v>63.37</v>
          </cell>
          <cell r="Q7124">
            <v>63.48</v>
          </cell>
          <cell r="R7124">
            <v>63.589999999999996</v>
          </cell>
          <cell r="S7124">
            <v>7.26</v>
          </cell>
        </row>
        <row r="7125">
          <cell r="A7125">
            <v>12236631</v>
          </cell>
          <cell r="B7125">
            <v>12236639</v>
          </cell>
          <cell r="C7125">
            <v>21222</v>
          </cell>
          <cell r="D7125" t="str">
            <v>SP</v>
          </cell>
          <cell r="E7125" t="str">
            <v>Interior</v>
          </cell>
          <cell r="F7125">
            <v>8.0000000000000002E-3</v>
          </cell>
          <cell r="G7125">
            <v>2</v>
          </cell>
          <cell r="H7125">
            <v>16.610000000000003</v>
          </cell>
          <cell r="I7125">
            <v>18.57</v>
          </cell>
          <cell r="J7125">
            <v>20.420000000000002</v>
          </cell>
          <cell r="K7125">
            <v>21.490000000000002</v>
          </cell>
          <cell r="L7125">
            <v>22.360000000000003</v>
          </cell>
          <cell r="M7125">
            <v>23.290000000000003</v>
          </cell>
          <cell r="N7125">
            <v>44.059999999999995</v>
          </cell>
          <cell r="O7125">
            <v>45.75</v>
          </cell>
          <cell r="P7125">
            <v>47.379999999999995</v>
          </cell>
          <cell r="Q7125">
            <v>48.37</v>
          </cell>
          <cell r="R7125">
            <v>49.16</v>
          </cell>
          <cell r="S7125">
            <v>3.6199999999999997</v>
          </cell>
        </row>
        <row r="7126">
          <cell r="A7126">
            <v>12236640</v>
          </cell>
          <cell r="B7126">
            <v>12236640</v>
          </cell>
          <cell r="C7126">
            <v>21223</v>
          </cell>
          <cell r="D7126" t="str">
            <v>SP</v>
          </cell>
          <cell r="E7126" t="str">
            <v>Interior</v>
          </cell>
          <cell r="F7126">
            <v>8.0000000000000002E-3</v>
          </cell>
          <cell r="G7126">
            <v>1</v>
          </cell>
          <cell r="H7126">
            <v>12.67</v>
          </cell>
          <cell r="I7126">
            <v>13.37</v>
          </cell>
          <cell r="J7126">
            <v>14.93</v>
          </cell>
          <cell r="K7126">
            <v>18.89</v>
          </cell>
          <cell r="L7126">
            <v>20.28</v>
          </cell>
          <cell r="M7126">
            <v>21.19</v>
          </cell>
          <cell r="N7126">
            <v>49.66</v>
          </cell>
          <cell r="O7126">
            <v>49.75</v>
          </cell>
          <cell r="P7126">
            <v>63.37</v>
          </cell>
          <cell r="Q7126">
            <v>63.48</v>
          </cell>
          <cell r="R7126">
            <v>63.589999999999996</v>
          </cell>
          <cell r="S7126">
            <v>7.26</v>
          </cell>
        </row>
        <row r="7127">
          <cell r="A7127">
            <v>12236641</v>
          </cell>
          <cell r="B7127">
            <v>12236649</v>
          </cell>
          <cell r="C7127">
            <v>21225</v>
          </cell>
          <cell r="D7127" t="str">
            <v>SP</v>
          </cell>
          <cell r="E7127" t="str">
            <v>Interior</v>
          </cell>
          <cell r="F7127">
            <v>8.0000000000000002E-3</v>
          </cell>
          <cell r="G7127">
            <v>2</v>
          </cell>
          <cell r="H7127">
            <v>16.610000000000003</v>
          </cell>
          <cell r="I7127">
            <v>18.57</v>
          </cell>
          <cell r="J7127">
            <v>20.420000000000002</v>
          </cell>
          <cell r="K7127">
            <v>21.490000000000002</v>
          </cell>
          <cell r="L7127">
            <v>22.360000000000003</v>
          </cell>
          <cell r="M7127">
            <v>23.290000000000003</v>
          </cell>
          <cell r="N7127">
            <v>44.059999999999995</v>
          </cell>
          <cell r="O7127">
            <v>45.75</v>
          </cell>
          <cell r="P7127">
            <v>47.379999999999995</v>
          </cell>
          <cell r="Q7127">
            <v>48.37</v>
          </cell>
          <cell r="R7127">
            <v>49.16</v>
          </cell>
          <cell r="S7127">
            <v>3.6199999999999997</v>
          </cell>
        </row>
        <row r="7128">
          <cell r="A7128">
            <v>12236650</v>
          </cell>
          <cell r="B7128">
            <v>12236650</v>
          </cell>
          <cell r="C7128">
            <v>21226</v>
          </cell>
          <cell r="D7128" t="str">
            <v>SP</v>
          </cell>
          <cell r="E7128" t="str">
            <v>Interior</v>
          </cell>
          <cell r="F7128">
            <v>8.0000000000000002E-3</v>
          </cell>
          <cell r="G7128">
            <v>1</v>
          </cell>
          <cell r="H7128">
            <v>12.67</v>
          </cell>
          <cell r="I7128">
            <v>13.37</v>
          </cell>
          <cell r="J7128">
            <v>14.93</v>
          </cell>
          <cell r="K7128">
            <v>18.89</v>
          </cell>
          <cell r="L7128">
            <v>20.28</v>
          </cell>
          <cell r="M7128">
            <v>21.19</v>
          </cell>
          <cell r="N7128">
            <v>49.66</v>
          </cell>
          <cell r="O7128">
            <v>49.75</v>
          </cell>
          <cell r="P7128">
            <v>63.37</v>
          </cell>
          <cell r="Q7128">
            <v>63.48</v>
          </cell>
          <cell r="R7128">
            <v>63.589999999999996</v>
          </cell>
          <cell r="S7128">
            <v>7.26</v>
          </cell>
        </row>
        <row r="7129">
          <cell r="A7129">
            <v>12236651</v>
          </cell>
          <cell r="B7129">
            <v>12236659</v>
          </cell>
          <cell r="C7129">
            <v>21228</v>
          </cell>
          <cell r="D7129" t="str">
            <v>SP</v>
          </cell>
          <cell r="E7129" t="str">
            <v>Interior</v>
          </cell>
          <cell r="F7129">
            <v>8.0000000000000002E-3</v>
          </cell>
          <cell r="G7129">
            <v>2</v>
          </cell>
          <cell r="H7129">
            <v>16.610000000000003</v>
          </cell>
          <cell r="I7129">
            <v>18.57</v>
          </cell>
          <cell r="J7129">
            <v>20.420000000000002</v>
          </cell>
          <cell r="K7129">
            <v>21.490000000000002</v>
          </cell>
          <cell r="L7129">
            <v>22.360000000000003</v>
          </cell>
          <cell r="M7129">
            <v>23.290000000000003</v>
          </cell>
          <cell r="N7129">
            <v>44.059999999999995</v>
          </cell>
          <cell r="O7129">
            <v>45.75</v>
          </cell>
          <cell r="P7129">
            <v>47.379999999999995</v>
          </cell>
          <cell r="Q7129">
            <v>48.37</v>
          </cell>
          <cell r="R7129">
            <v>49.16</v>
          </cell>
          <cell r="S7129">
            <v>3.6199999999999997</v>
          </cell>
        </row>
        <row r="7130">
          <cell r="A7130">
            <v>12236660</v>
          </cell>
          <cell r="B7130">
            <v>12236660</v>
          </cell>
          <cell r="C7130">
            <v>21229</v>
          </cell>
          <cell r="D7130" t="str">
            <v>SP</v>
          </cell>
          <cell r="E7130" t="str">
            <v>Interior</v>
          </cell>
          <cell r="F7130">
            <v>8.0000000000000002E-3</v>
          </cell>
          <cell r="G7130">
            <v>1</v>
          </cell>
          <cell r="H7130">
            <v>12.67</v>
          </cell>
          <cell r="I7130">
            <v>13.37</v>
          </cell>
          <cell r="J7130">
            <v>14.93</v>
          </cell>
          <cell r="K7130">
            <v>18.89</v>
          </cell>
          <cell r="L7130">
            <v>20.28</v>
          </cell>
          <cell r="M7130">
            <v>21.19</v>
          </cell>
          <cell r="N7130">
            <v>49.66</v>
          </cell>
          <cell r="O7130">
            <v>49.75</v>
          </cell>
          <cell r="P7130">
            <v>63.37</v>
          </cell>
          <cell r="Q7130">
            <v>63.48</v>
          </cell>
          <cell r="R7130">
            <v>63.589999999999996</v>
          </cell>
          <cell r="S7130">
            <v>7.26</v>
          </cell>
        </row>
        <row r="7131">
          <cell r="A7131">
            <v>12236661</v>
          </cell>
          <cell r="B7131">
            <v>12236661</v>
          </cell>
          <cell r="C7131">
            <v>21230</v>
          </cell>
          <cell r="D7131" t="str">
            <v>SP</v>
          </cell>
          <cell r="E7131" t="str">
            <v>Interior</v>
          </cell>
          <cell r="F7131">
            <v>8.0000000000000002E-3</v>
          </cell>
          <cell r="G7131">
            <v>2</v>
          </cell>
          <cell r="H7131">
            <v>16.610000000000003</v>
          </cell>
          <cell r="I7131">
            <v>18.57</v>
          </cell>
          <cell r="J7131">
            <v>20.420000000000002</v>
          </cell>
          <cell r="K7131">
            <v>21.490000000000002</v>
          </cell>
          <cell r="L7131">
            <v>22.360000000000003</v>
          </cell>
          <cell r="M7131">
            <v>23.290000000000003</v>
          </cell>
          <cell r="N7131">
            <v>44.059999999999995</v>
          </cell>
          <cell r="O7131">
            <v>45.75</v>
          </cell>
          <cell r="P7131">
            <v>47.379999999999995</v>
          </cell>
          <cell r="Q7131">
            <v>48.37</v>
          </cell>
          <cell r="R7131">
            <v>49.16</v>
          </cell>
          <cell r="S7131">
            <v>3.6199999999999997</v>
          </cell>
        </row>
        <row r="7132">
          <cell r="A7132">
            <v>12236662</v>
          </cell>
          <cell r="B7132">
            <v>12236662</v>
          </cell>
          <cell r="C7132">
            <v>21231</v>
          </cell>
          <cell r="D7132" t="str">
            <v>SP</v>
          </cell>
          <cell r="E7132" t="str">
            <v>Interior</v>
          </cell>
          <cell r="F7132">
            <v>8.0000000000000002E-3</v>
          </cell>
          <cell r="G7132">
            <v>1</v>
          </cell>
          <cell r="H7132">
            <v>12.67</v>
          </cell>
          <cell r="I7132">
            <v>13.37</v>
          </cell>
          <cell r="J7132">
            <v>14.93</v>
          </cell>
          <cell r="K7132">
            <v>18.89</v>
          </cell>
          <cell r="L7132">
            <v>20.28</v>
          </cell>
          <cell r="M7132">
            <v>21.19</v>
          </cell>
          <cell r="N7132">
            <v>49.66</v>
          </cell>
          <cell r="O7132">
            <v>49.75</v>
          </cell>
          <cell r="P7132">
            <v>63.37</v>
          </cell>
          <cell r="Q7132">
            <v>63.48</v>
          </cell>
          <cell r="R7132">
            <v>63.589999999999996</v>
          </cell>
          <cell r="S7132">
            <v>7.26</v>
          </cell>
        </row>
        <row r="7133">
          <cell r="A7133">
            <v>12236663</v>
          </cell>
          <cell r="B7133">
            <v>12236669</v>
          </cell>
          <cell r="C7133">
            <v>21233</v>
          </cell>
          <cell r="D7133" t="str">
            <v>SP</v>
          </cell>
          <cell r="E7133" t="str">
            <v>Interior</v>
          </cell>
          <cell r="F7133">
            <v>8.0000000000000002E-3</v>
          </cell>
          <cell r="G7133">
            <v>2</v>
          </cell>
          <cell r="H7133">
            <v>16.610000000000003</v>
          </cell>
          <cell r="I7133">
            <v>18.57</v>
          </cell>
          <cell r="J7133">
            <v>20.420000000000002</v>
          </cell>
          <cell r="K7133">
            <v>21.490000000000002</v>
          </cell>
          <cell r="L7133">
            <v>22.360000000000003</v>
          </cell>
          <cell r="M7133">
            <v>23.290000000000003</v>
          </cell>
          <cell r="N7133">
            <v>44.059999999999995</v>
          </cell>
          <cell r="O7133">
            <v>45.75</v>
          </cell>
          <cell r="P7133">
            <v>47.379999999999995</v>
          </cell>
          <cell r="Q7133">
            <v>48.37</v>
          </cell>
          <cell r="R7133">
            <v>49.16</v>
          </cell>
          <cell r="S7133">
            <v>3.6199999999999997</v>
          </cell>
        </row>
        <row r="7134">
          <cell r="A7134">
            <v>12236670</v>
          </cell>
          <cell r="B7134">
            <v>12236670</v>
          </cell>
          <cell r="C7134">
            <v>21234</v>
          </cell>
          <cell r="D7134" t="str">
            <v>SP</v>
          </cell>
          <cell r="E7134" t="str">
            <v>Interior</v>
          </cell>
          <cell r="F7134">
            <v>8.0000000000000002E-3</v>
          </cell>
          <cell r="G7134">
            <v>1</v>
          </cell>
          <cell r="H7134">
            <v>12.67</v>
          </cell>
          <cell r="I7134">
            <v>13.37</v>
          </cell>
          <cell r="J7134">
            <v>14.93</v>
          </cell>
          <cell r="K7134">
            <v>18.89</v>
          </cell>
          <cell r="L7134">
            <v>20.28</v>
          </cell>
          <cell r="M7134">
            <v>21.19</v>
          </cell>
          <cell r="N7134">
            <v>49.66</v>
          </cell>
          <cell r="O7134">
            <v>49.75</v>
          </cell>
          <cell r="P7134">
            <v>63.37</v>
          </cell>
          <cell r="Q7134">
            <v>63.48</v>
          </cell>
          <cell r="R7134">
            <v>63.589999999999996</v>
          </cell>
          <cell r="S7134">
            <v>7.26</v>
          </cell>
        </row>
        <row r="7135">
          <cell r="A7135">
            <v>12236671</v>
          </cell>
          <cell r="B7135">
            <v>12236679</v>
          </cell>
          <cell r="C7135">
            <v>21236</v>
          </cell>
          <cell r="D7135" t="str">
            <v>SP</v>
          </cell>
          <cell r="E7135" t="str">
            <v>Interior</v>
          </cell>
          <cell r="F7135">
            <v>8.0000000000000002E-3</v>
          </cell>
          <cell r="G7135">
            <v>2</v>
          </cell>
          <cell r="H7135">
            <v>16.610000000000003</v>
          </cell>
          <cell r="I7135">
            <v>18.57</v>
          </cell>
          <cell r="J7135">
            <v>20.420000000000002</v>
          </cell>
          <cell r="K7135">
            <v>21.490000000000002</v>
          </cell>
          <cell r="L7135">
            <v>22.360000000000003</v>
          </cell>
          <cell r="M7135">
            <v>23.290000000000003</v>
          </cell>
          <cell r="N7135">
            <v>44.059999999999995</v>
          </cell>
          <cell r="O7135">
            <v>45.75</v>
          </cell>
          <cell r="P7135">
            <v>47.379999999999995</v>
          </cell>
          <cell r="Q7135">
            <v>48.37</v>
          </cell>
          <cell r="R7135">
            <v>49.16</v>
          </cell>
          <cell r="S7135">
            <v>3.6199999999999997</v>
          </cell>
        </row>
        <row r="7136">
          <cell r="A7136">
            <v>12236680</v>
          </cell>
          <cell r="B7136">
            <v>12236682</v>
          </cell>
          <cell r="C7136">
            <v>21238</v>
          </cell>
          <cell r="D7136" t="str">
            <v>SP</v>
          </cell>
          <cell r="E7136" t="str">
            <v>Interior</v>
          </cell>
          <cell r="F7136">
            <v>8.0000000000000002E-3</v>
          </cell>
          <cell r="G7136">
            <v>1</v>
          </cell>
          <cell r="H7136">
            <v>12.67</v>
          </cell>
          <cell r="I7136">
            <v>13.37</v>
          </cell>
          <cell r="J7136">
            <v>14.93</v>
          </cell>
          <cell r="K7136">
            <v>18.89</v>
          </cell>
          <cell r="L7136">
            <v>20.28</v>
          </cell>
          <cell r="M7136">
            <v>21.19</v>
          </cell>
          <cell r="N7136">
            <v>49.66</v>
          </cell>
          <cell r="O7136">
            <v>49.75</v>
          </cell>
          <cell r="P7136">
            <v>63.37</v>
          </cell>
          <cell r="Q7136">
            <v>63.48</v>
          </cell>
          <cell r="R7136">
            <v>63.589999999999996</v>
          </cell>
          <cell r="S7136">
            <v>7.26</v>
          </cell>
        </row>
        <row r="7137">
          <cell r="A7137">
            <v>12236683</v>
          </cell>
          <cell r="B7137">
            <v>12236689</v>
          </cell>
          <cell r="C7137">
            <v>21240</v>
          </cell>
          <cell r="D7137" t="str">
            <v>SP</v>
          </cell>
          <cell r="E7137" t="str">
            <v>Interior</v>
          </cell>
          <cell r="F7137">
            <v>8.0000000000000002E-3</v>
          </cell>
          <cell r="G7137">
            <v>2</v>
          </cell>
          <cell r="H7137">
            <v>16.610000000000003</v>
          </cell>
          <cell r="I7137">
            <v>18.57</v>
          </cell>
          <cell r="J7137">
            <v>20.420000000000002</v>
          </cell>
          <cell r="K7137">
            <v>21.490000000000002</v>
          </cell>
          <cell r="L7137">
            <v>22.360000000000003</v>
          </cell>
          <cell r="M7137">
            <v>23.290000000000003</v>
          </cell>
          <cell r="N7137">
            <v>44.059999999999995</v>
          </cell>
          <cell r="O7137">
            <v>45.75</v>
          </cell>
          <cell r="P7137">
            <v>47.379999999999995</v>
          </cell>
          <cell r="Q7137">
            <v>48.37</v>
          </cell>
          <cell r="R7137">
            <v>49.16</v>
          </cell>
          <cell r="S7137">
            <v>3.6199999999999997</v>
          </cell>
        </row>
        <row r="7138">
          <cell r="A7138">
            <v>12236690</v>
          </cell>
          <cell r="B7138">
            <v>12236690</v>
          </cell>
          <cell r="C7138">
            <v>21241</v>
          </cell>
          <cell r="D7138" t="str">
            <v>SP</v>
          </cell>
          <cell r="E7138" t="str">
            <v>Interior</v>
          </cell>
          <cell r="F7138">
            <v>8.0000000000000002E-3</v>
          </cell>
          <cell r="G7138">
            <v>1</v>
          </cell>
          <cell r="H7138">
            <v>12.67</v>
          </cell>
          <cell r="I7138">
            <v>13.37</v>
          </cell>
          <cell r="J7138">
            <v>14.93</v>
          </cell>
          <cell r="K7138">
            <v>18.89</v>
          </cell>
          <cell r="L7138">
            <v>20.28</v>
          </cell>
          <cell r="M7138">
            <v>21.19</v>
          </cell>
          <cell r="N7138">
            <v>49.66</v>
          </cell>
          <cell r="O7138">
            <v>49.75</v>
          </cell>
          <cell r="P7138">
            <v>63.37</v>
          </cell>
          <cell r="Q7138">
            <v>63.48</v>
          </cell>
          <cell r="R7138">
            <v>63.589999999999996</v>
          </cell>
          <cell r="S7138">
            <v>7.26</v>
          </cell>
        </row>
        <row r="7139">
          <cell r="A7139">
            <v>12236691</v>
          </cell>
          <cell r="B7139">
            <v>12236699</v>
          </cell>
          <cell r="C7139">
            <v>21243</v>
          </cell>
          <cell r="D7139" t="str">
            <v>SP</v>
          </cell>
          <cell r="E7139" t="str">
            <v>Interior</v>
          </cell>
          <cell r="F7139">
            <v>8.0000000000000002E-3</v>
          </cell>
          <cell r="G7139">
            <v>2</v>
          </cell>
          <cell r="H7139">
            <v>16.610000000000003</v>
          </cell>
          <cell r="I7139">
            <v>18.57</v>
          </cell>
          <cell r="J7139">
            <v>20.420000000000002</v>
          </cell>
          <cell r="K7139">
            <v>21.490000000000002</v>
          </cell>
          <cell r="L7139">
            <v>22.360000000000003</v>
          </cell>
          <cell r="M7139">
            <v>23.290000000000003</v>
          </cell>
          <cell r="N7139">
            <v>44.059999999999995</v>
          </cell>
          <cell r="O7139">
            <v>45.75</v>
          </cell>
          <cell r="P7139">
            <v>47.379999999999995</v>
          </cell>
          <cell r="Q7139">
            <v>48.37</v>
          </cell>
          <cell r="R7139">
            <v>49.16</v>
          </cell>
          <cell r="S7139">
            <v>3.6199999999999997</v>
          </cell>
        </row>
        <row r="7140">
          <cell r="A7140">
            <v>12236700</v>
          </cell>
          <cell r="B7140">
            <v>12236700</v>
          </cell>
          <cell r="C7140">
            <v>21244</v>
          </cell>
          <cell r="D7140" t="str">
            <v>SP</v>
          </cell>
          <cell r="E7140" t="str">
            <v>Interior</v>
          </cell>
          <cell r="F7140">
            <v>8.0000000000000002E-3</v>
          </cell>
          <cell r="G7140">
            <v>1</v>
          </cell>
          <cell r="H7140">
            <v>12.67</v>
          </cell>
          <cell r="I7140">
            <v>13.37</v>
          </cell>
          <cell r="J7140">
            <v>14.93</v>
          </cell>
          <cell r="K7140">
            <v>18.89</v>
          </cell>
          <cell r="L7140">
            <v>20.28</v>
          </cell>
          <cell r="M7140">
            <v>21.19</v>
          </cell>
          <cell r="N7140">
            <v>49.66</v>
          </cell>
          <cell r="O7140">
            <v>49.75</v>
          </cell>
          <cell r="P7140">
            <v>63.37</v>
          </cell>
          <cell r="Q7140">
            <v>63.48</v>
          </cell>
          <cell r="R7140">
            <v>63.589999999999996</v>
          </cell>
          <cell r="S7140">
            <v>7.26</v>
          </cell>
        </row>
        <row r="7141">
          <cell r="A7141">
            <v>12236701</v>
          </cell>
          <cell r="B7141">
            <v>12236701</v>
          </cell>
          <cell r="C7141">
            <v>21245</v>
          </cell>
          <cell r="D7141" t="str">
            <v>SP</v>
          </cell>
          <cell r="E7141" t="str">
            <v>Interior</v>
          </cell>
          <cell r="F7141">
            <v>8.0000000000000002E-3</v>
          </cell>
          <cell r="G7141">
            <v>2</v>
          </cell>
          <cell r="H7141">
            <v>16.610000000000003</v>
          </cell>
          <cell r="I7141">
            <v>18.57</v>
          </cell>
          <cell r="J7141">
            <v>20.420000000000002</v>
          </cell>
          <cell r="K7141">
            <v>21.490000000000002</v>
          </cell>
          <cell r="L7141">
            <v>22.360000000000003</v>
          </cell>
          <cell r="M7141">
            <v>23.290000000000003</v>
          </cell>
          <cell r="N7141">
            <v>44.059999999999995</v>
          </cell>
          <cell r="O7141">
            <v>45.75</v>
          </cell>
          <cell r="P7141">
            <v>47.379999999999995</v>
          </cell>
          <cell r="Q7141">
            <v>48.37</v>
          </cell>
          <cell r="R7141">
            <v>49.16</v>
          </cell>
          <cell r="S7141">
            <v>3.6199999999999997</v>
          </cell>
        </row>
        <row r="7142">
          <cell r="A7142">
            <v>12236702</v>
          </cell>
          <cell r="B7142">
            <v>12236702</v>
          </cell>
          <cell r="C7142">
            <v>21246</v>
          </cell>
          <cell r="D7142" t="str">
            <v>SP</v>
          </cell>
          <cell r="E7142" t="str">
            <v>Interior</v>
          </cell>
          <cell r="F7142">
            <v>8.0000000000000002E-3</v>
          </cell>
          <cell r="G7142">
            <v>1</v>
          </cell>
          <cell r="H7142">
            <v>12.67</v>
          </cell>
          <cell r="I7142">
            <v>13.37</v>
          </cell>
          <cell r="J7142">
            <v>14.93</v>
          </cell>
          <cell r="K7142">
            <v>18.89</v>
          </cell>
          <cell r="L7142">
            <v>20.28</v>
          </cell>
          <cell r="M7142">
            <v>21.19</v>
          </cell>
          <cell r="N7142">
            <v>49.66</v>
          </cell>
          <cell r="O7142">
            <v>49.75</v>
          </cell>
          <cell r="P7142">
            <v>63.37</v>
          </cell>
          <cell r="Q7142">
            <v>63.48</v>
          </cell>
          <cell r="R7142">
            <v>63.589999999999996</v>
          </cell>
          <cell r="S7142">
            <v>7.26</v>
          </cell>
        </row>
        <row r="7143">
          <cell r="A7143">
            <v>12236703</v>
          </cell>
          <cell r="B7143">
            <v>12236709</v>
          </cell>
          <cell r="C7143">
            <v>21248</v>
          </cell>
          <cell r="D7143" t="str">
            <v>SP</v>
          </cell>
          <cell r="E7143" t="str">
            <v>Interior</v>
          </cell>
          <cell r="F7143">
            <v>8.0000000000000002E-3</v>
          </cell>
          <cell r="G7143">
            <v>2</v>
          </cell>
          <cell r="H7143">
            <v>16.610000000000003</v>
          </cell>
          <cell r="I7143">
            <v>18.57</v>
          </cell>
          <cell r="J7143">
            <v>20.420000000000002</v>
          </cell>
          <cell r="K7143">
            <v>21.490000000000002</v>
          </cell>
          <cell r="L7143">
            <v>22.360000000000003</v>
          </cell>
          <cell r="M7143">
            <v>23.290000000000003</v>
          </cell>
          <cell r="N7143">
            <v>44.059999999999995</v>
          </cell>
          <cell r="O7143">
            <v>45.75</v>
          </cell>
          <cell r="P7143">
            <v>47.379999999999995</v>
          </cell>
          <cell r="Q7143">
            <v>48.37</v>
          </cell>
          <cell r="R7143">
            <v>49.16</v>
          </cell>
          <cell r="S7143">
            <v>3.6199999999999997</v>
          </cell>
        </row>
        <row r="7144">
          <cell r="A7144">
            <v>12236710</v>
          </cell>
          <cell r="B7144">
            <v>12236710</v>
          </cell>
          <cell r="C7144">
            <v>21249</v>
          </cell>
          <cell r="D7144" t="str">
            <v>SP</v>
          </cell>
          <cell r="E7144" t="str">
            <v>Interior</v>
          </cell>
          <cell r="F7144">
            <v>8.0000000000000002E-3</v>
          </cell>
          <cell r="G7144">
            <v>1</v>
          </cell>
          <cell r="H7144">
            <v>12.67</v>
          </cell>
          <cell r="I7144">
            <v>13.37</v>
          </cell>
          <cell r="J7144">
            <v>14.93</v>
          </cell>
          <cell r="K7144">
            <v>18.89</v>
          </cell>
          <cell r="L7144">
            <v>20.28</v>
          </cell>
          <cell r="M7144">
            <v>21.19</v>
          </cell>
          <cell r="N7144">
            <v>49.66</v>
          </cell>
          <cell r="O7144">
            <v>49.75</v>
          </cell>
          <cell r="P7144">
            <v>63.37</v>
          </cell>
          <cell r="Q7144">
            <v>63.48</v>
          </cell>
          <cell r="R7144">
            <v>63.589999999999996</v>
          </cell>
          <cell r="S7144">
            <v>7.26</v>
          </cell>
        </row>
        <row r="7145">
          <cell r="A7145">
            <v>12236711</v>
          </cell>
          <cell r="B7145">
            <v>12236719</v>
          </cell>
          <cell r="C7145">
            <v>21251</v>
          </cell>
          <cell r="D7145" t="str">
            <v>SP</v>
          </cell>
          <cell r="E7145" t="str">
            <v>Interior</v>
          </cell>
          <cell r="F7145">
            <v>8.0000000000000002E-3</v>
          </cell>
          <cell r="G7145">
            <v>2</v>
          </cell>
          <cell r="H7145">
            <v>16.610000000000003</v>
          </cell>
          <cell r="I7145">
            <v>18.57</v>
          </cell>
          <cell r="J7145">
            <v>20.420000000000002</v>
          </cell>
          <cell r="K7145">
            <v>21.490000000000002</v>
          </cell>
          <cell r="L7145">
            <v>22.360000000000003</v>
          </cell>
          <cell r="M7145">
            <v>23.290000000000003</v>
          </cell>
          <cell r="N7145">
            <v>44.059999999999995</v>
          </cell>
          <cell r="O7145">
            <v>45.75</v>
          </cell>
          <cell r="P7145">
            <v>47.379999999999995</v>
          </cell>
          <cell r="Q7145">
            <v>48.37</v>
          </cell>
          <cell r="R7145">
            <v>49.16</v>
          </cell>
          <cell r="S7145">
            <v>3.6199999999999997</v>
          </cell>
        </row>
        <row r="7146">
          <cell r="A7146">
            <v>12236720</v>
          </cell>
          <cell r="B7146">
            <v>12236720</v>
          </cell>
          <cell r="C7146">
            <v>21252</v>
          </cell>
          <cell r="D7146" t="str">
            <v>SP</v>
          </cell>
          <cell r="E7146" t="str">
            <v>Interior</v>
          </cell>
          <cell r="F7146">
            <v>8.0000000000000002E-3</v>
          </cell>
          <cell r="G7146">
            <v>1</v>
          </cell>
          <cell r="H7146">
            <v>12.67</v>
          </cell>
          <cell r="I7146">
            <v>13.37</v>
          </cell>
          <cell r="J7146">
            <v>14.93</v>
          </cell>
          <cell r="K7146">
            <v>18.89</v>
          </cell>
          <cell r="L7146">
            <v>20.28</v>
          </cell>
          <cell r="M7146">
            <v>21.19</v>
          </cell>
          <cell r="N7146">
            <v>49.66</v>
          </cell>
          <cell r="O7146">
            <v>49.75</v>
          </cell>
          <cell r="P7146">
            <v>63.37</v>
          </cell>
          <cell r="Q7146">
            <v>63.48</v>
          </cell>
          <cell r="R7146">
            <v>63.589999999999996</v>
          </cell>
          <cell r="S7146">
            <v>7.26</v>
          </cell>
        </row>
        <row r="7147">
          <cell r="A7147">
            <v>12236721</v>
          </cell>
          <cell r="B7147">
            <v>12236729</v>
          </cell>
          <cell r="C7147">
            <v>21254</v>
          </cell>
          <cell r="D7147" t="str">
            <v>SP</v>
          </cell>
          <cell r="E7147" t="str">
            <v>Interior</v>
          </cell>
          <cell r="F7147">
            <v>8.0000000000000002E-3</v>
          </cell>
          <cell r="G7147">
            <v>2</v>
          </cell>
          <cell r="H7147">
            <v>16.610000000000003</v>
          </cell>
          <cell r="I7147">
            <v>18.57</v>
          </cell>
          <cell r="J7147">
            <v>20.420000000000002</v>
          </cell>
          <cell r="K7147">
            <v>21.490000000000002</v>
          </cell>
          <cell r="L7147">
            <v>22.360000000000003</v>
          </cell>
          <cell r="M7147">
            <v>23.290000000000003</v>
          </cell>
          <cell r="N7147">
            <v>44.059999999999995</v>
          </cell>
          <cell r="O7147">
            <v>45.75</v>
          </cell>
          <cell r="P7147">
            <v>47.379999999999995</v>
          </cell>
          <cell r="Q7147">
            <v>48.37</v>
          </cell>
          <cell r="R7147">
            <v>49.16</v>
          </cell>
          <cell r="S7147">
            <v>3.6199999999999997</v>
          </cell>
        </row>
        <row r="7148">
          <cell r="A7148">
            <v>12236730</v>
          </cell>
          <cell r="B7148">
            <v>12236730</v>
          </cell>
          <cell r="C7148">
            <v>21255</v>
          </cell>
          <cell r="D7148" t="str">
            <v>SP</v>
          </cell>
          <cell r="E7148" t="str">
            <v>Interior</v>
          </cell>
          <cell r="F7148">
            <v>8.0000000000000002E-3</v>
          </cell>
          <cell r="G7148">
            <v>1</v>
          </cell>
          <cell r="H7148">
            <v>12.67</v>
          </cell>
          <cell r="I7148">
            <v>13.37</v>
          </cell>
          <cell r="J7148">
            <v>14.93</v>
          </cell>
          <cell r="K7148">
            <v>18.89</v>
          </cell>
          <cell r="L7148">
            <v>20.28</v>
          </cell>
          <cell r="M7148">
            <v>21.19</v>
          </cell>
          <cell r="N7148">
            <v>49.66</v>
          </cell>
          <cell r="O7148">
            <v>49.75</v>
          </cell>
          <cell r="P7148">
            <v>63.37</v>
          </cell>
          <cell r="Q7148">
            <v>63.48</v>
          </cell>
          <cell r="R7148">
            <v>63.589999999999996</v>
          </cell>
          <cell r="S7148">
            <v>7.26</v>
          </cell>
        </row>
        <row r="7149">
          <cell r="A7149">
            <v>12236731</v>
          </cell>
          <cell r="B7149">
            <v>12236739</v>
          </cell>
          <cell r="C7149">
            <v>21257</v>
          </cell>
          <cell r="D7149" t="str">
            <v>SP</v>
          </cell>
          <cell r="E7149" t="str">
            <v>Interior</v>
          </cell>
          <cell r="F7149">
            <v>8.0000000000000002E-3</v>
          </cell>
          <cell r="G7149">
            <v>2</v>
          </cell>
          <cell r="H7149">
            <v>16.610000000000003</v>
          </cell>
          <cell r="I7149">
            <v>18.57</v>
          </cell>
          <cell r="J7149">
            <v>20.420000000000002</v>
          </cell>
          <cell r="K7149">
            <v>21.490000000000002</v>
          </cell>
          <cell r="L7149">
            <v>22.360000000000003</v>
          </cell>
          <cell r="M7149">
            <v>23.290000000000003</v>
          </cell>
          <cell r="N7149">
            <v>44.059999999999995</v>
          </cell>
          <cell r="O7149">
            <v>45.75</v>
          </cell>
          <cell r="P7149">
            <v>47.379999999999995</v>
          </cell>
          <cell r="Q7149">
            <v>48.37</v>
          </cell>
          <cell r="R7149">
            <v>49.16</v>
          </cell>
          <cell r="S7149">
            <v>3.6199999999999997</v>
          </cell>
        </row>
        <row r="7150">
          <cell r="A7150">
            <v>12236740</v>
          </cell>
          <cell r="B7150">
            <v>12236740</v>
          </cell>
          <cell r="C7150">
            <v>21258</v>
          </cell>
          <cell r="D7150" t="str">
            <v>SP</v>
          </cell>
          <cell r="E7150" t="str">
            <v>Interior</v>
          </cell>
          <cell r="F7150">
            <v>8.0000000000000002E-3</v>
          </cell>
          <cell r="G7150">
            <v>1</v>
          </cell>
          <cell r="H7150">
            <v>12.67</v>
          </cell>
          <cell r="I7150">
            <v>13.37</v>
          </cell>
          <cell r="J7150">
            <v>14.93</v>
          </cell>
          <cell r="K7150">
            <v>18.89</v>
          </cell>
          <cell r="L7150">
            <v>20.28</v>
          </cell>
          <cell r="M7150">
            <v>21.19</v>
          </cell>
          <cell r="N7150">
            <v>49.66</v>
          </cell>
          <cell r="O7150">
            <v>49.75</v>
          </cell>
          <cell r="P7150">
            <v>63.37</v>
          </cell>
          <cell r="Q7150">
            <v>63.48</v>
          </cell>
          <cell r="R7150">
            <v>63.589999999999996</v>
          </cell>
          <cell r="S7150">
            <v>7.26</v>
          </cell>
        </row>
        <row r="7151">
          <cell r="A7151">
            <v>12236741</v>
          </cell>
          <cell r="B7151">
            <v>12236741</v>
          </cell>
          <cell r="C7151">
            <v>21259</v>
          </cell>
          <cell r="D7151" t="str">
            <v>SP</v>
          </cell>
          <cell r="E7151" t="str">
            <v>Interior</v>
          </cell>
          <cell r="F7151">
            <v>8.0000000000000002E-3</v>
          </cell>
          <cell r="G7151">
            <v>2</v>
          </cell>
          <cell r="H7151">
            <v>16.610000000000003</v>
          </cell>
          <cell r="I7151">
            <v>18.57</v>
          </cell>
          <cell r="J7151">
            <v>20.420000000000002</v>
          </cell>
          <cell r="K7151">
            <v>21.490000000000002</v>
          </cell>
          <cell r="L7151">
            <v>22.360000000000003</v>
          </cell>
          <cell r="M7151">
            <v>23.290000000000003</v>
          </cell>
          <cell r="N7151">
            <v>44.059999999999995</v>
          </cell>
          <cell r="O7151">
            <v>45.75</v>
          </cell>
          <cell r="P7151">
            <v>47.379999999999995</v>
          </cell>
          <cell r="Q7151">
            <v>48.37</v>
          </cell>
          <cell r="R7151">
            <v>49.16</v>
          </cell>
          <cell r="S7151">
            <v>3.6199999999999997</v>
          </cell>
        </row>
        <row r="7152">
          <cell r="A7152">
            <v>12236742</v>
          </cell>
          <cell r="B7152">
            <v>12236742</v>
          </cell>
          <cell r="C7152">
            <v>21260</v>
          </cell>
          <cell r="D7152" t="str">
            <v>SP</v>
          </cell>
          <cell r="E7152" t="str">
            <v>Interior</v>
          </cell>
          <cell r="F7152">
            <v>8.0000000000000002E-3</v>
          </cell>
          <cell r="G7152">
            <v>1</v>
          </cell>
          <cell r="H7152">
            <v>12.67</v>
          </cell>
          <cell r="I7152">
            <v>13.37</v>
          </cell>
          <cell r="J7152">
            <v>14.93</v>
          </cell>
          <cell r="K7152">
            <v>18.89</v>
          </cell>
          <cell r="L7152">
            <v>20.28</v>
          </cell>
          <cell r="M7152">
            <v>21.19</v>
          </cell>
          <cell r="N7152">
            <v>49.66</v>
          </cell>
          <cell r="O7152">
            <v>49.75</v>
          </cell>
          <cell r="P7152">
            <v>63.37</v>
          </cell>
          <cell r="Q7152">
            <v>63.48</v>
          </cell>
          <cell r="R7152">
            <v>63.589999999999996</v>
          </cell>
          <cell r="S7152">
            <v>7.26</v>
          </cell>
        </row>
        <row r="7153">
          <cell r="A7153">
            <v>12236743</v>
          </cell>
          <cell r="B7153">
            <v>12236749</v>
          </cell>
          <cell r="C7153">
            <v>21262</v>
          </cell>
          <cell r="D7153" t="str">
            <v>SP</v>
          </cell>
          <cell r="E7153" t="str">
            <v>Interior</v>
          </cell>
          <cell r="F7153">
            <v>8.0000000000000002E-3</v>
          </cell>
          <cell r="G7153">
            <v>2</v>
          </cell>
          <cell r="H7153">
            <v>16.610000000000003</v>
          </cell>
          <cell r="I7153">
            <v>18.57</v>
          </cell>
          <cell r="J7153">
            <v>20.420000000000002</v>
          </cell>
          <cell r="K7153">
            <v>21.490000000000002</v>
          </cell>
          <cell r="L7153">
            <v>22.360000000000003</v>
          </cell>
          <cell r="M7153">
            <v>23.290000000000003</v>
          </cell>
          <cell r="N7153">
            <v>44.059999999999995</v>
          </cell>
          <cell r="O7153">
            <v>45.75</v>
          </cell>
          <cell r="P7153">
            <v>47.379999999999995</v>
          </cell>
          <cell r="Q7153">
            <v>48.37</v>
          </cell>
          <cell r="R7153">
            <v>49.16</v>
          </cell>
          <cell r="S7153">
            <v>3.6199999999999997</v>
          </cell>
        </row>
        <row r="7154">
          <cell r="A7154">
            <v>12236750</v>
          </cell>
          <cell r="B7154">
            <v>12236750</v>
          </cell>
          <cell r="C7154">
            <v>21263</v>
          </cell>
          <cell r="D7154" t="str">
            <v>SP</v>
          </cell>
          <cell r="E7154" t="str">
            <v>Interior</v>
          </cell>
          <cell r="F7154">
            <v>8.0000000000000002E-3</v>
          </cell>
          <cell r="G7154">
            <v>1</v>
          </cell>
          <cell r="H7154">
            <v>12.67</v>
          </cell>
          <cell r="I7154">
            <v>13.37</v>
          </cell>
          <cell r="J7154">
            <v>14.93</v>
          </cell>
          <cell r="K7154">
            <v>18.89</v>
          </cell>
          <cell r="L7154">
            <v>20.28</v>
          </cell>
          <cell r="M7154">
            <v>21.19</v>
          </cell>
          <cell r="N7154">
            <v>49.66</v>
          </cell>
          <cell r="O7154">
            <v>49.75</v>
          </cell>
          <cell r="P7154">
            <v>63.37</v>
          </cell>
          <cell r="Q7154">
            <v>63.48</v>
          </cell>
          <cell r="R7154">
            <v>63.589999999999996</v>
          </cell>
          <cell r="S7154">
            <v>7.26</v>
          </cell>
        </row>
        <row r="7155">
          <cell r="A7155">
            <v>12236751</v>
          </cell>
          <cell r="B7155">
            <v>12236759</v>
          </cell>
          <cell r="C7155">
            <v>21265</v>
          </cell>
          <cell r="D7155" t="str">
            <v>SP</v>
          </cell>
          <cell r="E7155" t="str">
            <v>Interior</v>
          </cell>
          <cell r="F7155">
            <v>8.0000000000000002E-3</v>
          </cell>
          <cell r="G7155">
            <v>2</v>
          </cell>
          <cell r="H7155">
            <v>16.610000000000003</v>
          </cell>
          <cell r="I7155">
            <v>18.57</v>
          </cell>
          <cell r="J7155">
            <v>20.420000000000002</v>
          </cell>
          <cell r="K7155">
            <v>21.490000000000002</v>
          </cell>
          <cell r="L7155">
            <v>22.360000000000003</v>
          </cell>
          <cell r="M7155">
            <v>23.290000000000003</v>
          </cell>
          <cell r="N7155">
            <v>44.059999999999995</v>
          </cell>
          <cell r="O7155">
            <v>45.75</v>
          </cell>
          <cell r="P7155">
            <v>47.379999999999995</v>
          </cell>
          <cell r="Q7155">
            <v>48.37</v>
          </cell>
          <cell r="R7155">
            <v>49.16</v>
          </cell>
          <cell r="S7155">
            <v>3.6199999999999997</v>
          </cell>
        </row>
        <row r="7156">
          <cell r="A7156">
            <v>12236760</v>
          </cell>
          <cell r="B7156">
            <v>12236760</v>
          </cell>
          <cell r="C7156">
            <v>21266</v>
          </cell>
          <cell r="D7156" t="str">
            <v>SP</v>
          </cell>
          <cell r="E7156" t="str">
            <v>Interior</v>
          </cell>
          <cell r="F7156">
            <v>8.0000000000000002E-3</v>
          </cell>
          <cell r="G7156">
            <v>1</v>
          </cell>
          <cell r="H7156">
            <v>12.67</v>
          </cell>
          <cell r="I7156">
            <v>13.37</v>
          </cell>
          <cell r="J7156">
            <v>14.93</v>
          </cell>
          <cell r="K7156">
            <v>18.89</v>
          </cell>
          <cell r="L7156">
            <v>20.28</v>
          </cell>
          <cell r="M7156">
            <v>21.19</v>
          </cell>
          <cell r="N7156">
            <v>49.66</v>
          </cell>
          <cell r="O7156">
            <v>49.75</v>
          </cell>
          <cell r="P7156">
            <v>63.37</v>
          </cell>
          <cell r="Q7156">
            <v>63.48</v>
          </cell>
          <cell r="R7156">
            <v>63.589999999999996</v>
          </cell>
          <cell r="S7156">
            <v>7.26</v>
          </cell>
        </row>
        <row r="7157">
          <cell r="A7157">
            <v>12236761</v>
          </cell>
          <cell r="B7157">
            <v>12236769</v>
          </cell>
          <cell r="C7157">
            <v>21268</v>
          </cell>
          <cell r="D7157" t="str">
            <v>SP</v>
          </cell>
          <cell r="E7157" t="str">
            <v>Interior</v>
          </cell>
          <cell r="F7157">
            <v>8.0000000000000002E-3</v>
          </cell>
          <cell r="G7157">
            <v>2</v>
          </cell>
          <cell r="H7157">
            <v>16.610000000000003</v>
          </cell>
          <cell r="I7157">
            <v>18.57</v>
          </cell>
          <cell r="J7157">
            <v>20.420000000000002</v>
          </cell>
          <cell r="K7157">
            <v>21.490000000000002</v>
          </cell>
          <cell r="L7157">
            <v>22.360000000000003</v>
          </cell>
          <cell r="M7157">
            <v>23.290000000000003</v>
          </cell>
          <cell r="N7157">
            <v>44.059999999999995</v>
          </cell>
          <cell r="O7157">
            <v>45.75</v>
          </cell>
          <cell r="P7157">
            <v>47.379999999999995</v>
          </cell>
          <cell r="Q7157">
            <v>48.37</v>
          </cell>
          <cell r="R7157">
            <v>49.16</v>
          </cell>
          <cell r="S7157">
            <v>3.6199999999999997</v>
          </cell>
        </row>
        <row r="7158">
          <cell r="A7158">
            <v>12236770</v>
          </cell>
          <cell r="B7158">
            <v>12236770</v>
          </cell>
          <cell r="C7158">
            <v>21269</v>
          </cell>
          <cell r="D7158" t="str">
            <v>SP</v>
          </cell>
          <cell r="E7158" t="str">
            <v>Interior</v>
          </cell>
          <cell r="F7158">
            <v>8.0000000000000002E-3</v>
          </cell>
          <cell r="G7158">
            <v>1</v>
          </cell>
          <cell r="H7158">
            <v>12.67</v>
          </cell>
          <cell r="I7158">
            <v>13.37</v>
          </cell>
          <cell r="J7158">
            <v>14.93</v>
          </cell>
          <cell r="K7158">
            <v>18.89</v>
          </cell>
          <cell r="L7158">
            <v>20.28</v>
          </cell>
          <cell r="M7158">
            <v>21.19</v>
          </cell>
          <cell r="N7158">
            <v>49.66</v>
          </cell>
          <cell r="O7158">
            <v>49.75</v>
          </cell>
          <cell r="P7158">
            <v>63.37</v>
          </cell>
          <cell r="Q7158">
            <v>63.48</v>
          </cell>
          <cell r="R7158">
            <v>63.589999999999996</v>
          </cell>
          <cell r="S7158">
            <v>7.26</v>
          </cell>
        </row>
        <row r="7159">
          <cell r="A7159">
            <v>12236771</v>
          </cell>
          <cell r="B7159">
            <v>12236779</v>
          </cell>
          <cell r="C7159">
            <v>21271</v>
          </cell>
          <cell r="D7159" t="str">
            <v>SP</v>
          </cell>
          <cell r="E7159" t="str">
            <v>Interior</v>
          </cell>
          <cell r="F7159">
            <v>8.0000000000000002E-3</v>
          </cell>
          <cell r="G7159">
            <v>2</v>
          </cell>
          <cell r="H7159">
            <v>16.610000000000003</v>
          </cell>
          <cell r="I7159">
            <v>18.57</v>
          </cell>
          <cell r="J7159">
            <v>20.420000000000002</v>
          </cell>
          <cell r="K7159">
            <v>21.490000000000002</v>
          </cell>
          <cell r="L7159">
            <v>22.360000000000003</v>
          </cell>
          <cell r="M7159">
            <v>23.290000000000003</v>
          </cell>
          <cell r="N7159">
            <v>44.059999999999995</v>
          </cell>
          <cell r="O7159">
            <v>45.75</v>
          </cell>
          <cell r="P7159">
            <v>47.379999999999995</v>
          </cell>
          <cell r="Q7159">
            <v>48.37</v>
          </cell>
          <cell r="R7159">
            <v>49.16</v>
          </cell>
          <cell r="S7159">
            <v>3.6199999999999997</v>
          </cell>
        </row>
        <row r="7160">
          <cell r="A7160">
            <v>12236780</v>
          </cell>
          <cell r="B7160">
            <v>12236780</v>
          </cell>
          <cell r="C7160">
            <v>21272</v>
          </cell>
          <cell r="D7160" t="str">
            <v>SP</v>
          </cell>
          <cell r="E7160" t="str">
            <v>Interior</v>
          </cell>
          <cell r="F7160">
            <v>8.0000000000000002E-3</v>
          </cell>
          <cell r="G7160">
            <v>1</v>
          </cell>
          <cell r="H7160">
            <v>12.67</v>
          </cell>
          <cell r="I7160">
            <v>13.37</v>
          </cell>
          <cell r="J7160">
            <v>14.93</v>
          </cell>
          <cell r="K7160">
            <v>18.89</v>
          </cell>
          <cell r="L7160">
            <v>20.28</v>
          </cell>
          <cell r="M7160">
            <v>21.19</v>
          </cell>
          <cell r="N7160">
            <v>49.66</v>
          </cell>
          <cell r="O7160">
            <v>49.75</v>
          </cell>
          <cell r="P7160">
            <v>63.37</v>
          </cell>
          <cell r="Q7160">
            <v>63.48</v>
          </cell>
          <cell r="R7160">
            <v>63.589999999999996</v>
          </cell>
          <cell r="S7160">
            <v>7.26</v>
          </cell>
        </row>
        <row r="7161">
          <cell r="A7161">
            <v>12236781</v>
          </cell>
          <cell r="B7161">
            <v>12236781</v>
          </cell>
          <cell r="C7161">
            <v>21273</v>
          </cell>
          <cell r="D7161" t="str">
            <v>SP</v>
          </cell>
          <cell r="E7161" t="str">
            <v>Interior</v>
          </cell>
          <cell r="F7161">
            <v>8.0000000000000002E-3</v>
          </cell>
          <cell r="G7161">
            <v>2</v>
          </cell>
          <cell r="H7161">
            <v>16.610000000000003</v>
          </cell>
          <cell r="I7161">
            <v>18.57</v>
          </cell>
          <cell r="J7161">
            <v>20.420000000000002</v>
          </cell>
          <cell r="K7161">
            <v>21.490000000000002</v>
          </cell>
          <cell r="L7161">
            <v>22.360000000000003</v>
          </cell>
          <cell r="M7161">
            <v>23.290000000000003</v>
          </cell>
          <cell r="N7161">
            <v>44.059999999999995</v>
          </cell>
          <cell r="O7161">
            <v>45.75</v>
          </cell>
          <cell r="P7161">
            <v>47.379999999999995</v>
          </cell>
          <cell r="Q7161">
            <v>48.37</v>
          </cell>
          <cell r="R7161">
            <v>49.16</v>
          </cell>
          <cell r="S7161">
            <v>3.6199999999999997</v>
          </cell>
        </row>
        <row r="7162">
          <cell r="A7162">
            <v>12236782</v>
          </cell>
          <cell r="B7162">
            <v>12236782</v>
          </cell>
          <cell r="C7162">
            <v>21274</v>
          </cell>
          <cell r="D7162" t="str">
            <v>SP</v>
          </cell>
          <cell r="E7162" t="str">
            <v>Interior</v>
          </cell>
          <cell r="F7162">
            <v>8.0000000000000002E-3</v>
          </cell>
          <cell r="G7162">
            <v>1</v>
          </cell>
          <cell r="H7162">
            <v>12.67</v>
          </cell>
          <cell r="I7162">
            <v>13.37</v>
          </cell>
          <cell r="J7162">
            <v>14.93</v>
          </cell>
          <cell r="K7162">
            <v>18.89</v>
          </cell>
          <cell r="L7162">
            <v>20.28</v>
          </cell>
          <cell r="M7162">
            <v>21.19</v>
          </cell>
          <cell r="N7162">
            <v>49.66</v>
          </cell>
          <cell r="O7162">
            <v>49.75</v>
          </cell>
          <cell r="P7162">
            <v>63.37</v>
          </cell>
          <cell r="Q7162">
            <v>63.48</v>
          </cell>
          <cell r="R7162">
            <v>63.589999999999996</v>
          </cell>
          <cell r="S7162">
            <v>7.26</v>
          </cell>
        </row>
        <row r="7163">
          <cell r="A7163">
            <v>12236783</v>
          </cell>
          <cell r="B7163">
            <v>12236789</v>
          </cell>
          <cell r="C7163">
            <v>21276</v>
          </cell>
          <cell r="D7163" t="str">
            <v>SP</v>
          </cell>
          <cell r="E7163" t="str">
            <v>Interior</v>
          </cell>
          <cell r="F7163">
            <v>8.0000000000000002E-3</v>
          </cell>
          <cell r="G7163">
            <v>2</v>
          </cell>
          <cell r="H7163">
            <v>16.610000000000003</v>
          </cell>
          <cell r="I7163">
            <v>18.57</v>
          </cell>
          <cell r="J7163">
            <v>20.420000000000002</v>
          </cell>
          <cell r="K7163">
            <v>21.490000000000002</v>
          </cell>
          <cell r="L7163">
            <v>22.360000000000003</v>
          </cell>
          <cell r="M7163">
            <v>23.290000000000003</v>
          </cell>
          <cell r="N7163">
            <v>44.059999999999995</v>
          </cell>
          <cell r="O7163">
            <v>45.75</v>
          </cell>
          <cell r="P7163">
            <v>47.379999999999995</v>
          </cell>
          <cell r="Q7163">
            <v>48.37</v>
          </cell>
          <cell r="R7163">
            <v>49.16</v>
          </cell>
          <cell r="S7163">
            <v>3.6199999999999997</v>
          </cell>
        </row>
        <row r="7164">
          <cell r="A7164">
            <v>12236790</v>
          </cell>
          <cell r="B7164">
            <v>12236791</v>
          </cell>
          <cell r="C7164">
            <v>21278</v>
          </cell>
          <cell r="D7164" t="str">
            <v>SP</v>
          </cell>
          <cell r="E7164" t="str">
            <v>Interior</v>
          </cell>
          <cell r="F7164">
            <v>8.0000000000000002E-3</v>
          </cell>
          <cell r="G7164">
            <v>1</v>
          </cell>
          <cell r="H7164">
            <v>12.67</v>
          </cell>
          <cell r="I7164">
            <v>13.37</v>
          </cell>
          <cell r="J7164">
            <v>14.93</v>
          </cell>
          <cell r="K7164">
            <v>18.89</v>
          </cell>
          <cell r="L7164">
            <v>20.28</v>
          </cell>
          <cell r="M7164">
            <v>21.19</v>
          </cell>
          <cell r="N7164">
            <v>49.66</v>
          </cell>
          <cell r="O7164">
            <v>49.75</v>
          </cell>
          <cell r="P7164">
            <v>63.37</v>
          </cell>
          <cell r="Q7164">
            <v>63.48</v>
          </cell>
          <cell r="R7164">
            <v>63.589999999999996</v>
          </cell>
          <cell r="S7164">
            <v>7.26</v>
          </cell>
        </row>
        <row r="7165">
          <cell r="A7165">
            <v>12236792</v>
          </cell>
          <cell r="B7165">
            <v>12236799</v>
          </cell>
          <cell r="C7165">
            <v>21280</v>
          </cell>
          <cell r="D7165" t="str">
            <v>SP</v>
          </cell>
          <cell r="E7165" t="str">
            <v>Interior</v>
          </cell>
          <cell r="F7165">
            <v>8.0000000000000002E-3</v>
          </cell>
          <cell r="G7165">
            <v>2</v>
          </cell>
          <cell r="H7165">
            <v>16.610000000000003</v>
          </cell>
          <cell r="I7165">
            <v>18.57</v>
          </cell>
          <cell r="J7165">
            <v>20.420000000000002</v>
          </cell>
          <cell r="K7165">
            <v>21.490000000000002</v>
          </cell>
          <cell r="L7165">
            <v>22.360000000000003</v>
          </cell>
          <cell r="M7165">
            <v>23.290000000000003</v>
          </cell>
          <cell r="N7165">
            <v>44.059999999999995</v>
          </cell>
          <cell r="O7165">
            <v>45.75</v>
          </cell>
          <cell r="P7165">
            <v>47.379999999999995</v>
          </cell>
          <cell r="Q7165">
            <v>48.37</v>
          </cell>
          <cell r="R7165">
            <v>49.16</v>
          </cell>
          <cell r="S7165">
            <v>3.6199999999999997</v>
          </cell>
        </row>
        <row r="7166">
          <cell r="A7166">
            <v>12236800</v>
          </cell>
          <cell r="B7166">
            <v>12236801</v>
          </cell>
          <cell r="C7166">
            <v>21282</v>
          </cell>
          <cell r="D7166" t="str">
            <v>SP</v>
          </cell>
          <cell r="E7166" t="str">
            <v>Interior</v>
          </cell>
          <cell r="F7166">
            <v>8.0000000000000002E-3</v>
          </cell>
          <cell r="G7166">
            <v>1</v>
          </cell>
          <cell r="H7166">
            <v>12.67</v>
          </cell>
          <cell r="I7166">
            <v>13.37</v>
          </cell>
          <cell r="J7166">
            <v>14.93</v>
          </cell>
          <cell r="K7166">
            <v>18.89</v>
          </cell>
          <cell r="L7166">
            <v>20.28</v>
          </cell>
          <cell r="M7166">
            <v>21.19</v>
          </cell>
          <cell r="N7166">
            <v>49.66</v>
          </cell>
          <cell r="O7166">
            <v>49.75</v>
          </cell>
          <cell r="P7166">
            <v>63.37</v>
          </cell>
          <cell r="Q7166">
            <v>63.48</v>
          </cell>
          <cell r="R7166">
            <v>63.589999999999996</v>
          </cell>
          <cell r="S7166">
            <v>7.26</v>
          </cell>
        </row>
        <row r="7167">
          <cell r="A7167">
            <v>12236802</v>
          </cell>
          <cell r="B7167">
            <v>12236809</v>
          </cell>
          <cell r="C7167">
            <v>21284</v>
          </cell>
          <cell r="D7167" t="str">
            <v>SP</v>
          </cell>
          <cell r="E7167" t="str">
            <v>Interior</v>
          </cell>
          <cell r="F7167">
            <v>8.0000000000000002E-3</v>
          </cell>
          <cell r="G7167">
            <v>2</v>
          </cell>
          <cell r="H7167">
            <v>16.610000000000003</v>
          </cell>
          <cell r="I7167">
            <v>18.57</v>
          </cell>
          <cell r="J7167">
            <v>20.420000000000002</v>
          </cell>
          <cell r="K7167">
            <v>21.490000000000002</v>
          </cell>
          <cell r="L7167">
            <v>22.360000000000003</v>
          </cell>
          <cell r="M7167">
            <v>23.290000000000003</v>
          </cell>
          <cell r="N7167">
            <v>44.059999999999995</v>
          </cell>
          <cell r="O7167">
            <v>45.75</v>
          </cell>
          <cell r="P7167">
            <v>47.379999999999995</v>
          </cell>
          <cell r="Q7167">
            <v>48.37</v>
          </cell>
          <cell r="R7167">
            <v>49.16</v>
          </cell>
          <cell r="S7167">
            <v>3.6199999999999997</v>
          </cell>
        </row>
        <row r="7168">
          <cell r="A7168">
            <v>12236810</v>
          </cell>
          <cell r="B7168">
            <v>12236811</v>
          </cell>
          <cell r="C7168">
            <v>21286</v>
          </cell>
          <cell r="D7168" t="str">
            <v>SP</v>
          </cell>
          <cell r="E7168" t="str">
            <v>Interior</v>
          </cell>
          <cell r="F7168">
            <v>8.0000000000000002E-3</v>
          </cell>
          <cell r="G7168">
            <v>1</v>
          </cell>
          <cell r="H7168">
            <v>12.67</v>
          </cell>
          <cell r="I7168">
            <v>13.37</v>
          </cell>
          <cell r="J7168">
            <v>14.93</v>
          </cell>
          <cell r="K7168">
            <v>18.89</v>
          </cell>
          <cell r="L7168">
            <v>20.28</v>
          </cell>
          <cell r="M7168">
            <v>21.19</v>
          </cell>
          <cell r="N7168">
            <v>49.66</v>
          </cell>
          <cell r="O7168">
            <v>49.75</v>
          </cell>
          <cell r="P7168">
            <v>63.37</v>
          </cell>
          <cell r="Q7168">
            <v>63.48</v>
          </cell>
          <cell r="R7168">
            <v>63.589999999999996</v>
          </cell>
          <cell r="S7168">
            <v>7.26</v>
          </cell>
        </row>
        <row r="7169">
          <cell r="A7169">
            <v>12236812</v>
          </cell>
          <cell r="B7169">
            <v>12236819</v>
          </cell>
          <cell r="C7169">
            <v>21288</v>
          </cell>
          <cell r="D7169" t="str">
            <v>SP</v>
          </cell>
          <cell r="E7169" t="str">
            <v>Interior</v>
          </cell>
          <cell r="F7169">
            <v>8.0000000000000002E-3</v>
          </cell>
          <cell r="G7169">
            <v>2</v>
          </cell>
          <cell r="H7169">
            <v>16.610000000000003</v>
          </cell>
          <cell r="I7169">
            <v>18.57</v>
          </cell>
          <cell r="J7169">
            <v>20.420000000000002</v>
          </cell>
          <cell r="K7169">
            <v>21.490000000000002</v>
          </cell>
          <cell r="L7169">
            <v>22.360000000000003</v>
          </cell>
          <cell r="M7169">
            <v>23.290000000000003</v>
          </cell>
          <cell r="N7169">
            <v>44.059999999999995</v>
          </cell>
          <cell r="O7169">
            <v>45.75</v>
          </cell>
          <cell r="P7169">
            <v>47.379999999999995</v>
          </cell>
          <cell r="Q7169">
            <v>48.37</v>
          </cell>
          <cell r="R7169">
            <v>49.16</v>
          </cell>
          <cell r="S7169">
            <v>3.6199999999999997</v>
          </cell>
        </row>
        <row r="7170">
          <cell r="A7170">
            <v>12236820</v>
          </cell>
          <cell r="B7170">
            <v>12236820</v>
          </cell>
          <cell r="C7170">
            <v>21289</v>
          </cell>
          <cell r="D7170" t="str">
            <v>SP</v>
          </cell>
          <cell r="E7170" t="str">
            <v>Interior</v>
          </cell>
          <cell r="F7170">
            <v>8.0000000000000002E-3</v>
          </cell>
          <cell r="G7170">
            <v>1</v>
          </cell>
          <cell r="H7170">
            <v>12.67</v>
          </cell>
          <cell r="I7170">
            <v>13.37</v>
          </cell>
          <cell r="J7170">
            <v>14.93</v>
          </cell>
          <cell r="K7170">
            <v>18.89</v>
          </cell>
          <cell r="L7170">
            <v>20.28</v>
          </cell>
          <cell r="M7170">
            <v>21.19</v>
          </cell>
          <cell r="N7170">
            <v>49.66</v>
          </cell>
          <cell r="O7170">
            <v>49.75</v>
          </cell>
          <cell r="P7170">
            <v>63.37</v>
          </cell>
          <cell r="Q7170">
            <v>63.48</v>
          </cell>
          <cell r="R7170">
            <v>63.589999999999996</v>
          </cell>
          <cell r="S7170">
            <v>7.26</v>
          </cell>
        </row>
        <row r="7171">
          <cell r="A7171">
            <v>12236821</v>
          </cell>
          <cell r="B7171">
            <v>12236824</v>
          </cell>
          <cell r="C7171">
            <v>21291</v>
          </cell>
          <cell r="D7171" t="str">
            <v>SP</v>
          </cell>
          <cell r="E7171" t="str">
            <v>Interior</v>
          </cell>
          <cell r="F7171">
            <v>8.0000000000000002E-3</v>
          </cell>
          <cell r="G7171">
            <v>2</v>
          </cell>
          <cell r="H7171">
            <v>16.610000000000003</v>
          </cell>
          <cell r="I7171">
            <v>18.57</v>
          </cell>
          <cell r="J7171">
            <v>20.420000000000002</v>
          </cell>
          <cell r="K7171">
            <v>21.490000000000002</v>
          </cell>
          <cell r="L7171">
            <v>22.360000000000003</v>
          </cell>
          <cell r="M7171">
            <v>23.290000000000003</v>
          </cell>
          <cell r="N7171">
            <v>44.059999999999995</v>
          </cell>
          <cell r="O7171">
            <v>45.75</v>
          </cell>
          <cell r="P7171">
            <v>47.379999999999995</v>
          </cell>
          <cell r="Q7171">
            <v>48.37</v>
          </cell>
          <cell r="R7171">
            <v>49.16</v>
          </cell>
          <cell r="S7171">
            <v>3.6199999999999997</v>
          </cell>
        </row>
        <row r="7172">
          <cell r="A7172">
            <v>12236825</v>
          </cell>
          <cell r="B7172">
            <v>12236825</v>
          </cell>
          <cell r="C7172">
            <v>21292</v>
          </cell>
          <cell r="D7172" t="str">
            <v>SP</v>
          </cell>
          <cell r="E7172" t="str">
            <v>Interior</v>
          </cell>
          <cell r="F7172">
            <v>8.0000000000000002E-3</v>
          </cell>
          <cell r="G7172">
            <v>1</v>
          </cell>
          <cell r="H7172">
            <v>12.67</v>
          </cell>
          <cell r="I7172">
            <v>13.37</v>
          </cell>
          <cell r="J7172">
            <v>14.93</v>
          </cell>
          <cell r="K7172">
            <v>18.89</v>
          </cell>
          <cell r="L7172">
            <v>20.28</v>
          </cell>
          <cell r="M7172">
            <v>21.19</v>
          </cell>
          <cell r="N7172">
            <v>49.66</v>
          </cell>
          <cell r="O7172">
            <v>49.75</v>
          </cell>
          <cell r="P7172">
            <v>63.37</v>
          </cell>
          <cell r="Q7172">
            <v>63.48</v>
          </cell>
          <cell r="R7172">
            <v>63.589999999999996</v>
          </cell>
          <cell r="S7172">
            <v>7.26</v>
          </cell>
        </row>
        <row r="7173">
          <cell r="A7173">
            <v>12236826</v>
          </cell>
          <cell r="B7173">
            <v>12236829</v>
          </cell>
          <cell r="C7173">
            <v>21294</v>
          </cell>
          <cell r="D7173" t="str">
            <v>SP</v>
          </cell>
          <cell r="E7173" t="str">
            <v>Interior</v>
          </cell>
          <cell r="F7173">
            <v>8.0000000000000002E-3</v>
          </cell>
          <cell r="G7173">
            <v>2</v>
          </cell>
          <cell r="H7173">
            <v>16.610000000000003</v>
          </cell>
          <cell r="I7173">
            <v>18.57</v>
          </cell>
          <cell r="J7173">
            <v>20.420000000000002</v>
          </cell>
          <cell r="K7173">
            <v>21.490000000000002</v>
          </cell>
          <cell r="L7173">
            <v>22.360000000000003</v>
          </cell>
          <cell r="M7173">
            <v>23.290000000000003</v>
          </cell>
          <cell r="N7173">
            <v>44.059999999999995</v>
          </cell>
          <cell r="O7173">
            <v>45.75</v>
          </cell>
          <cell r="P7173">
            <v>47.379999999999995</v>
          </cell>
          <cell r="Q7173">
            <v>48.37</v>
          </cell>
          <cell r="R7173">
            <v>49.16</v>
          </cell>
          <cell r="S7173">
            <v>3.6199999999999997</v>
          </cell>
        </row>
        <row r="7174">
          <cell r="A7174">
            <v>12236830</v>
          </cell>
          <cell r="B7174">
            <v>12236830</v>
          </cell>
          <cell r="C7174">
            <v>21295</v>
          </cell>
          <cell r="D7174" t="str">
            <v>SP</v>
          </cell>
          <cell r="E7174" t="str">
            <v>Interior</v>
          </cell>
          <cell r="F7174">
            <v>8.0000000000000002E-3</v>
          </cell>
          <cell r="G7174">
            <v>1</v>
          </cell>
          <cell r="H7174">
            <v>12.67</v>
          </cell>
          <cell r="I7174">
            <v>13.37</v>
          </cell>
          <cell r="J7174">
            <v>14.93</v>
          </cell>
          <cell r="K7174">
            <v>18.89</v>
          </cell>
          <cell r="L7174">
            <v>20.28</v>
          </cell>
          <cell r="M7174">
            <v>21.19</v>
          </cell>
          <cell r="N7174">
            <v>49.66</v>
          </cell>
          <cell r="O7174">
            <v>49.75</v>
          </cell>
          <cell r="P7174">
            <v>63.37</v>
          </cell>
          <cell r="Q7174">
            <v>63.48</v>
          </cell>
          <cell r="R7174">
            <v>63.589999999999996</v>
          </cell>
          <cell r="S7174">
            <v>7.26</v>
          </cell>
        </row>
        <row r="7175">
          <cell r="A7175">
            <v>12236831</v>
          </cell>
          <cell r="B7175">
            <v>12236842</v>
          </cell>
          <cell r="C7175">
            <v>21297</v>
          </cell>
          <cell r="D7175" t="str">
            <v>SP</v>
          </cell>
          <cell r="E7175" t="str">
            <v>Interior</v>
          </cell>
          <cell r="F7175">
            <v>8.0000000000000002E-3</v>
          </cell>
          <cell r="G7175">
            <v>2</v>
          </cell>
          <cell r="H7175">
            <v>16.610000000000003</v>
          </cell>
          <cell r="I7175">
            <v>18.57</v>
          </cell>
          <cell r="J7175">
            <v>20.420000000000002</v>
          </cell>
          <cell r="K7175">
            <v>21.490000000000002</v>
          </cell>
          <cell r="L7175">
            <v>22.360000000000003</v>
          </cell>
          <cell r="M7175">
            <v>23.290000000000003</v>
          </cell>
          <cell r="N7175">
            <v>44.059999999999995</v>
          </cell>
          <cell r="O7175">
            <v>45.75</v>
          </cell>
          <cell r="P7175">
            <v>47.379999999999995</v>
          </cell>
          <cell r="Q7175">
            <v>48.37</v>
          </cell>
          <cell r="R7175">
            <v>49.16</v>
          </cell>
          <cell r="S7175">
            <v>3.6199999999999997</v>
          </cell>
        </row>
        <row r="7176">
          <cell r="A7176">
            <v>12236843</v>
          </cell>
          <cell r="B7176">
            <v>12236853</v>
          </cell>
          <cell r="C7176">
            <v>21299</v>
          </cell>
          <cell r="D7176" t="str">
            <v>SP</v>
          </cell>
          <cell r="E7176" t="str">
            <v>Interior</v>
          </cell>
          <cell r="F7176">
            <v>8.0000000000000002E-3</v>
          </cell>
          <cell r="G7176">
            <v>1</v>
          </cell>
          <cell r="H7176">
            <v>12.67</v>
          </cell>
          <cell r="I7176">
            <v>13.37</v>
          </cell>
          <cell r="J7176">
            <v>14.93</v>
          </cell>
          <cell r="K7176">
            <v>18.89</v>
          </cell>
          <cell r="L7176">
            <v>20.28</v>
          </cell>
          <cell r="M7176">
            <v>21.19</v>
          </cell>
          <cell r="N7176">
            <v>49.66</v>
          </cell>
          <cell r="O7176">
            <v>49.75</v>
          </cell>
          <cell r="P7176">
            <v>63.37</v>
          </cell>
          <cell r="Q7176">
            <v>63.48</v>
          </cell>
          <cell r="R7176">
            <v>63.589999999999996</v>
          </cell>
          <cell r="S7176">
            <v>7.26</v>
          </cell>
        </row>
        <row r="7177">
          <cell r="A7177">
            <v>12236854</v>
          </cell>
          <cell r="B7177">
            <v>12236855</v>
          </cell>
          <cell r="C7177">
            <v>21301</v>
          </cell>
          <cell r="D7177" t="str">
            <v>SP</v>
          </cell>
          <cell r="E7177" t="str">
            <v>Interior</v>
          </cell>
          <cell r="F7177">
            <v>8.0000000000000002E-3</v>
          </cell>
          <cell r="G7177">
            <v>2</v>
          </cell>
          <cell r="H7177">
            <v>16.610000000000003</v>
          </cell>
          <cell r="I7177">
            <v>18.57</v>
          </cell>
          <cell r="J7177">
            <v>20.420000000000002</v>
          </cell>
          <cell r="K7177">
            <v>21.490000000000002</v>
          </cell>
          <cell r="L7177">
            <v>22.360000000000003</v>
          </cell>
          <cell r="M7177">
            <v>23.290000000000003</v>
          </cell>
          <cell r="N7177">
            <v>44.059999999999995</v>
          </cell>
          <cell r="O7177">
            <v>45.75</v>
          </cell>
          <cell r="P7177">
            <v>47.379999999999995</v>
          </cell>
          <cell r="Q7177">
            <v>48.37</v>
          </cell>
          <cell r="R7177">
            <v>49.16</v>
          </cell>
          <cell r="S7177">
            <v>3.6199999999999997</v>
          </cell>
        </row>
        <row r="7178">
          <cell r="A7178">
            <v>12236856</v>
          </cell>
          <cell r="B7178">
            <v>12236863</v>
          </cell>
          <cell r="C7178">
            <v>21303</v>
          </cell>
          <cell r="D7178" t="str">
            <v>SP</v>
          </cell>
          <cell r="E7178" t="str">
            <v>Interior</v>
          </cell>
          <cell r="F7178">
            <v>8.0000000000000002E-3</v>
          </cell>
          <cell r="G7178">
            <v>1</v>
          </cell>
          <cell r="H7178">
            <v>12.67</v>
          </cell>
          <cell r="I7178">
            <v>13.37</v>
          </cell>
          <cell r="J7178">
            <v>14.93</v>
          </cell>
          <cell r="K7178">
            <v>18.89</v>
          </cell>
          <cell r="L7178">
            <v>20.28</v>
          </cell>
          <cell r="M7178">
            <v>21.19</v>
          </cell>
          <cell r="N7178">
            <v>49.66</v>
          </cell>
          <cell r="O7178">
            <v>49.75</v>
          </cell>
          <cell r="P7178">
            <v>63.37</v>
          </cell>
          <cell r="Q7178">
            <v>63.48</v>
          </cell>
          <cell r="R7178">
            <v>63.589999999999996</v>
          </cell>
          <cell r="S7178">
            <v>7.26</v>
          </cell>
        </row>
        <row r="7179">
          <cell r="A7179">
            <v>12236864</v>
          </cell>
          <cell r="B7179">
            <v>12236864</v>
          </cell>
          <cell r="C7179">
            <v>21304</v>
          </cell>
          <cell r="D7179" t="str">
            <v>SP</v>
          </cell>
          <cell r="E7179" t="str">
            <v>Interior</v>
          </cell>
          <cell r="F7179">
            <v>8.0000000000000002E-3</v>
          </cell>
          <cell r="G7179">
            <v>2</v>
          </cell>
          <cell r="H7179">
            <v>16.610000000000003</v>
          </cell>
          <cell r="I7179">
            <v>18.57</v>
          </cell>
          <cell r="J7179">
            <v>20.420000000000002</v>
          </cell>
          <cell r="K7179">
            <v>21.490000000000002</v>
          </cell>
          <cell r="L7179">
            <v>22.360000000000003</v>
          </cell>
          <cell r="M7179">
            <v>23.290000000000003</v>
          </cell>
          <cell r="N7179">
            <v>44.059999999999995</v>
          </cell>
          <cell r="O7179">
            <v>45.75</v>
          </cell>
          <cell r="P7179">
            <v>47.379999999999995</v>
          </cell>
          <cell r="Q7179">
            <v>48.37</v>
          </cell>
          <cell r="R7179">
            <v>49.16</v>
          </cell>
          <cell r="S7179">
            <v>3.6199999999999997</v>
          </cell>
        </row>
        <row r="7180">
          <cell r="A7180">
            <v>12236865</v>
          </cell>
          <cell r="B7180">
            <v>12236865</v>
          </cell>
          <cell r="C7180">
            <v>21305</v>
          </cell>
          <cell r="D7180" t="str">
            <v>SP</v>
          </cell>
          <cell r="E7180" t="str">
            <v>Interior</v>
          </cell>
          <cell r="F7180">
            <v>8.0000000000000002E-3</v>
          </cell>
          <cell r="G7180">
            <v>1</v>
          </cell>
          <cell r="H7180">
            <v>12.67</v>
          </cell>
          <cell r="I7180">
            <v>13.37</v>
          </cell>
          <cell r="J7180">
            <v>14.93</v>
          </cell>
          <cell r="K7180">
            <v>18.89</v>
          </cell>
          <cell r="L7180">
            <v>20.28</v>
          </cell>
          <cell r="M7180">
            <v>21.19</v>
          </cell>
          <cell r="N7180">
            <v>49.66</v>
          </cell>
          <cell r="O7180">
            <v>49.75</v>
          </cell>
          <cell r="P7180">
            <v>63.37</v>
          </cell>
          <cell r="Q7180">
            <v>63.48</v>
          </cell>
          <cell r="R7180">
            <v>63.589999999999996</v>
          </cell>
          <cell r="S7180">
            <v>7.26</v>
          </cell>
        </row>
        <row r="7181">
          <cell r="A7181">
            <v>12236866</v>
          </cell>
          <cell r="B7181">
            <v>12236867</v>
          </cell>
          <cell r="C7181">
            <v>21307</v>
          </cell>
          <cell r="D7181" t="str">
            <v>SP</v>
          </cell>
          <cell r="E7181" t="str">
            <v>Interior</v>
          </cell>
          <cell r="F7181">
            <v>8.0000000000000002E-3</v>
          </cell>
          <cell r="G7181">
            <v>2</v>
          </cell>
          <cell r="H7181">
            <v>16.610000000000003</v>
          </cell>
          <cell r="I7181">
            <v>18.57</v>
          </cell>
          <cell r="J7181">
            <v>20.420000000000002</v>
          </cell>
          <cell r="K7181">
            <v>21.490000000000002</v>
          </cell>
          <cell r="L7181">
            <v>22.360000000000003</v>
          </cell>
          <cell r="M7181">
            <v>23.290000000000003</v>
          </cell>
          <cell r="N7181">
            <v>44.059999999999995</v>
          </cell>
          <cell r="O7181">
            <v>45.75</v>
          </cell>
          <cell r="P7181">
            <v>47.379999999999995</v>
          </cell>
          <cell r="Q7181">
            <v>48.37</v>
          </cell>
          <cell r="R7181">
            <v>49.16</v>
          </cell>
          <cell r="S7181">
            <v>3.6199999999999997</v>
          </cell>
        </row>
        <row r="7182">
          <cell r="A7182">
            <v>12236868</v>
          </cell>
          <cell r="B7182">
            <v>12236896</v>
          </cell>
          <cell r="C7182">
            <v>21309</v>
          </cell>
          <cell r="D7182" t="str">
            <v>SP</v>
          </cell>
          <cell r="E7182" t="str">
            <v>Interior</v>
          </cell>
          <cell r="F7182">
            <v>8.0000000000000002E-3</v>
          </cell>
          <cell r="G7182">
            <v>1</v>
          </cell>
          <cell r="H7182">
            <v>12.67</v>
          </cell>
          <cell r="I7182">
            <v>13.37</v>
          </cell>
          <cell r="J7182">
            <v>14.93</v>
          </cell>
          <cell r="K7182">
            <v>18.89</v>
          </cell>
          <cell r="L7182">
            <v>20.28</v>
          </cell>
          <cell r="M7182">
            <v>21.19</v>
          </cell>
          <cell r="N7182">
            <v>49.66</v>
          </cell>
          <cell r="O7182">
            <v>49.75</v>
          </cell>
          <cell r="P7182">
            <v>63.37</v>
          </cell>
          <cell r="Q7182">
            <v>63.48</v>
          </cell>
          <cell r="R7182">
            <v>63.589999999999996</v>
          </cell>
          <cell r="S7182">
            <v>7.26</v>
          </cell>
        </row>
        <row r="7183">
          <cell r="A7183">
            <v>12236897</v>
          </cell>
          <cell r="B7183">
            <v>12236897</v>
          </cell>
          <cell r="C7183">
            <v>21310</v>
          </cell>
          <cell r="D7183" t="str">
            <v>SP</v>
          </cell>
          <cell r="E7183" t="str">
            <v>Interior</v>
          </cell>
          <cell r="F7183">
            <v>8.0000000000000002E-3</v>
          </cell>
          <cell r="G7183">
            <v>2</v>
          </cell>
          <cell r="H7183">
            <v>16.610000000000003</v>
          </cell>
          <cell r="I7183">
            <v>18.57</v>
          </cell>
          <cell r="J7183">
            <v>20.420000000000002</v>
          </cell>
          <cell r="K7183">
            <v>21.490000000000002</v>
          </cell>
          <cell r="L7183">
            <v>22.360000000000003</v>
          </cell>
          <cell r="M7183">
            <v>23.290000000000003</v>
          </cell>
          <cell r="N7183">
            <v>44.059999999999995</v>
          </cell>
          <cell r="O7183">
            <v>45.75</v>
          </cell>
          <cell r="P7183">
            <v>47.379999999999995</v>
          </cell>
          <cell r="Q7183">
            <v>48.37</v>
          </cell>
          <cell r="R7183">
            <v>49.16</v>
          </cell>
          <cell r="S7183">
            <v>3.6199999999999997</v>
          </cell>
        </row>
        <row r="7184">
          <cell r="A7184">
            <v>12236898</v>
          </cell>
          <cell r="B7184">
            <v>12236899</v>
          </cell>
          <cell r="C7184">
            <v>21312</v>
          </cell>
          <cell r="D7184" t="str">
            <v>SP</v>
          </cell>
          <cell r="E7184" t="str">
            <v>Interior</v>
          </cell>
          <cell r="F7184">
            <v>8.0000000000000002E-3</v>
          </cell>
          <cell r="G7184">
            <v>1</v>
          </cell>
          <cell r="H7184">
            <v>12.67</v>
          </cell>
          <cell r="I7184">
            <v>13.37</v>
          </cell>
          <cell r="J7184">
            <v>14.93</v>
          </cell>
          <cell r="K7184">
            <v>18.89</v>
          </cell>
          <cell r="L7184">
            <v>20.28</v>
          </cell>
          <cell r="M7184">
            <v>21.19</v>
          </cell>
          <cell r="N7184">
            <v>49.66</v>
          </cell>
          <cell r="O7184">
            <v>49.75</v>
          </cell>
          <cell r="P7184">
            <v>63.37</v>
          </cell>
          <cell r="Q7184">
            <v>63.48</v>
          </cell>
          <cell r="R7184">
            <v>63.589999999999996</v>
          </cell>
          <cell r="S7184">
            <v>7.26</v>
          </cell>
        </row>
        <row r="7185">
          <cell r="A7185">
            <v>12236900</v>
          </cell>
          <cell r="B7185">
            <v>12236969</v>
          </cell>
          <cell r="C7185">
            <v>21313</v>
          </cell>
          <cell r="D7185" t="str">
            <v>SP</v>
          </cell>
          <cell r="E7185" t="str">
            <v>Interior</v>
          </cell>
          <cell r="F7185">
            <v>8.0000000000000002E-3</v>
          </cell>
          <cell r="G7185">
            <v>2</v>
          </cell>
          <cell r="H7185">
            <v>16.610000000000003</v>
          </cell>
          <cell r="I7185">
            <v>18.57</v>
          </cell>
          <cell r="J7185">
            <v>20.420000000000002</v>
          </cell>
          <cell r="K7185">
            <v>21.490000000000002</v>
          </cell>
          <cell r="L7185">
            <v>22.360000000000003</v>
          </cell>
          <cell r="M7185">
            <v>23.290000000000003</v>
          </cell>
          <cell r="N7185">
            <v>44.059999999999995</v>
          </cell>
          <cell r="O7185">
            <v>45.75</v>
          </cell>
          <cell r="P7185">
            <v>47.379999999999995</v>
          </cell>
          <cell r="Q7185">
            <v>48.37</v>
          </cell>
          <cell r="R7185">
            <v>49.16</v>
          </cell>
          <cell r="S7185">
            <v>3.6199999999999997</v>
          </cell>
        </row>
        <row r="7186">
          <cell r="A7186">
            <v>12236970</v>
          </cell>
          <cell r="B7186">
            <v>12236999</v>
          </cell>
          <cell r="C7186">
            <v>21314</v>
          </cell>
          <cell r="D7186" t="str">
            <v>SP</v>
          </cell>
          <cell r="E7186" t="str">
            <v>Capital</v>
          </cell>
          <cell r="F7186">
            <v>1.0999999999999999E-2</v>
          </cell>
          <cell r="G7186">
            <v>3</v>
          </cell>
          <cell r="H7186">
            <v>10.73</v>
          </cell>
          <cell r="I7186">
            <v>12.2</v>
          </cell>
          <cell r="J7186">
            <v>14.44</v>
          </cell>
          <cell r="K7186">
            <v>15.74</v>
          </cell>
          <cell r="L7186">
            <v>16.75</v>
          </cell>
          <cell r="M7186">
            <v>17.880000000000003</v>
          </cell>
          <cell r="N7186">
            <v>34.239999999999995</v>
          </cell>
          <cell r="O7186">
            <v>36.239999999999995</v>
          </cell>
          <cell r="P7186">
            <v>38.159999999999997</v>
          </cell>
          <cell r="Q7186">
            <v>39.379999999999995</v>
          </cell>
          <cell r="R7186">
            <v>40.269999999999996</v>
          </cell>
          <cell r="S7186">
            <v>2.1999999999999997</v>
          </cell>
        </row>
        <row r="7187">
          <cell r="A7187">
            <v>12237000</v>
          </cell>
          <cell r="B7187">
            <v>12237001</v>
          </cell>
          <cell r="C7187">
            <v>21316</v>
          </cell>
          <cell r="D7187" t="str">
            <v>SP</v>
          </cell>
          <cell r="E7187" t="str">
            <v>Interior</v>
          </cell>
          <cell r="F7187">
            <v>8.0000000000000002E-3</v>
          </cell>
          <cell r="G7187">
            <v>1</v>
          </cell>
          <cell r="H7187">
            <v>12.67</v>
          </cell>
          <cell r="I7187">
            <v>13.37</v>
          </cell>
          <cell r="J7187">
            <v>14.93</v>
          </cell>
          <cell r="K7187">
            <v>18.89</v>
          </cell>
          <cell r="L7187">
            <v>20.28</v>
          </cell>
          <cell r="M7187">
            <v>21.19</v>
          </cell>
          <cell r="N7187">
            <v>49.66</v>
          </cell>
          <cell r="O7187">
            <v>49.75</v>
          </cell>
          <cell r="P7187">
            <v>63.37</v>
          </cell>
          <cell r="Q7187">
            <v>63.48</v>
          </cell>
          <cell r="R7187">
            <v>63.589999999999996</v>
          </cell>
          <cell r="S7187">
            <v>7.26</v>
          </cell>
        </row>
        <row r="7188">
          <cell r="A7188">
            <v>12237002</v>
          </cell>
          <cell r="B7188">
            <v>12237009</v>
          </cell>
          <cell r="C7188">
            <v>21318</v>
          </cell>
          <cell r="D7188" t="str">
            <v>SP</v>
          </cell>
          <cell r="E7188" t="str">
            <v>Interior</v>
          </cell>
          <cell r="F7188">
            <v>8.0000000000000002E-3</v>
          </cell>
          <cell r="G7188">
            <v>2</v>
          </cell>
          <cell r="H7188">
            <v>16.610000000000003</v>
          </cell>
          <cell r="I7188">
            <v>18.57</v>
          </cell>
          <cell r="J7188">
            <v>20.420000000000002</v>
          </cell>
          <cell r="K7188">
            <v>21.490000000000002</v>
          </cell>
          <cell r="L7188">
            <v>22.360000000000003</v>
          </cell>
          <cell r="M7188">
            <v>23.290000000000003</v>
          </cell>
          <cell r="N7188">
            <v>44.059999999999995</v>
          </cell>
          <cell r="O7188">
            <v>45.75</v>
          </cell>
          <cell r="P7188">
            <v>47.379999999999995</v>
          </cell>
          <cell r="Q7188">
            <v>48.37</v>
          </cell>
          <cell r="R7188">
            <v>49.16</v>
          </cell>
          <cell r="S7188">
            <v>3.6199999999999997</v>
          </cell>
        </row>
        <row r="7189">
          <cell r="A7189">
            <v>12237010</v>
          </cell>
          <cell r="B7189">
            <v>12237010</v>
          </cell>
          <cell r="C7189">
            <v>21319</v>
          </cell>
          <cell r="D7189" t="str">
            <v>SP</v>
          </cell>
          <cell r="E7189" t="str">
            <v>Interior</v>
          </cell>
          <cell r="F7189">
            <v>8.0000000000000002E-3</v>
          </cell>
          <cell r="G7189">
            <v>1</v>
          </cell>
          <cell r="H7189">
            <v>12.67</v>
          </cell>
          <cell r="I7189">
            <v>13.37</v>
          </cell>
          <cell r="J7189">
            <v>14.93</v>
          </cell>
          <cell r="K7189">
            <v>18.89</v>
          </cell>
          <cell r="L7189">
            <v>20.28</v>
          </cell>
          <cell r="M7189">
            <v>21.19</v>
          </cell>
          <cell r="N7189">
            <v>49.66</v>
          </cell>
          <cell r="O7189">
            <v>49.75</v>
          </cell>
          <cell r="P7189">
            <v>63.37</v>
          </cell>
          <cell r="Q7189">
            <v>63.48</v>
          </cell>
          <cell r="R7189">
            <v>63.589999999999996</v>
          </cell>
          <cell r="S7189">
            <v>7.26</v>
          </cell>
        </row>
        <row r="7190">
          <cell r="A7190">
            <v>12237011</v>
          </cell>
          <cell r="B7190">
            <v>12237019</v>
          </cell>
          <cell r="C7190">
            <v>21321</v>
          </cell>
          <cell r="D7190" t="str">
            <v>SP</v>
          </cell>
          <cell r="E7190" t="str">
            <v>Interior</v>
          </cell>
          <cell r="F7190">
            <v>8.0000000000000002E-3</v>
          </cell>
          <cell r="G7190">
            <v>2</v>
          </cell>
          <cell r="H7190">
            <v>16.610000000000003</v>
          </cell>
          <cell r="I7190">
            <v>18.57</v>
          </cell>
          <cell r="J7190">
            <v>20.420000000000002</v>
          </cell>
          <cell r="K7190">
            <v>21.490000000000002</v>
          </cell>
          <cell r="L7190">
            <v>22.360000000000003</v>
          </cell>
          <cell r="M7190">
            <v>23.290000000000003</v>
          </cell>
          <cell r="N7190">
            <v>44.059999999999995</v>
          </cell>
          <cell r="O7190">
            <v>45.75</v>
          </cell>
          <cell r="P7190">
            <v>47.379999999999995</v>
          </cell>
          <cell r="Q7190">
            <v>48.37</v>
          </cell>
          <cell r="R7190">
            <v>49.16</v>
          </cell>
          <cell r="S7190">
            <v>3.6199999999999997</v>
          </cell>
        </row>
        <row r="7191">
          <cell r="A7191">
            <v>12237020</v>
          </cell>
          <cell r="B7191">
            <v>12237020</v>
          </cell>
          <cell r="C7191">
            <v>21322</v>
          </cell>
          <cell r="D7191" t="str">
            <v>SP</v>
          </cell>
          <cell r="E7191" t="str">
            <v>Interior</v>
          </cell>
          <cell r="F7191">
            <v>8.0000000000000002E-3</v>
          </cell>
          <cell r="G7191">
            <v>1</v>
          </cell>
          <cell r="H7191">
            <v>12.67</v>
          </cell>
          <cell r="I7191">
            <v>13.37</v>
          </cell>
          <cell r="J7191">
            <v>14.93</v>
          </cell>
          <cell r="K7191">
            <v>18.89</v>
          </cell>
          <cell r="L7191">
            <v>20.28</v>
          </cell>
          <cell r="M7191">
            <v>21.19</v>
          </cell>
          <cell r="N7191">
            <v>49.66</v>
          </cell>
          <cell r="O7191">
            <v>49.75</v>
          </cell>
          <cell r="P7191">
            <v>63.37</v>
          </cell>
          <cell r="Q7191">
            <v>63.48</v>
          </cell>
          <cell r="R7191">
            <v>63.589999999999996</v>
          </cell>
          <cell r="S7191">
            <v>7.26</v>
          </cell>
        </row>
        <row r="7192">
          <cell r="A7192">
            <v>12237021</v>
          </cell>
          <cell r="B7192">
            <v>12237059</v>
          </cell>
          <cell r="C7192">
            <v>21324</v>
          </cell>
          <cell r="D7192" t="str">
            <v>SP</v>
          </cell>
          <cell r="E7192" t="str">
            <v>Interior</v>
          </cell>
          <cell r="F7192">
            <v>8.0000000000000002E-3</v>
          </cell>
          <cell r="G7192">
            <v>2</v>
          </cell>
          <cell r="H7192">
            <v>16.610000000000003</v>
          </cell>
          <cell r="I7192">
            <v>18.57</v>
          </cell>
          <cell r="J7192">
            <v>20.420000000000002</v>
          </cell>
          <cell r="K7192">
            <v>21.490000000000002</v>
          </cell>
          <cell r="L7192">
            <v>22.360000000000003</v>
          </cell>
          <cell r="M7192">
            <v>23.290000000000003</v>
          </cell>
          <cell r="N7192">
            <v>44.059999999999995</v>
          </cell>
          <cell r="O7192">
            <v>45.75</v>
          </cell>
          <cell r="P7192">
            <v>47.379999999999995</v>
          </cell>
          <cell r="Q7192">
            <v>48.37</v>
          </cell>
          <cell r="R7192">
            <v>49.16</v>
          </cell>
          <cell r="S7192">
            <v>3.6199999999999997</v>
          </cell>
        </row>
        <row r="7193">
          <cell r="A7193">
            <v>12237060</v>
          </cell>
          <cell r="B7193">
            <v>12237062</v>
          </cell>
          <cell r="C7193">
            <v>21326</v>
          </cell>
          <cell r="D7193" t="str">
            <v>SP</v>
          </cell>
          <cell r="E7193" t="str">
            <v>Interior</v>
          </cell>
          <cell r="F7193">
            <v>8.0000000000000002E-3</v>
          </cell>
          <cell r="G7193">
            <v>1</v>
          </cell>
          <cell r="H7193">
            <v>12.67</v>
          </cell>
          <cell r="I7193">
            <v>13.37</v>
          </cell>
          <cell r="J7193">
            <v>14.93</v>
          </cell>
          <cell r="K7193">
            <v>18.89</v>
          </cell>
          <cell r="L7193">
            <v>20.28</v>
          </cell>
          <cell r="M7193">
            <v>21.19</v>
          </cell>
          <cell r="N7193">
            <v>49.66</v>
          </cell>
          <cell r="O7193">
            <v>49.75</v>
          </cell>
          <cell r="P7193">
            <v>63.37</v>
          </cell>
          <cell r="Q7193">
            <v>63.48</v>
          </cell>
          <cell r="R7193">
            <v>63.589999999999996</v>
          </cell>
          <cell r="S7193">
            <v>7.26</v>
          </cell>
        </row>
        <row r="7194">
          <cell r="A7194">
            <v>12237063</v>
          </cell>
          <cell r="B7194">
            <v>12237069</v>
          </cell>
          <cell r="C7194">
            <v>21328</v>
          </cell>
          <cell r="D7194" t="str">
            <v>SP</v>
          </cell>
          <cell r="E7194" t="str">
            <v>Interior</v>
          </cell>
          <cell r="F7194">
            <v>8.0000000000000002E-3</v>
          </cell>
          <cell r="G7194">
            <v>2</v>
          </cell>
          <cell r="H7194">
            <v>16.610000000000003</v>
          </cell>
          <cell r="I7194">
            <v>18.57</v>
          </cell>
          <cell r="J7194">
            <v>20.420000000000002</v>
          </cell>
          <cell r="K7194">
            <v>21.490000000000002</v>
          </cell>
          <cell r="L7194">
            <v>22.360000000000003</v>
          </cell>
          <cell r="M7194">
            <v>23.290000000000003</v>
          </cell>
          <cell r="N7194">
            <v>44.059999999999995</v>
          </cell>
          <cell r="O7194">
            <v>45.75</v>
          </cell>
          <cell r="P7194">
            <v>47.379999999999995</v>
          </cell>
          <cell r="Q7194">
            <v>48.37</v>
          </cell>
          <cell r="R7194">
            <v>49.16</v>
          </cell>
          <cell r="S7194">
            <v>3.6199999999999997</v>
          </cell>
        </row>
        <row r="7195">
          <cell r="A7195">
            <v>12237070</v>
          </cell>
          <cell r="B7195">
            <v>12237073</v>
          </cell>
          <cell r="C7195">
            <v>21330</v>
          </cell>
          <cell r="D7195" t="str">
            <v>SP</v>
          </cell>
          <cell r="E7195" t="str">
            <v>Interior</v>
          </cell>
          <cell r="F7195">
            <v>8.0000000000000002E-3</v>
          </cell>
          <cell r="G7195">
            <v>1</v>
          </cell>
          <cell r="H7195">
            <v>12.67</v>
          </cell>
          <cell r="I7195">
            <v>13.37</v>
          </cell>
          <cell r="J7195">
            <v>14.93</v>
          </cell>
          <cell r="K7195">
            <v>18.89</v>
          </cell>
          <cell r="L7195">
            <v>20.28</v>
          </cell>
          <cell r="M7195">
            <v>21.19</v>
          </cell>
          <cell r="N7195">
            <v>49.66</v>
          </cell>
          <cell r="O7195">
            <v>49.75</v>
          </cell>
          <cell r="P7195">
            <v>63.37</v>
          </cell>
          <cell r="Q7195">
            <v>63.48</v>
          </cell>
          <cell r="R7195">
            <v>63.589999999999996</v>
          </cell>
          <cell r="S7195">
            <v>7.26</v>
          </cell>
        </row>
        <row r="7196">
          <cell r="A7196">
            <v>12237074</v>
          </cell>
          <cell r="B7196">
            <v>12237079</v>
          </cell>
          <cell r="C7196">
            <v>21332</v>
          </cell>
          <cell r="D7196" t="str">
            <v>SP</v>
          </cell>
          <cell r="E7196" t="str">
            <v>Interior</v>
          </cell>
          <cell r="F7196">
            <v>8.0000000000000002E-3</v>
          </cell>
          <cell r="G7196">
            <v>2</v>
          </cell>
          <cell r="H7196">
            <v>16.610000000000003</v>
          </cell>
          <cell r="I7196">
            <v>18.57</v>
          </cell>
          <cell r="J7196">
            <v>20.420000000000002</v>
          </cell>
          <cell r="K7196">
            <v>21.490000000000002</v>
          </cell>
          <cell r="L7196">
            <v>22.360000000000003</v>
          </cell>
          <cell r="M7196">
            <v>23.290000000000003</v>
          </cell>
          <cell r="N7196">
            <v>44.059999999999995</v>
          </cell>
          <cell r="O7196">
            <v>45.75</v>
          </cell>
          <cell r="P7196">
            <v>47.379999999999995</v>
          </cell>
          <cell r="Q7196">
            <v>48.37</v>
          </cell>
          <cell r="R7196">
            <v>49.16</v>
          </cell>
          <cell r="S7196">
            <v>3.6199999999999997</v>
          </cell>
        </row>
        <row r="7197">
          <cell r="A7197">
            <v>12237080</v>
          </cell>
          <cell r="B7197">
            <v>12237080</v>
          </cell>
          <cell r="C7197">
            <v>21333</v>
          </cell>
          <cell r="D7197" t="str">
            <v>SP</v>
          </cell>
          <cell r="E7197" t="str">
            <v>Interior</v>
          </cell>
          <cell r="F7197">
            <v>8.0000000000000002E-3</v>
          </cell>
          <cell r="G7197">
            <v>1</v>
          </cell>
          <cell r="H7197">
            <v>12.67</v>
          </cell>
          <cell r="I7197">
            <v>13.37</v>
          </cell>
          <cell r="J7197">
            <v>14.93</v>
          </cell>
          <cell r="K7197">
            <v>18.89</v>
          </cell>
          <cell r="L7197">
            <v>20.28</v>
          </cell>
          <cell r="M7197">
            <v>21.19</v>
          </cell>
          <cell r="N7197">
            <v>49.66</v>
          </cell>
          <cell r="O7197">
            <v>49.75</v>
          </cell>
          <cell r="P7197">
            <v>63.37</v>
          </cell>
          <cell r="Q7197">
            <v>63.48</v>
          </cell>
          <cell r="R7197">
            <v>63.589999999999996</v>
          </cell>
          <cell r="S7197">
            <v>7.26</v>
          </cell>
        </row>
        <row r="7198">
          <cell r="A7198">
            <v>12237081</v>
          </cell>
          <cell r="B7198">
            <v>12237089</v>
          </cell>
          <cell r="C7198">
            <v>21335</v>
          </cell>
          <cell r="D7198" t="str">
            <v>SP</v>
          </cell>
          <cell r="E7198" t="str">
            <v>Interior</v>
          </cell>
          <cell r="F7198">
            <v>8.0000000000000002E-3</v>
          </cell>
          <cell r="G7198">
            <v>2</v>
          </cell>
          <cell r="H7198">
            <v>16.610000000000003</v>
          </cell>
          <cell r="I7198">
            <v>18.57</v>
          </cell>
          <cell r="J7198">
            <v>20.420000000000002</v>
          </cell>
          <cell r="K7198">
            <v>21.490000000000002</v>
          </cell>
          <cell r="L7198">
            <v>22.360000000000003</v>
          </cell>
          <cell r="M7198">
            <v>23.290000000000003</v>
          </cell>
          <cell r="N7198">
            <v>44.059999999999995</v>
          </cell>
          <cell r="O7198">
            <v>45.75</v>
          </cell>
          <cell r="P7198">
            <v>47.379999999999995</v>
          </cell>
          <cell r="Q7198">
            <v>48.37</v>
          </cell>
          <cell r="R7198">
            <v>49.16</v>
          </cell>
          <cell r="S7198">
            <v>3.6199999999999997</v>
          </cell>
        </row>
        <row r="7199">
          <cell r="A7199">
            <v>12237090</v>
          </cell>
          <cell r="B7199">
            <v>12237093</v>
          </cell>
          <cell r="C7199">
            <v>21337</v>
          </cell>
          <cell r="D7199" t="str">
            <v>SP</v>
          </cell>
          <cell r="E7199" t="str">
            <v>Interior</v>
          </cell>
          <cell r="F7199">
            <v>8.0000000000000002E-3</v>
          </cell>
          <cell r="G7199">
            <v>1</v>
          </cell>
          <cell r="H7199">
            <v>12.67</v>
          </cell>
          <cell r="I7199">
            <v>13.37</v>
          </cell>
          <cell r="J7199">
            <v>14.93</v>
          </cell>
          <cell r="K7199">
            <v>18.89</v>
          </cell>
          <cell r="L7199">
            <v>20.28</v>
          </cell>
          <cell r="M7199">
            <v>21.19</v>
          </cell>
          <cell r="N7199">
            <v>49.66</v>
          </cell>
          <cell r="O7199">
            <v>49.75</v>
          </cell>
          <cell r="P7199">
            <v>63.37</v>
          </cell>
          <cell r="Q7199">
            <v>63.48</v>
          </cell>
          <cell r="R7199">
            <v>63.589999999999996</v>
          </cell>
          <cell r="S7199">
            <v>7.26</v>
          </cell>
        </row>
        <row r="7200">
          <cell r="A7200">
            <v>12237094</v>
          </cell>
          <cell r="B7200">
            <v>12237099</v>
          </cell>
          <cell r="C7200">
            <v>21339</v>
          </cell>
          <cell r="D7200" t="str">
            <v>SP</v>
          </cell>
          <cell r="E7200" t="str">
            <v>Interior</v>
          </cell>
          <cell r="F7200">
            <v>8.0000000000000002E-3</v>
          </cell>
          <cell r="G7200">
            <v>2</v>
          </cell>
          <cell r="H7200">
            <v>16.610000000000003</v>
          </cell>
          <cell r="I7200">
            <v>18.57</v>
          </cell>
          <cell r="J7200">
            <v>20.420000000000002</v>
          </cell>
          <cell r="K7200">
            <v>21.490000000000002</v>
          </cell>
          <cell r="L7200">
            <v>22.360000000000003</v>
          </cell>
          <cell r="M7200">
            <v>23.290000000000003</v>
          </cell>
          <cell r="N7200">
            <v>44.059999999999995</v>
          </cell>
          <cell r="O7200">
            <v>45.75</v>
          </cell>
          <cell r="P7200">
            <v>47.379999999999995</v>
          </cell>
          <cell r="Q7200">
            <v>48.37</v>
          </cell>
          <cell r="R7200">
            <v>49.16</v>
          </cell>
          <cell r="S7200">
            <v>3.6199999999999997</v>
          </cell>
        </row>
        <row r="7201">
          <cell r="A7201">
            <v>12237100</v>
          </cell>
          <cell r="B7201">
            <v>12237100</v>
          </cell>
          <cell r="C7201">
            <v>21340</v>
          </cell>
          <cell r="D7201" t="str">
            <v>SP</v>
          </cell>
          <cell r="E7201" t="str">
            <v>Interior</v>
          </cell>
          <cell r="F7201">
            <v>8.0000000000000002E-3</v>
          </cell>
          <cell r="G7201">
            <v>1</v>
          </cell>
          <cell r="H7201">
            <v>12.67</v>
          </cell>
          <cell r="I7201">
            <v>13.37</v>
          </cell>
          <cell r="J7201">
            <v>14.93</v>
          </cell>
          <cell r="K7201">
            <v>18.89</v>
          </cell>
          <cell r="L7201">
            <v>20.28</v>
          </cell>
          <cell r="M7201">
            <v>21.19</v>
          </cell>
          <cell r="N7201">
            <v>49.66</v>
          </cell>
          <cell r="O7201">
            <v>49.75</v>
          </cell>
          <cell r="P7201">
            <v>63.37</v>
          </cell>
          <cell r="Q7201">
            <v>63.48</v>
          </cell>
          <cell r="R7201">
            <v>63.589999999999996</v>
          </cell>
          <cell r="S7201">
            <v>7.26</v>
          </cell>
        </row>
        <row r="7202">
          <cell r="A7202">
            <v>12237101</v>
          </cell>
          <cell r="B7202">
            <v>12237109</v>
          </cell>
          <cell r="C7202">
            <v>21342</v>
          </cell>
          <cell r="D7202" t="str">
            <v>SP</v>
          </cell>
          <cell r="E7202" t="str">
            <v>Interior</v>
          </cell>
          <cell r="F7202">
            <v>8.0000000000000002E-3</v>
          </cell>
          <cell r="G7202">
            <v>2</v>
          </cell>
          <cell r="H7202">
            <v>16.610000000000003</v>
          </cell>
          <cell r="I7202">
            <v>18.57</v>
          </cell>
          <cell r="J7202">
            <v>20.420000000000002</v>
          </cell>
          <cell r="K7202">
            <v>21.490000000000002</v>
          </cell>
          <cell r="L7202">
            <v>22.360000000000003</v>
          </cell>
          <cell r="M7202">
            <v>23.290000000000003</v>
          </cell>
          <cell r="N7202">
            <v>44.059999999999995</v>
          </cell>
          <cell r="O7202">
            <v>45.75</v>
          </cell>
          <cell r="P7202">
            <v>47.379999999999995</v>
          </cell>
          <cell r="Q7202">
            <v>48.37</v>
          </cell>
          <cell r="R7202">
            <v>49.16</v>
          </cell>
          <cell r="S7202">
            <v>3.6199999999999997</v>
          </cell>
        </row>
        <row r="7203">
          <cell r="A7203">
            <v>12237110</v>
          </cell>
          <cell r="B7203">
            <v>12237110</v>
          </cell>
          <cell r="C7203">
            <v>21343</v>
          </cell>
          <cell r="D7203" t="str">
            <v>SP</v>
          </cell>
          <cell r="E7203" t="str">
            <v>Interior</v>
          </cell>
          <cell r="F7203">
            <v>8.0000000000000002E-3</v>
          </cell>
          <cell r="G7203">
            <v>1</v>
          </cell>
          <cell r="H7203">
            <v>12.67</v>
          </cell>
          <cell r="I7203">
            <v>13.37</v>
          </cell>
          <cell r="J7203">
            <v>14.93</v>
          </cell>
          <cell r="K7203">
            <v>18.89</v>
          </cell>
          <cell r="L7203">
            <v>20.28</v>
          </cell>
          <cell r="M7203">
            <v>21.19</v>
          </cell>
          <cell r="N7203">
            <v>49.66</v>
          </cell>
          <cell r="O7203">
            <v>49.75</v>
          </cell>
          <cell r="P7203">
            <v>63.37</v>
          </cell>
          <cell r="Q7203">
            <v>63.48</v>
          </cell>
          <cell r="R7203">
            <v>63.589999999999996</v>
          </cell>
          <cell r="S7203">
            <v>7.26</v>
          </cell>
        </row>
        <row r="7204">
          <cell r="A7204">
            <v>12237111</v>
          </cell>
          <cell r="B7204">
            <v>12237119</v>
          </cell>
          <cell r="C7204">
            <v>21345</v>
          </cell>
          <cell r="D7204" t="str">
            <v>SP</v>
          </cell>
          <cell r="E7204" t="str">
            <v>Interior</v>
          </cell>
          <cell r="F7204">
            <v>8.0000000000000002E-3</v>
          </cell>
          <cell r="G7204">
            <v>2</v>
          </cell>
          <cell r="H7204">
            <v>16.610000000000003</v>
          </cell>
          <cell r="I7204">
            <v>18.57</v>
          </cell>
          <cell r="J7204">
            <v>20.420000000000002</v>
          </cell>
          <cell r="K7204">
            <v>21.490000000000002</v>
          </cell>
          <cell r="L7204">
            <v>22.360000000000003</v>
          </cell>
          <cell r="M7204">
            <v>23.290000000000003</v>
          </cell>
          <cell r="N7204">
            <v>44.059999999999995</v>
          </cell>
          <cell r="O7204">
            <v>45.75</v>
          </cell>
          <cell r="P7204">
            <v>47.379999999999995</v>
          </cell>
          <cell r="Q7204">
            <v>48.37</v>
          </cell>
          <cell r="R7204">
            <v>49.16</v>
          </cell>
          <cell r="S7204">
            <v>3.6199999999999997</v>
          </cell>
        </row>
        <row r="7205">
          <cell r="A7205">
            <v>12237120</v>
          </cell>
          <cell r="B7205">
            <v>12237120</v>
          </cell>
          <cell r="C7205">
            <v>21346</v>
          </cell>
          <cell r="D7205" t="str">
            <v>SP</v>
          </cell>
          <cell r="E7205" t="str">
            <v>Interior</v>
          </cell>
          <cell r="F7205">
            <v>8.0000000000000002E-3</v>
          </cell>
          <cell r="G7205">
            <v>1</v>
          </cell>
          <cell r="H7205">
            <v>12.67</v>
          </cell>
          <cell r="I7205">
            <v>13.37</v>
          </cell>
          <cell r="J7205">
            <v>14.93</v>
          </cell>
          <cell r="K7205">
            <v>18.89</v>
          </cell>
          <cell r="L7205">
            <v>20.28</v>
          </cell>
          <cell r="M7205">
            <v>21.19</v>
          </cell>
          <cell r="N7205">
            <v>49.66</v>
          </cell>
          <cell r="O7205">
            <v>49.75</v>
          </cell>
          <cell r="P7205">
            <v>63.37</v>
          </cell>
          <cell r="Q7205">
            <v>63.48</v>
          </cell>
          <cell r="R7205">
            <v>63.589999999999996</v>
          </cell>
          <cell r="S7205">
            <v>7.26</v>
          </cell>
        </row>
        <row r="7206">
          <cell r="A7206">
            <v>12237121</v>
          </cell>
          <cell r="B7206">
            <v>12237129</v>
          </cell>
          <cell r="C7206">
            <v>21348</v>
          </cell>
          <cell r="D7206" t="str">
            <v>SP</v>
          </cell>
          <cell r="E7206" t="str">
            <v>Interior</v>
          </cell>
          <cell r="F7206">
            <v>8.0000000000000002E-3</v>
          </cell>
          <cell r="G7206">
            <v>2</v>
          </cell>
          <cell r="H7206">
            <v>16.610000000000003</v>
          </cell>
          <cell r="I7206">
            <v>18.57</v>
          </cell>
          <cell r="J7206">
            <v>20.420000000000002</v>
          </cell>
          <cell r="K7206">
            <v>21.490000000000002</v>
          </cell>
          <cell r="L7206">
            <v>22.360000000000003</v>
          </cell>
          <cell r="M7206">
            <v>23.290000000000003</v>
          </cell>
          <cell r="N7206">
            <v>44.059999999999995</v>
          </cell>
          <cell r="O7206">
            <v>45.75</v>
          </cell>
          <cell r="P7206">
            <v>47.379999999999995</v>
          </cell>
          <cell r="Q7206">
            <v>48.37</v>
          </cell>
          <cell r="R7206">
            <v>49.16</v>
          </cell>
          <cell r="S7206">
            <v>3.6199999999999997</v>
          </cell>
        </row>
        <row r="7207">
          <cell r="A7207">
            <v>12237130</v>
          </cell>
          <cell r="B7207">
            <v>12237130</v>
          </cell>
          <cell r="C7207">
            <v>21349</v>
          </cell>
          <cell r="D7207" t="str">
            <v>SP</v>
          </cell>
          <cell r="E7207" t="str">
            <v>Interior</v>
          </cell>
          <cell r="F7207">
            <v>8.0000000000000002E-3</v>
          </cell>
          <cell r="G7207">
            <v>1</v>
          </cell>
          <cell r="H7207">
            <v>12.67</v>
          </cell>
          <cell r="I7207">
            <v>13.37</v>
          </cell>
          <cell r="J7207">
            <v>14.93</v>
          </cell>
          <cell r="K7207">
            <v>18.89</v>
          </cell>
          <cell r="L7207">
            <v>20.28</v>
          </cell>
          <cell r="M7207">
            <v>21.19</v>
          </cell>
          <cell r="N7207">
            <v>49.66</v>
          </cell>
          <cell r="O7207">
            <v>49.75</v>
          </cell>
          <cell r="P7207">
            <v>63.37</v>
          </cell>
          <cell r="Q7207">
            <v>63.48</v>
          </cell>
          <cell r="R7207">
            <v>63.589999999999996</v>
          </cell>
          <cell r="S7207">
            <v>7.26</v>
          </cell>
        </row>
        <row r="7208">
          <cell r="A7208">
            <v>12237131</v>
          </cell>
          <cell r="B7208">
            <v>12237139</v>
          </cell>
          <cell r="C7208">
            <v>21351</v>
          </cell>
          <cell r="D7208" t="str">
            <v>SP</v>
          </cell>
          <cell r="E7208" t="str">
            <v>Interior</v>
          </cell>
          <cell r="F7208">
            <v>8.0000000000000002E-3</v>
          </cell>
          <cell r="G7208">
            <v>2</v>
          </cell>
          <cell r="H7208">
            <v>16.610000000000003</v>
          </cell>
          <cell r="I7208">
            <v>18.57</v>
          </cell>
          <cell r="J7208">
            <v>20.420000000000002</v>
          </cell>
          <cell r="K7208">
            <v>21.490000000000002</v>
          </cell>
          <cell r="L7208">
            <v>22.360000000000003</v>
          </cell>
          <cell r="M7208">
            <v>23.290000000000003</v>
          </cell>
          <cell r="N7208">
            <v>44.059999999999995</v>
          </cell>
          <cell r="O7208">
            <v>45.75</v>
          </cell>
          <cell r="P7208">
            <v>47.379999999999995</v>
          </cell>
          <cell r="Q7208">
            <v>48.37</v>
          </cell>
          <cell r="R7208">
            <v>49.16</v>
          </cell>
          <cell r="S7208">
            <v>3.6199999999999997</v>
          </cell>
        </row>
        <row r="7209">
          <cell r="A7209">
            <v>12237140</v>
          </cell>
          <cell r="B7209">
            <v>12237140</v>
          </cell>
          <cell r="C7209">
            <v>21352</v>
          </cell>
          <cell r="D7209" t="str">
            <v>SP</v>
          </cell>
          <cell r="E7209" t="str">
            <v>Interior</v>
          </cell>
          <cell r="F7209">
            <v>8.0000000000000002E-3</v>
          </cell>
          <cell r="G7209">
            <v>1</v>
          </cell>
          <cell r="H7209">
            <v>12.67</v>
          </cell>
          <cell r="I7209">
            <v>13.37</v>
          </cell>
          <cell r="J7209">
            <v>14.93</v>
          </cell>
          <cell r="K7209">
            <v>18.89</v>
          </cell>
          <cell r="L7209">
            <v>20.28</v>
          </cell>
          <cell r="M7209">
            <v>21.19</v>
          </cell>
          <cell r="N7209">
            <v>49.66</v>
          </cell>
          <cell r="O7209">
            <v>49.75</v>
          </cell>
          <cell r="P7209">
            <v>63.37</v>
          </cell>
          <cell r="Q7209">
            <v>63.48</v>
          </cell>
          <cell r="R7209">
            <v>63.589999999999996</v>
          </cell>
          <cell r="S7209">
            <v>7.26</v>
          </cell>
        </row>
        <row r="7210">
          <cell r="A7210">
            <v>12237141</v>
          </cell>
          <cell r="B7210">
            <v>12237149</v>
          </cell>
          <cell r="C7210">
            <v>21354</v>
          </cell>
          <cell r="D7210" t="str">
            <v>SP</v>
          </cell>
          <cell r="E7210" t="str">
            <v>Interior</v>
          </cell>
          <cell r="F7210">
            <v>8.0000000000000002E-3</v>
          </cell>
          <cell r="G7210">
            <v>2</v>
          </cell>
          <cell r="H7210">
            <v>16.610000000000003</v>
          </cell>
          <cell r="I7210">
            <v>18.57</v>
          </cell>
          <cell r="J7210">
            <v>20.420000000000002</v>
          </cell>
          <cell r="K7210">
            <v>21.490000000000002</v>
          </cell>
          <cell r="L7210">
            <v>22.360000000000003</v>
          </cell>
          <cell r="M7210">
            <v>23.290000000000003</v>
          </cell>
          <cell r="N7210">
            <v>44.059999999999995</v>
          </cell>
          <cell r="O7210">
            <v>45.75</v>
          </cell>
          <cell r="P7210">
            <v>47.379999999999995</v>
          </cell>
          <cell r="Q7210">
            <v>48.37</v>
          </cell>
          <cell r="R7210">
            <v>49.16</v>
          </cell>
          <cell r="S7210">
            <v>3.6199999999999997</v>
          </cell>
        </row>
        <row r="7211">
          <cell r="A7211">
            <v>12237150</v>
          </cell>
          <cell r="B7211">
            <v>12237150</v>
          </cell>
          <cell r="C7211">
            <v>21355</v>
          </cell>
          <cell r="D7211" t="str">
            <v>SP</v>
          </cell>
          <cell r="E7211" t="str">
            <v>Interior</v>
          </cell>
          <cell r="F7211">
            <v>8.0000000000000002E-3</v>
          </cell>
          <cell r="G7211">
            <v>1</v>
          </cell>
          <cell r="H7211">
            <v>12.67</v>
          </cell>
          <cell r="I7211">
            <v>13.37</v>
          </cell>
          <cell r="J7211">
            <v>14.93</v>
          </cell>
          <cell r="K7211">
            <v>18.89</v>
          </cell>
          <cell r="L7211">
            <v>20.28</v>
          </cell>
          <cell r="M7211">
            <v>21.19</v>
          </cell>
          <cell r="N7211">
            <v>49.66</v>
          </cell>
          <cell r="O7211">
            <v>49.75</v>
          </cell>
          <cell r="P7211">
            <v>63.37</v>
          </cell>
          <cell r="Q7211">
            <v>63.48</v>
          </cell>
          <cell r="R7211">
            <v>63.589999999999996</v>
          </cell>
          <cell r="S7211">
            <v>7.26</v>
          </cell>
        </row>
        <row r="7212">
          <cell r="A7212">
            <v>12237151</v>
          </cell>
          <cell r="B7212">
            <v>12237159</v>
          </cell>
          <cell r="C7212">
            <v>21357</v>
          </cell>
          <cell r="D7212" t="str">
            <v>SP</v>
          </cell>
          <cell r="E7212" t="str">
            <v>Interior</v>
          </cell>
          <cell r="F7212">
            <v>8.0000000000000002E-3</v>
          </cell>
          <cell r="G7212">
            <v>2</v>
          </cell>
          <cell r="H7212">
            <v>16.610000000000003</v>
          </cell>
          <cell r="I7212">
            <v>18.57</v>
          </cell>
          <cell r="J7212">
            <v>20.420000000000002</v>
          </cell>
          <cell r="K7212">
            <v>21.490000000000002</v>
          </cell>
          <cell r="L7212">
            <v>22.360000000000003</v>
          </cell>
          <cell r="M7212">
            <v>23.290000000000003</v>
          </cell>
          <cell r="N7212">
            <v>44.059999999999995</v>
          </cell>
          <cell r="O7212">
            <v>45.75</v>
          </cell>
          <cell r="P7212">
            <v>47.379999999999995</v>
          </cell>
          <cell r="Q7212">
            <v>48.37</v>
          </cell>
          <cell r="R7212">
            <v>49.16</v>
          </cell>
          <cell r="S7212">
            <v>3.6199999999999997</v>
          </cell>
        </row>
        <row r="7213">
          <cell r="A7213">
            <v>12237160</v>
          </cell>
          <cell r="B7213">
            <v>12237160</v>
          </cell>
          <cell r="C7213">
            <v>21358</v>
          </cell>
          <cell r="D7213" t="str">
            <v>SP</v>
          </cell>
          <cell r="E7213" t="str">
            <v>Interior</v>
          </cell>
          <cell r="F7213">
            <v>8.0000000000000002E-3</v>
          </cell>
          <cell r="G7213">
            <v>1</v>
          </cell>
          <cell r="H7213">
            <v>12.67</v>
          </cell>
          <cell r="I7213">
            <v>13.37</v>
          </cell>
          <cell r="J7213">
            <v>14.93</v>
          </cell>
          <cell r="K7213">
            <v>18.89</v>
          </cell>
          <cell r="L7213">
            <v>20.28</v>
          </cell>
          <cell r="M7213">
            <v>21.19</v>
          </cell>
          <cell r="N7213">
            <v>49.66</v>
          </cell>
          <cell r="O7213">
            <v>49.75</v>
          </cell>
          <cell r="P7213">
            <v>63.37</v>
          </cell>
          <cell r="Q7213">
            <v>63.48</v>
          </cell>
          <cell r="R7213">
            <v>63.589999999999996</v>
          </cell>
          <cell r="S7213">
            <v>7.26</v>
          </cell>
        </row>
        <row r="7214">
          <cell r="A7214">
            <v>12237161</v>
          </cell>
          <cell r="B7214">
            <v>12237169</v>
          </cell>
          <cell r="C7214">
            <v>21360</v>
          </cell>
          <cell r="D7214" t="str">
            <v>SP</v>
          </cell>
          <cell r="E7214" t="str">
            <v>Interior</v>
          </cell>
          <cell r="F7214">
            <v>8.0000000000000002E-3</v>
          </cell>
          <cell r="G7214">
            <v>2</v>
          </cell>
          <cell r="H7214">
            <v>16.610000000000003</v>
          </cell>
          <cell r="I7214">
            <v>18.57</v>
          </cell>
          <cell r="J7214">
            <v>20.420000000000002</v>
          </cell>
          <cell r="K7214">
            <v>21.490000000000002</v>
          </cell>
          <cell r="L7214">
            <v>22.360000000000003</v>
          </cell>
          <cell r="M7214">
            <v>23.290000000000003</v>
          </cell>
          <cell r="N7214">
            <v>44.059999999999995</v>
          </cell>
          <cell r="O7214">
            <v>45.75</v>
          </cell>
          <cell r="P7214">
            <v>47.379999999999995</v>
          </cell>
          <cell r="Q7214">
            <v>48.37</v>
          </cell>
          <cell r="R7214">
            <v>49.16</v>
          </cell>
          <cell r="S7214">
            <v>3.6199999999999997</v>
          </cell>
        </row>
        <row r="7215">
          <cell r="A7215">
            <v>12237170</v>
          </cell>
          <cell r="B7215">
            <v>12237170</v>
          </cell>
          <cell r="C7215">
            <v>21361</v>
          </cell>
          <cell r="D7215" t="str">
            <v>SP</v>
          </cell>
          <cell r="E7215" t="str">
            <v>Interior</v>
          </cell>
          <cell r="F7215">
            <v>8.0000000000000002E-3</v>
          </cell>
          <cell r="G7215">
            <v>1</v>
          </cell>
          <cell r="H7215">
            <v>12.67</v>
          </cell>
          <cell r="I7215">
            <v>13.37</v>
          </cell>
          <cell r="J7215">
            <v>14.93</v>
          </cell>
          <cell r="K7215">
            <v>18.89</v>
          </cell>
          <cell r="L7215">
            <v>20.28</v>
          </cell>
          <cell r="M7215">
            <v>21.19</v>
          </cell>
          <cell r="N7215">
            <v>49.66</v>
          </cell>
          <cell r="O7215">
            <v>49.75</v>
          </cell>
          <cell r="P7215">
            <v>63.37</v>
          </cell>
          <cell r="Q7215">
            <v>63.48</v>
          </cell>
          <cell r="R7215">
            <v>63.589999999999996</v>
          </cell>
          <cell r="S7215">
            <v>7.26</v>
          </cell>
        </row>
        <row r="7216">
          <cell r="A7216">
            <v>12237171</v>
          </cell>
          <cell r="B7216">
            <v>12237179</v>
          </cell>
          <cell r="C7216">
            <v>21363</v>
          </cell>
          <cell r="D7216" t="str">
            <v>SP</v>
          </cell>
          <cell r="E7216" t="str">
            <v>Interior</v>
          </cell>
          <cell r="F7216">
            <v>8.0000000000000002E-3</v>
          </cell>
          <cell r="G7216">
            <v>2</v>
          </cell>
          <cell r="H7216">
            <v>16.610000000000003</v>
          </cell>
          <cell r="I7216">
            <v>18.57</v>
          </cell>
          <cell r="J7216">
            <v>20.420000000000002</v>
          </cell>
          <cell r="K7216">
            <v>21.490000000000002</v>
          </cell>
          <cell r="L7216">
            <v>22.360000000000003</v>
          </cell>
          <cell r="M7216">
            <v>23.290000000000003</v>
          </cell>
          <cell r="N7216">
            <v>44.059999999999995</v>
          </cell>
          <cell r="O7216">
            <v>45.75</v>
          </cell>
          <cell r="P7216">
            <v>47.379999999999995</v>
          </cell>
          <cell r="Q7216">
            <v>48.37</v>
          </cell>
          <cell r="R7216">
            <v>49.16</v>
          </cell>
          <cell r="S7216">
            <v>3.6199999999999997</v>
          </cell>
        </row>
        <row r="7217">
          <cell r="A7217">
            <v>12237180</v>
          </cell>
          <cell r="B7217">
            <v>12237180</v>
          </cell>
          <cell r="C7217">
            <v>21364</v>
          </cell>
          <cell r="D7217" t="str">
            <v>SP</v>
          </cell>
          <cell r="E7217" t="str">
            <v>Interior</v>
          </cell>
          <cell r="F7217">
            <v>8.0000000000000002E-3</v>
          </cell>
          <cell r="G7217">
            <v>1</v>
          </cell>
          <cell r="H7217">
            <v>12.67</v>
          </cell>
          <cell r="I7217">
            <v>13.37</v>
          </cell>
          <cell r="J7217">
            <v>14.93</v>
          </cell>
          <cell r="K7217">
            <v>18.89</v>
          </cell>
          <cell r="L7217">
            <v>20.28</v>
          </cell>
          <cell r="M7217">
            <v>21.19</v>
          </cell>
          <cell r="N7217">
            <v>49.66</v>
          </cell>
          <cell r="O7217">
            <v>49.75</v>
          </cell>
          <cell r="P7217">
            <v>63.37</v>
          </cell>
          <cell r="Q7217">
            <v>63.48</v>
          </cell>
          <cell r="R7217">
            <v>63.589999999999996</v>
          </cell>
          <cell r="S7217">
            <v>7.26</v>
          </cell>
        </row>
        <row r="7218">
          <cell r="A7218">
            <v>12237181</v>
          </cell>
          <cell r="B7218">
            <v>12237189</v>
          </cell>
          <cell r="C7218">
            <v>21366</v>
          </cell>
          <cell r="D7218" t="str">
            <v>SP</v>
          </cell>
          <cell r="E7218" t="str">
            <v>Interior</v>
          </cell>
          <cell r="F7218">
            <v>8.0000000000000002E-3</v>
          </cell>
          <cell r="G7218">
            <v>2</v>
          </cell>
          <cell r="H7218">
            <v>16.610000000000003</v>
          </cell>
          <cell r="I7218">
            <v>18.57</v>
          </cell>
          <cell r="J7218">
            <v>20.420000000000002</v>
          </cell>
          <cell r="K7218">
            <v>21.490000000000002</v>
          </cell>
          <cell r="L7218">
            <v>22.360000000000003</v>
          </cell>
          <cell r="M7218">
            <v>23.290000000000003</v>
          </cell>
          <cell r="N7218">
            <v>44.059999999999995</v>
          </cell>
          <cell r="O7218">
            <v>45.75</v>
          </cell>
          <cell r="P7218">
            <v>47.379999999999995</v>
          </cell>
          <cell r="Q7218">
            <v>48.37</v>
          </cell>
          <cell r="R7218">
            <v>49.16</v>
          </cell>
          <cell r="S7218">
            <v>3.6199999999999997</v>
          </cell>
        </row>
        <row r="7219">
          <cell r="A7219">
            <v>12237190</v>
          </cell>
          <cell r="B7219">
            <v>12237190</v>
          </cell>
          <cell r="C7219">
            <v>21367</v>
          </cell>
          <cell r="D7219" t="str">
            <v>SP</v>
          </cell>
          <cell r="E7219" t="str">
            <v>Interior</v>
          </cell>
          <cell r="F7219">
            <v>8.0000000000000002E-3</v>
          </cell>
          <cell r="G7219">
            <v>1</v>
          </cell>
          <cell r="H7219">
            <v>12.67</v>
          </cell>
          <cell r="I7219">
            <v>13.37</v>
          </cell>
          <cell r="J7219">
            <v>14.93</v>
          </cell>
          <cell r="K7219">
            <v>18.89</v>
          </cell>
          <cell r="L7219">
            <v>20.28</v>
          </cell>
          <cell r="M7219">
            <v>21.19</v>
          </cell>
          <cell r="N7219">
            <v>49.66</v>
          </cell>
          <cell r="O7219">
            <v>49.75</v>
          </cell>
          <cell r="P7219">
            <v>63.37</v>
          </cell>
          <cell r="Q7219">
            <v>63.48</v>
          </cell>
          <cell r="R7219">
            <v>63.589999999999996</v>
          </cell>
          <cell r="S7219">
            <v>7.26</v>
          </cell>
        </row>
        <row r="7220">
          <cell r="A7220">
            <v>12237191</v>
          </cell>
          <cell r="B7220">
            <v>12237199</v>
          </cell>
          <cell r="C7220">
            <v>21369</v>
          </cell>
          <cell r="D7220" t="str">
            <v>SP</v>
          </cell>
          <cell r="E7220" t="str">
            <v>Interior</v>
          </cell>
          <cell r="F7220">
            <v>8.0000000000000002E-3</v>
          </cell>
          <cell r="G7220">
            <v>2</v>
          </cell>
          <cell r="H7220">
            <v>16.610000000000003</v>
          </cell>
          <cell r="I7220">
            <v>18.57</v>
          </cell>
          <cell r="J7220">
            <v>20.420000000000002</v>
          </cell>
          <cell r="K7220">
            <v>21.490000000000002</v>
          </cell>
          <cell r="L7220">
            <v>22.360000000000003</v>
          </cell>
          <cell r="M7220">
            <v>23.290000000000003</v>
          </cell>
          <cell r="N7220">
            <v>44.059999999999995</v>
          </cell>
          <cell r="O7220">
            <v>45.75</v>
          </cell>
          <cell r="P7220">
            <v>47.379999999999995</v>
          </cell>
          <cell r="Q7220">
            <v>48.37</v>
          </cell>
          <cell r="R7220">
            <v>49.16</v>
          </cell>
          <cell r="S7220">
            <v>3.6199999999999997</v>
          </cell>
        </row>
        <row r="7221">
          <cell r="A7221">
            <v>12237200</v>
          </cell>
          <cell r="B7221">
            <v>12237200</v>
          </cell>
          <cell r="C7221">
            <v>21370</v>
          </cell>
          <cell r="D7221" t="str">
            <v>SP</v>
          </cell>
          <cell r="E7221" t="str">
            <v>Interior</v>
          </cell>
          <cell r="F7221">
            <v>8.0000000000000002E-3</v>
          </cell>
          <cell r="G7221">
            <v>1</v>
          </cell>
          <cell r="H7221">
            <v>12.67</v>
          </cell>
          <cell r="I7221">
            <v>13.37</v>
          </cell>
          <cell r="J7221">
            <v>14.93</v>
          </cell>
          <cell r="K7221">
            <v>18.89</v>
          </cell>
          <cell r="L7221">
            <v>20.28</v>
          </cell>
          <cell r="M7221">
            <v>21.19</v>
          </cell>
          <cell r="N7221">
            <v>49.66</v>
          </cell>
          <cell r="O7221">
            <v>49.75</v>
          </cell>
          <cell r="P7221">
            <v>63.37</v>
          </cell>
          <cell r="Q7221">
            <v>63.48</v>
          </cell>
          <cell r="R7221">
            <v>63.589999999999996</v>
          </cell>
          <cell r="S7221">
            <v>7.26</v>
          </cell>
        </row>
        <row r="7222">
          <cell r="A7222">
            <v>12237201</v>
          </cell>
          <cell r="B7222">
            <v>12237209</v>
          </cell>
          <cell r="C7222">
            <v>21372</v>
          </cell>
          <cell r="D7222" t="str">
            <v>SP</v>
          </cell>
          <cell r="E7222" t="str">
            <v>Interior</v>
          </cell>
          <cell r="F7222">
            <v>8.0000000000000002E-3</v>
          </cell>
          <cell r="G7222">
            <v>2</v>
          </cell>
          <cell r="H7222">
            <v>16.610000000000003</v>
          </cell>
          <cell r="I7222">
            <v>18.57</v>
          </cell>
          <cell r="J7222">
            <v>20.420000000000002</v>
          </cell>
          <cell r="K7222">
            <v>21.490000000000002</v>
          </cell>
          <cell r="L7222">
            <v>22.360000000000003</v>
          </cell>
          <cell r="M7222">
            <v>23.290000000000003</v>
          </cell>
          <cell r="N7222">
            <v>44.059999999999995</v>
          </cell>
          <cell r="O7222">
            <v>45.75</v>
          </cell>
          <cell r="P7222">
            <v>47.379999999999995</v>
          </cell>
          <cell r="Q7222">
            <v>48.37</v>
          </cell>
          <cell r="R7222">
            <v>49.16</v>
          </cell>
          <cell r="S7222">
            <v>3.6199999999999997</v>
          </cell>
        </row>
        <row r="7223">
          <cell r="A7223">
            <v>12237210</v>
          </cell>
          <cell r="B7223">
            <v>12237210</v>
          </cell>
          <cell r="C7223">
            <v>21373</v>
          </cell>
          <cell r="D7223" t="str">
            <v>SP</v>
          </cell>
          <cell r="E7223" t="str">
            <v>Interior</v>
          </cell>
          <cell r="F7223">
            <v>8.0000000000000002E-3</v>
          </cell>
          <cell r="G7223">
            <v>1</v>
          </cell>
          <cell r="H7223">
            <v>12.67</v>
          </cell>
          <cell r="I7223">
            <v>13.37</v>
          </cell>
          <cell r="J7223">
            <v>14.93</v>
          </cell>
          <cell r="K7223">
            <v>18.89</v>
          </cell>
          <cell r="L7223">
            <v>20.28</v>
          </cell>
          <cell r="M7223">
            <v>21.19</v>
          </cell>
          <cell r="N7223">
            <v>49.66</v>
          </cell>
          <cell r="O7223">
            <v>49.75</v>
          </cell>
          <cell r="P7223">
            <v>63.37</v>
          </cell>
          <cell r="Q7223">
            <v>63.48</v>
          </cell>
          <cell r="R7223">
            <v>63.589999999999996</v>
          </cell>
          <cell r="S7223">
            <v>7.26</v>
          </cell>
        </row>
        <row r="7224">
          <cell r="A7224">
            <v>12237211</v>
          </cell>
          <cell r="B7224">
            <v>12237229</v>
          </cell>
          <cell r="C7224">
            <v>21375</v>
          </cell>
          <cell r="D7224" t="str">
            <v>SP</v>
          </cell>
          <cell r="E7224" t="str">
            <v>Interior</v>
          </cell>
          <cell r="F7224">
            <v>8.0000000000000002E-3</v>
          </cell>
          <cell r="G7224">
            <v>2</v>
          </cell>
          <cell r="H7224">
            <v>16.610000000000003</v>
          </cell>
          <cell r="I7224">
            <v>18.57</v>
          </cell>
          <cell r="J7224">
            <v>20.420000000000002</v>
          </cell>
          <cell r="K7224">
            <v>21.490000000000002</v>
          </cell>
          <cell r="L7224">
            <v>22.360000000000003</v>
          </cell>
          <cell r="M7224">
            <v>23.290000000000003</v>
          </cell>
          <cell r="N7224">
            <v>44.059999999999995</v>
          </cell>
          <cell r="O7224">
            <v>45.75</v>
          </cell>
          <cell r="P7224">
            <v>47.379999999999995</v>
          </cell>
          <cell r="Q7224">
            <v>48.37</v>
          </cell>
          <cell r="R7224">
            <v>49.16</v>
          </cell>
          <cell r="S7224">
            <v>3.6199999999999997</v>
          </cell>
        </row>
        <row r="7225">
          <cell r="A7225">
            <v>12237230</v>
          </cell>
          <cell r="B7225">
            <v>12237230</v>
          </cell>
          <cell r="C7225">
            <v>21376</v>
          </cell>
          <cell r="D7225" t="str">
            <v>SP</v>
          </cell>
          <cell r="E7225" t="str">
            <v>Interior</v>
          </cell>
          <cell r="F7225">
            <v>8.0000000000000002E-3</v>
          </cell>
          <cell r="G7225">
            <v>1</v>
          </cell>
          <cell r="H7225">
            <v>12.67</v>
          </cell>
          <cell r="I7225">
            <v>13.37</v>
          </cell>
          <cell r="J7225">
            <v>14.93</v>
          </cell>
          <cell r="K7225">
            <v>18.89</v>
          </cell>
          <cell r="L7225">
            <v>20.28</v>
          </cell>
          <cell r="M7225">
            <v>21.19</v>
          </cell>
          <cell r="N7225">
            <v>49.66</v>
          </cell>
          <cell r="O7225">
            <v>49.75</v>
          </cell>
          <cell r="P7225">
            <v>63.37</v>
          </cell>
          <cell r="Q7225">
            <v>63.48</v>
          </cell>
          <cell r="R7225">
            <v>63.589999999999996</v>
          </cell>
          <cell r="S7225">
            <v>7.26</v>
          </cell>
        </row>
        <row r="7226">
          <cell r="A7226">
            <v>12237231</v>
          </cell>
          <cell r="B7226">
            <v>12237239</v>
          </cell>
          <cell r="C7226">
            <v>21378</v>
          </cell>
          <cell r="D7226" t="str">
            <v>SP</v>
          </cell>
          <cell r="E7226" t="str">
            <v>Interior</v>
          </cell>
          <cell r="F7226">
            <v>8.0000000000000002E-3</v>
          </cell>
          <cell r="G7226">
            <v>2</v>
          </cell>
          <cell r="H7226">
            <v>16.610000000000003</v>
          </cell>
          <cell r="I7226">
            <v>18.57</v>
          </cell>
          <cell r="J7226">
            <v>20.420000000000002</v>
          </cell>
          <cell r="K7226">
            <v>21.490000000000002</v>
          </cell>
          <cell r="L7226">
            <v>22.360000000000003</v>
          </cell>
          <cell r="M7226">
            <v>23.290000000000003</v>
          </cell>
          <cell r="N7226">
            <v>44.059999999999995</v>
          </cell>
          <cell r="O7226">
            <v>45.75</v>
          </cell>
          <cell r="P7226">
            <v>47.379999999999995</v>
          </cell>
          <cell r="Q7226">
            <v>48.37</v>
          </cell>
          <cell r="R7226">
            <v>49.16</v>
          </cell>
          <cell r="S7226">
            <v>3.6199999999999997</v>
          </cell>
        </row>
        <row r="7227">
          <cell r="A7227">
            <v>12237240</v>
          </cell>
          <cell r="B7227">
            <v>12237240</v>
          </cell>
          <cell r="C7227">
            <v>21379</v>
          </cell>
          <cell r="D7227" t="str">
            <v>SP</v>
          </cell>
          <cell r="E7227" t="str">
            <v>Interior</v>
          </cell>
          <cell r="F7227">
            <v>8.0000000000000002E-3</v>
          </cell>
          <cell r="G7227">
            <v>1</v>
          </cell>
          <cell r="H7227">
            <v>12.67</v>
          </cell>
          <cell r="I7227">
            <v>13.37</v>
          </cell>
          <cell r="J7227">
            <v>14.93</v>
          </cell>
          <cell r="K7227">
            <v>18.89</v>
          </cell>
          <cell r="L7227">
            <v>20.28</v>
          </cell>
          <cell r="M7227">
            <v>21.19</v>
          </cell>
          <cell r="N7227">
            <v>49.66</v>
          </cell>
          <cell r="O7227">
            <v>49.75</v>
          </cell>
          <cell r="P7227">
            <v>63.37</v>
          </cell>
          <cell r="Q7227">
            <v>63.48</v>
          </cell>
          <cell r="R7227">
            <v>63.589999999999996</v>
          </cell>
          <cell r="S7227">
            <v>7.26</v>
          </cell>
        </row>
        <row r="7228">
          <cell r="A7228">
            <v>12237241</v>
          </cell>
          <cell r="B7228">
            <v>12237249</v>
          </cell>
          <cell r="C7228">
            <v>21381</v>
          </cell>
          <cell r="D7228" t="str">
            <v>SP</v>
          </cell>
          <cell r="E7228" t="str">
            <v>Interior</v>
          </cell>
          <cell r="F7228">
            <v>8.0000000000000002E-3</v>
          </cell>
          <cell r="G7228">
            <v>2</v>
          </cell>
          <cell r="H7228">
            <v>16.610000000000003</v>
          </cell>
          <cell r="I7228">
            <v>18.57</v>
          </cell>
          <cell r="J7228">
            <v>20.420000000000002</v>
          </cell>
          <cell r="K7228">
            <v>21.490000000000002</v>
          </cell>
          <cell r="L7228">
            <v>22.360000000000003</v>
          </cell>
          <cell r="M7228">
            <v>23.290000000000003</v>
          </cell>
          <cell r="N7228">
            <v>44.059999999999995</v>
          </cell>
          <cell r="O7228">
            <v>45.75</v>
          </cell>
          <cell r="P7228">
            <v>47.379999999999995</v>
          </cell>
          <cell r="Q7228">
            <v>48.37</v>
          </cell>
          <cell r="R7228">
            <v>49.16</v>
          </cell>
          <cell r="S7228">
            <v>3.6199999999999997</v>
          </cell>
        </row>
        <row r="7229">
          <cell r="A7229">
            <v>12237250</v>
          </cell>
          <cell r="B7229">
            <v>12237250</v>
          </cell>
          <cell r="C7229">
            <v>21382</v>
          </cell>
          <cell r="D7229" t="str">
            <v>SP</v>
          </cell>
          <cell r="E7229" t="str">
            <v>Interior</v>
          </cell>
          <cell r="F7229">
            <v>8.0000000000000002E-3</v>
          </cell>
          <cell r="G7229">
            <v>1</v>
          </cell>
          <cell r="H7229">
            <v>12.67</v>
          </cell>
          <cell r="I7229">
            <v>13.37</v>
          </cell>
          <cell r="J7229">
            <v>14.93</v>
          </cell>
          <cell r="K7229">
            <v>18.89</v>
          </cell>
          <cell r="L7229">
            <v>20.28</v>
          </cell>
          <cell r="M7229">
            <v>21.19</v>
          </cell>
          <cell r="N7229">
            <v>49.66</v>
          </cell>
          <cell r="O7229">
            <v>49.75</v>
          </cell>
          <cell r="P7229">
            <v>63.37</v>
          </cell>
          <cell r="Q7229">
            <v>63.48</v>
          </cell>
          <cell r="R7229">
            <v>63.589999999999996</v>
          </cell>
          <cell r="S7229">
            <v>7.26</v>
          </cell>
        </row>
        <row r="7230">
          <cell r="A7230">
            <v>12237251</v>
          </cell>
          <cell r="B7230">
            <v>12237279</v>
          </cell>
          <cell r="C7230">
            <v>21384</v>
          </cell>
          <cell r="D7230" t="str">
            <v>SP</v>
          </cell>
          <cell r="E7230" t="str">
            <v>Interior</v>
          </cell>
          <cell r="F7230">
            <v>8.0000000000000002E-3</v>
          </cell>
          <cell r="G7230">
            <v>2</v>
          </cell>
          <cell r="H7230">
            <v>16.610000000000003</v>
          </cell>
          <cell r="I7230">
            <v>18.57</v>
          </cell>
          <cell r="J7230">
            <v>20.420000000000002</v>
          </cell>
          <cell r="K7230">
            <v>21.490000000000002</v>
          </cell>
          <cell r="L7230">
            <v>22.360000000000003</v>
          </cell>
          <cell r="M7230">
            <v>23.290000000000003</v>
          </cell>
          <cell r="N7230">
            <v>44.059999999999995</v>
          </cell>
          <cell r="O7230">
            <v>45.75</v>
          </cell>
          <cell r="P7230">
            <v>47.379999999999995</v>
          </cell>
          <cell r="Q7230">
            <v>48.37</v>
          </cell>
          <cell r="R7230">
            <v>49.16</v>
          </cell>
          <cell r="S7230">
            <v>3.6199999999999997</v>
          </cell>
        </row>
        <row r="7231">
          <cell r="A7231">
            <v>12237280</v>
          </cell>
          <cell r="B7231">
            <v>12237280</v>
          </cell>
          <cell r="C7231">
            <v>21385</v>
          </cell>
          <cell r="D7231" t="str">
            <v>SP</v>
          </cell>
          <cell r="E7231" t="str">
            <v>Interior</v>
          </cell>
          <cell r="F7231">
            <v>8.0000000000000002E-3</v>
          </cell>
          <cell r="G7231">
            <v>1</v>
          </cell>
          <cell r="H7231">
            <v>12.67</v>
          </cell>
          <cell r="I7231">
            <v>13.37</v>
          </cell>
          <cell r="J7231">
            <v>14.93</v>
          </cell>
          <cell r="K7231">
            <v>18.89</v>
          </cell>
          <cell r="L7231">
            <v>20.28</v>
          </cell>
          <cell r="M7231">
            <v>21.19</v>
          </cell>
          <cell r="N7231">
            <v>49.66</v>
          </cell>
          <cell r="O7231">
            <v>49.75</v>
          </cell>
          <cell r="P7231">
            <v>63.37</v>
          </cell>
          <cell r="Q7231">
            <v>63.48</v>
          </cell>
          <cell r="R7231">
            <v>63.589999999999996</v>
          </cell>
          <cell r="S7231">
            <v>7.26</v>
          </cell>
        </row>
        <row r="7232">
          <cell r="A7232">
            <v>12237281</v>
          </cell>
          <cell r="B7232">
            <v>12237289</v>
          </cell>
          <cell r="C7232">
            <v>21387</v>
          </cell>
          <cell r="D7232" t="str">
            <v>SP</v>
          </cell>
          <cell r="E7232" t="str">
            <v>Interior</v>
          </cell>
          <cell r="F7232">
            <v>8.0000000000000002E-3</v>
          </cell>
          <cell r="G7232">
            <v>2</v>
          </cell>
          <cell r="H7232">
            <v>16.610000000000003</v>
          </cell>
          <cell r="I7232">
            <v>18.57</v>
          </cell>
          <cell r="J7232">
            <v>20.420000000000002</v>
          </cell>
          <cell r="K7232">
            <v>21.490000000000002</v>
          </cell>
          <cell r="L7232">
            <v>22.360000000000003</v>
          </cell>
          <cell r="M7232">
            <v>23.290000000000003</v>
          </cell>
          <cell r="N7232">
            <v>44.059999999999995</v>
          </cell>
          <cell r="O7232">
            <v>45.75</v>
          </cell>
          <cell r="P7232">
            <v>47.379999999999995</v>
          </cell>
          <cell r="Q7232">
            <v>48.37</v>
          </cell>
          <cell r="R7232">
            <v>49.16</v>
          </cell>
          <cell r="S7232">
            <v>3.6199999999999997</v>
          </cell>
        </row>
        <row r="7233">
          <cell r="A7233">
            <v>12237290</v>
          </cell>
          <cell r="B7233">
            <v>12237290</v>
          </cell>
          <cell r="C7233">
            <v>21388</v>
          </cell>
          <cell r="D7233" t="str">
            <v>SP</v>
          </cell>
          <cell r="E7233" t="str">
            <v>Interior</v>
          </cell>
          <cell r="F7233">
            <v>8.0000000000000002E-3</v>
          </cell>
          <cell r="G7233">
            <v>1</v>
          </cell>
          <cell r="H7233">
            <v>12.67</v>
          </cell>
          <cell r="I7233">
            <v>13.37</v>
          </cell>
          <cell r="J7233">
            <v>14.93</v>
          </cell>
          <cell r="K7233">
            <v>18.89</v>
          </cell>
          <cell r="L7233">
            <v>20.28</v>
          </cell>
          <cell r="M7233">
            <v>21.19</v>
          </cell>
          <cell r="N7233">
            <v>49.66</v>
          </cell>
          <cell r="O7233">
            <v>49.75</v>
          </cell>
          <cell r="P7233">
            <v>63.37</v>
          </cell>
          <cell r="Q7233">
            <v>63.48</v>
          </cell>
          <cell r="R7233">
            <v>63.589999999999996</v>
          </cell>
          <cell r="S7233">
            <v>7.26</v>
          </cell>
        </row>
        <row r="7234">
          <cell r="A7234">
            <v>12237291</v>
          </cell>
          <cell r="B7234">
            <v>12237399</v>
          </cell>
          <cell r="C7234">
            <v>21390</v>
          </cell>
          <cell r="D7234" t="str">
            <v>SP</v>
          </cell>
          <cell r="E7234" t="str">
            <v>Interior</v>
          </cell>
          <cell r="F7234">
            <v>8.0000000000000002E-3</v>
          </cell>
          <cell r="G7234">
            <v>2</v>
          </cell>
          <cell r="H7234">
            <v>16.610000000000003</v>
          </cell>
          <cell r="I7234">
            <v>18.57</v>
          </cell>
          <cell r="J7234">
            <v>20.420000000000002</v>
          </cell>
          <cell r="K7234">
            <v>21.490000000000002</v>
          </cell>
          <cell r="L7234">
            <v>22.360000000000003</v>
          </cell>
          <cell r="M7234">
            <v>23.290000000000003</v>
          </cell>
          <cell r="N7234">
            <v>44.059999999999995</v>
          </cell>
          <cell r="O7234">
            <v>45.75</v>
          </cell>
          <cell r="P7234">
            <v>47.379999999999995</v>
          </cell>
          <cell r="Q7234">
            <v>48.37</v>
          </cell>
          <cell r="R7234">
            <v>49.16</v>
          </cell>
          <cell r="S7234">
            <v>3.6199999999999997</v>
          </cell>
        </row>
        <row r="7235">
          <cell r="A7235">
            <v>12237400</v>
          </cell>
          <cell r="B7235">
            <v>12237401</v>
          </cell>
          <cell r="C7235">
            <v>21392</v>
          </cell>
          <cell r="D7235" t="str">
            <v>SP</v>
          </cell>
          <cell r="E7235" t="str">
            <v>Interior</v>
          </cell>
          <cell r="F7235">
            <v>8.0000000000000002E-3</v>
          </cell>
          <cell r="G7235">
            <v>1</v>
          </cell>
          <cell r="H7235">
            <v>12.67</v>
          </cell>
          <cell r="I7235">
            <v>13.37</v>
          </cell>
          <cell r="J7235">
            <v>14.93</v>
          </cell>
          <cell r="K7235">
            <v>18.89</v>
          </cell>
          <cell r="L7235">
            <v>20.28</v>
          </cell>
          <cell r="M7235">
            <v>21.19</v>
          </cell>
          <cell r="N7235">
            <v>49.66</v>
          </cell>
          <cell r="O7235">
            <v>49.75</v>
          </cell>
          <cell r="P7235">
            <v>63.37</v>
          </cell>
          <cell r="Q7235">
            <v>63.48</v>
          </cell>
          <cell r="R7235">
            <v>63.589999999999996</v>
          </cell>
          <cell r="S7235">
            <v>7.26</v>
          </cell>
        </row>
        <row r="7236">
          <cell r="A7236">
            <v>12237402</v>
          </cell>
          <cell r="B7236">
            <v>12237409</v>
          </cell>
          <cell r="C7236">
            <v>21394</v>
          </cell>
          <cell r="D7236" t="str">
            <v>SP</v>
          </cell>
          <cell r="E7236" t="str">
            <v>Interior</v>
          </cell>
          <cell r="F7236">
            <v>8.0000000000000002E-3</v>
          </cell>
          <cell r="G7236">
            <v>2</v>
          </cell>
          <cell r="H7236">
            <v>16.610000000000003</v>
          </cell>
          <cell r="I7236">
            <v>18.57</v>
          </cell>
          <cell r="J7236">
            <v>20.420000000000002</v>
          </cell>
          <cell r="K7236">
            <v>21.490000000000002</v>
          </cell>
          <cell r="L7236">
            <v>22.360000000000003</v>
          </cell>
          <cell r="M7236">
            <v>23.290000000000003</v>
          </cell>
          <cell r="N7236">
            <v>44.059999999999995</v>
          </cell>
          <cell r="O7236">
            <v>45.75</v>
          </cell>
          <cell r="P7236">
            <v>47.379999999999995</v>
          </cell>
          <cell r="Q7236">
            <v>48.37</v>
          </cell>
          <cell r="R7236">
            <v>49.16</v>
          </cell>
          <cell r="S7236">
            <v>3.6199999999999997</v>
          </cell>
        </row>
        <row r="7237">
          <cell r="A7237">
            <v>12237410</v>
          </cell>
          <cell r="B7237">
            <v>12237410</v>
          </cell>
          <cell r="C7237">
            <v>21395</v>
          </cell>
          <cell r="D7237" t="str">
            <v>SP</v>
          </cell>
          <cell r="E7237" t="str">
            <v>Interior</v>
          </cell>
          <cell r="F7237">
            <v>8.0000000000000002E-3</v>
          </cell>
          <cell r="G7237">
            <v>1</v>
          </cell>
          <cell r="H7237">
            <v>12.67</v>
          </cell>
          <cell r="I7237">
            <v>13.37</v>
          </cell>
          <cell r="J7237">
            <v>14.93</v>
          </cell>
          <cell r="K7237">
            <v>18.89</v>
          </cell>
          <cell r="L7237">
            <v>20.28</v>
          </cell>
          <cell r="M7237">
            <v>21.19</v>
          </cell>
          <cell r="N7237">
            <v>49.66</v>
          </cell>
          <cell r="O7237">
            <v>49.75</v>
          </cell>
          <cell r="P7237">
            <v>63.37</v>
          </cell>
          <cell r="Q7237">
            <v>63.48</v>
          </cell>
          <cell r="R7237">
            <v>63.589999999999996</v>
          </cell>
          <cell r="S7237">
            <v>7.26</v>
          </cell>
        </row>
        <row r="7238">
          <cell r="A7238">
            <v>12237411</v>
          </cell>
          <cell r="B7238">
            <v>12237419</v>
          </cell>
          <cell r="C7238">
            <v>21397</v>
          </cell>
          <cell r="D7238" t="str">
            <v>SP</v>
          </cell>
          <cell r="E7238" t="str">
            <v>Interior</v>
          </cell>
          <cell r="F7238">
            <v>8.0000000000000002E-3</v>
          </cell>
          <cell r="G7238">
            <v>2</v>
          </cell>
          <cell r="H7238">
            <v>16.610000000000003</v>
          </cell>
          <cell r="I7238">
            <v>18.57</v>
          </cell>
          <cell r="J7238">
            <v>20.420000000000002</v>
          </cell>
          <cell r="K7238">
            <v>21.490000000000002</v>
          </cell>
          <cell r="L7238">
            <v>22.360000000000003</v>
          </cell>
          <cell r="M7238">
            <v>23.290000000000003</v>
          </cell>
          <cell r="N7238">
            <v>44.059999999999995</v>
          </cell>
          <cell r="O7238">
            <v>45.75</v>
          </cell>
          <cell r="P7238">
            <v>47.379999999999995</v>
          </cell>
          <cell r="Q7238">
            <v>48.37</v>
          </cell>
          <cell r="R7238">
            <v>49.16</v>
          </cell>
          <cell r="S7238">
            <v>3.6199999999999997</v>
          </cell>
        </row>
        <row r="7239">
          <cell r="A7239">
            <v>12237420</v>
          </cell>
          <cell r="B7239">
            <v>12237420</v>
          </cell>
          <cell r="C7239">
            <v>21398</v>
          </cell>
          <cell r="D7239" t="str">
            <v>SP</v>
          </cell>
          <cell r="E7239" t="str">
            <v>Interior</v>
          </cell>
          <cell r="F7239">
            <v>8.0000000000000002E-3</v>
          </cell>
          <cell r="G7239">
            <v>1</v>
          </cell>
          <cell r="H7239">
            <v>12.67</v>
          </cell>
          <cell r="I7239">
            <v>13.37</v>
          </cell>
          <cell r="J7239">
            <v>14.93</v>
          </cell>
          <cell r="K7239">
            <v>18.89</v>
          </cell>
          <cell r="L7239">
            <v>20.28</v>
          </cell>
          <cell r="M7239">
            <v>21.19</v>
          </cell>
          <cell r="N7239">
            <v>49.66</v>
          </cell>
          <cell r="O7239">
            <v>49.75</v>
          </cell>
          <cell r="P7239">
            <v>63.37</v>
          </cell>
          <cell r="Q7239">
            <v>63.48</v>
          </cell>
          <cell r="R7239">
            <v>63.589999999999996</v>
          </cell>
          <cell r="S7239">
            <v>7.26</v>
          </cell>
        </row>
        <row r="7240">
          <cell r="A7240">
            <v>12237421</v>
          </cell>
          <cell r="B7240">
            <v>12237429</v>
          </cell>
          <cell r="C7240">
            <v>21400</v>
          </cell>
          <cell r="D7240" t="str">
            <v>SP</v>
          </cell>
          <cell r="E7240" t="str">
            <v>Interior</v>
          </cell>
          <cell r="F7240">
            <v>8.0000000000000002E-3</v>
          </cell>
          <cell r="G7240">
            <v>2</v>
          </cell>
          <cell r="H7240">
            <v>16.610000000000003</v>
          </cell>
          <cell r="I7240">
            <v>18.57</v>
          </cell>
          <cell r="J7240">
            <v>20.420000000000002</v>
          </cell>
          <cell r="K7240">
            <v>21.490000000000002</v>
          </cell>
          <cell r="L7240">
            <v>22.360000000000003</v>
          </cell>
          <cell r="M7240">
            <v>23.290000000000003</v>
          </cell>
          <cell r="N7240">
            <v>44.059999999999995</v>
          </cell>
          <cell r="O7240">
            <v>45.75</v>
          </cell>
          <cell r="P7240">
            <v>47.379999999999995</v>
          </cell>
          <cell r="Q7240">
            <v>48.37</v>
          </cell>
          <cell r="R7240">
            <v>49.16</v>
          </cell>
          <cell r="S7240">
            <v>3.6199999999999997</v>
          </cell>
        </row>
        <row r="7241">
          <cell r="A7241">
            <v>12237430</v>
          </cell>
          <cell r="B7241">
            <v>12237431</v>
          </cell>
          <cell r="C7241">
            <v>21402</v>
          </cell>
          <cell r="D7241" t="str">
            <v>SP</v>
          </cell>
          <cell r="E7241" t="str">
            <v>Interior</v>
          </cell>
          <cell r="F7241">
            <v>8.0000000000000002E-3</v>
          </cell>
          <cell r="G7241">
            <v>1</v>
          </cell>
          <cell r="H7241">
            <v>12.67</v>
          </cell>
          <cell r="I7241">
            <v>13.37</v>
          </cell>
          <cell r="J7241">
            <v>14.93</v>
          </cell>
          <cell r="K7241">
            <v>18.89</v>
          </cell>
          <cell r="L7241">
            <v>20.28</v>
          </cell>
          <cell r="M7241">
            <v>21.19</v>
          </cell>
          <cell r="N7241">
            <v>49.66</v>
          </cell>
          <cell r="O7241">
            <v>49.75</v>
          </cell>
          <cell r="P7241">
            <v>63.37</v>
          </cell>
          <cell r="Q7241">
            <v>63.48</v>
          </cell>
          <cell r="R7241">
            <v>63.589999999999996</v>
          </cell>
          <cell r="S7241">
            <v>7.26</v>
          </cell>
        </row>
        <row r="7242">
          <cell r="A7242">
            <v>12237432</v>
          </cell>
          <cell r="B7242">
            <v>12237439</v>
          </cell>
          <cell r="C7242">
            <v>21404</v>
          </cell>
          <cell r="D7242" t="str">
            <v>SP</v>
          </cell>
          <cell r="E7242" t="str">
            <v>Interior</v>
          </cell>
          <cell r="F7242">
            <v>8.0000000000000002E-3</v>
          </cell>
          <cell r="G7242">
            <v>2</v>
          </cell>
          <cell r="H7242">
            <v>16.610000000000003</v>
          </cell>
          <cell r="I7242">
            <v>18.57</v>
          </cell>
          <cell r="J7242">
            <v>20.420000000000002</v>
          </cell>
          <cell r="K7242">
            <v>21.490000000000002</v>
          </cell>
          <cell r="L7242">
            <v>22.360000000000003</v>
          </cell>
          <cell r="M7242">
            <v>23.290000000000003</v>
          </cell>
          <cell r="N7242">
            <v>44.059999999999995</v>
          </cell>
          <cell r="O7242">
            <v>45.75</v>
          </cell>
          <cell r="P7242">
            <v>47.379999999999995</v>
          </cell>
          <cell r="Q7242">
            <v>48.37</v>
          </cell>
          <cell r="R7242">
            <v>49.16</v>
          </cell>
          <cell r="S7242">
            <v>3.6199999999999997</v>
          </cell>
        </row>
        <row r="7243">
          <cell r="A7243">
            <v>12237440</v>
          </cell>
          <cell r="B7243">
            <v>12237440</v>
          </cell>
          <cell r="C7243">
            <v>21405</v>
          </cell>
          <cell r="D7243" t="str">
            <v>SP</v>
          </cell>
          <cell r="E7243" t="str">
            <v>Interior</v>
          </cell>
          <cell r="F7243">
            <v>8.0000000000000002E-3</v>
          </cell>
          <cell r="G7243">
            <v>1</v>
          </cell>
          <cell r="H7243">
            <v>12.67</v>
          </cell>
          <cell r="I7243">
            <v>13.37</v>
          </cell>
          <cell r="J7243">
            <v>14.93</v>
          </cell>
          <cell r="K7243">
            <v>18.89</v>
          </cell>
          <cell r="L7243">
            <v>20.28</v>
          </cell>
          <cell r="M7243">
            <v>21.19</v>
          </cell>
          <cell r="N7243">
            <v>49.66</v>
          </cell>
          <cell r="O7243">
            <v>49.75</v>
          </cell>
          <cell r="P7243">
            <v>63.37</v>
          </cell>
          <cell r="Q7243">
            <v>63.48</v>
          </cell>
          <cell r="R7243">
            <v>63.589999999999996</v>
          </cell>
          <cell r="S7243">
            <v>7.26</v>
          </cell>
        </row>
        <row r="7244">
          <cell r="A7244">
            <v>12237441</v>
          </cell>
          <cell r="B7244">
            <v>12237449</v>
          </cell>
          <cell r="C7244">
            <v>21407</v>
          </cell>
          <cell r="D7244" t="str">
            <v>SP</v>
          </cell>
          <cell r="E7244" t="str">
            <v>Interior</v>
          </cell>
          <cell r="F7244">
            <v>8.0000000000000002E-3</v>
          </cell>
          <cell r="G7244">
            <v>2</v>
          </cell>
          <cell r="H7244">
            <v>16.610000000000003</v>
          </cell>
          <cell r="I7244">
            <v>18.57</v>
          </cell>
          <cell r="J7244">
            <v>20.420000000000002</v>
          </cell>
          <cell r="K7244">
            <v>21.490000000000002</v>
          </cell>
          <cell r="L7244">
            <v>22.360000000000003</v>
          </cell>
          <cell r="M7244">
            <v>23.290000000000003</v>
          </cell>
          <cell r="N7244">
            <v>44.059999999999995</v>
          </cell>
          <cell r="O7244">
            <v>45.75</v>
          </cell>
          <cell r="P7244">
            <v>47.379999999999995</v>
          </cell>
          <cell r="Q7244">
            <v>48.37</v>
          </cell>
          <cell r="R7244">
            <v>49.16</v>
          </cell>
          <cell r="S7244">
            <v>3.6199999999999997</v>
          </cell>
        </row>
        <row r="7245">
          <cell r="A7245">
            <v>12237450</v>
          </cell>
          <cell r="B7245">
            <v>12237451</v>
          </cell>
          <cell r="C7245">
            <v>21409</v>
          </cell>
          <cell r="D7245" t="str">
            <v>SP</v>
          </cell>
          <cell r="E7245" t="str">
            <v>Interior</v>
          </cell>
          <cell r="F7245">
            <v>8.0000000000000002E-3</v>
          </cell>
          <cell r="G7245">
            <v>1</v>
          </cell>
          <cell r="H7245">
            <v>12.67</v>
          </cell>
          <cell r="I7245">
            <v>13.37</v>
          </cell>
          <cell r="J7245">
            <v>14.93</v>
          </cell>
          <cell r="K7245">
            <v>18.89</v>
          </cell>
          <cell r="L7245">
            <v>20.28</v>
          </cell>
          <cell r="M7245">
            <v>21.19</v>
          </cell>
          <cell r="N7245">
            <v>49.66</v>
          </cell>
          <cell r="O7245">
            <v>49.75</v>
          </cell>
          <cell r="P7245">
            <v>63.37</v>
          </cell>
          <cell r="Q7245">
            <v>63.48</v>
          </cell>
          <cell r="R7245">
            <v>63.589999999999996</v>
          </cell>
          <cell r="S7245">
            <v>7.26</v>
          </cell>
        </row>
        <row r="7246">
          <cell r="A7246">
            <v>12237452</v>
          </cell>
          <cell r="B7246">
            <v>12237469</v>
          </cell>
          <cell r="C7246">
            <v>21411</v>
          </cell>
          <cell r="D7246" t="str">
            <v>SP</v>
          </cell>
          <cell r="E7246" t="str">
            <v>Interior</v>
          </cell>
          <cell r="F7246">
            <v>8.0000000000000002E-3</v>
          </cell>
          <cell r="G7246">
            <v>2</v>
          </cell>
          <cell r="H7246">
            <v>16.610000000000003</v>
          </cell>
          <cell r="I7246">
            <v>18.57</v>
          </cell>
          <cell r="J7246">
            <v>20.420000000000002</v>
          </cell>
          <cell r="K7246">
            <v>21.490000000000002</v>
          </cell>
          <cell r="L7246">
            <v>22.360000000000003</v>
          </cell>
          <cell r="M7246">
            <v>23.290000000000003</v>
          </cell>
          <cell r="N7246">
            <v>44.059999999999995</v>
          </cell>
          <cell r="O7246">
            <v>45.75</v>
          </cell>
          <cell r="P7246">
            <v>47.379999999999995</v>
          </cell>
          <cell r="Q7246">
            <v>48.37</v>
          </cell>
          <cell r="R7246">
            <v>49.16</v>
          </cell>
          <cell r="S7246">
            <v>3.6199999999999997</v>
          </cell>
        </row>
        <row r="7247">
          <cell r="A7247">
            <v>12237470</v>
          </cell>
          <cell r="B7247">
            <v>12237470</v>
          </cell>
          <cell r="C7247">
            <v>21412</v>
          </cell>
          <cell r="D7247" t="str">
            <v>SP</v>
          </cell>
          <cell r="E7247" t="str">
            <v>Interior</v>
          </cell>
          <cell r="F7247">
            <v>8.0000000000000002E-3</v>
          </cell>
          <cell r="G7247">
            <v>1</v>
          </cell>
          <cell r="H7247">
            <v>12.67</v>
          </cell>
          <cell r="I7247">
            <v>13.37</v>
          </cell>
          <cell r="J7247">
            <v>14.93</v>
          </cell>
          <cell r="K7247">
            <v>18.89</v>
          </cell>
          <cell r="L7247">
            <v>20.28</v>
          </cell>
          <cell r="M7247">
            <v>21.19</v>
          </cell>
          <cell r="N7247">
            <v>49.66</v>
          </cell>
          <cell r="O7247">
            <v>49.75</v>
          </cell>
          <cell r="P7247">
            <v>63.37</v>
          </cell>
          <cell r="Q7247">
            <v>63.48</v>
          </cell>
          <cell r="R7247">
            <v>63.589999999999996</v>
          </cell>
          <cell r="S7247">
            <v>7.26</v>
          </cell>
        </row>
        <row r="7248">
          <cell r="A7248">
            <v>12237471</v>
          </cell>
          <cell r="B7248">
            <v>12237479</v>
          </cell>
          <cell r="C7248">
            <v>21414</v>
          </cell>
          <cell r="D7248" t="str">
            <v>SP</v>
          </cell>
          <cell r="E7248" t="str">
            <v>Interior</v>
          </cell>
          <cell r="F7248">
            <v>8.0000000000000002E-3</v>
          </cell>
          <cell r="G7248">
            <v>2</v>
          </cell>
          <cell r="H7248">
            <v>16.610000000000003</v>
          </cell>
          <cell r="I7248">
            <v>18.57</v>
          </cell>
          <cell r="J7248">
            <v>20.420000000000002</v>
          </cell>
          <cell r="K7248">
            <v>21.490000000000002</v>
          </cell>
          <cell r="L7248">
            <v>22.360000000000003</v>
          </cell>
          <cell r="M7248">
            <v>23.290000000000003</v>
          </cell>
          <cell r="N7248">
            <v>44.059999999999995</v>
          </cell>
          <cell r="O7248">
            <v>45.75</v>
          </cell>
          <cell r="P7248">
            <v>47.379999999999995</v>
          </cell>
          <cell r="Q7248">
            <v>48.37</v>
          </cell>
          <cell r="R7248">
            <v>49.16</v>
          </cell>
          <cell r="S7248">
            <v>3.6199999999999997</v>
          </cell>
        </row>
        <row r="7249">
          <cell r="A7249">
            <v>12237480</v>
          </cell>
          <cell r="B7249">
            <v>12237481</v>
          </cell>
          <cell r="C7249">
            <v>21416</v>
          </cell>
          <cell r="D7249" t="str">
            <v>SP</v>
          </cell>
          <cell r="E7249" t="str">
            <v>Interior</v>
          </cell>
          <cell r="F7249">
            <v>8.0000000000000002E-3</v>
          </cell>
          <cell r="G7249">
            <v>1</v>
          </cell>
          <cell r="H7249">
            <v>12.67</v>
          </cell>
          <cell r="I7249">
            <v>13.37</v>
          </cell>
          <cell r="J7249">
            <v>14.93</v>
          </cell>
          <cell r="K7249">
            <v>18.89</v>
          </cell>
          <cell r="L7249">
            <v>20.28</v>
          </cell>
          <cell r="M7249">
            <v>21.19</v>
          </cell>
          <cell r="N7249">
            <v>49.66</v>
          </cell>
          <cell r="O7249">
            <v>49.75</v>
          </cell>
          <cell r="P7249">
            <v>63.37</v>
          </cell>
          <cell r="Q7249">
            <v>63.48</v>
          </cell>
          <cell r="R7249">
            <v>63.589999999999996</v>
          </cell>
          <cell r="S7249">
            <v>7.26</v>
          </cell>
        </row>
        <row r="7250">
          <cell r="A7250">
            <v>12237482</v>
          </cell>
          <cell r="B7250">
            <v>12237489</v>
          </cell>
          <cell r="C7250">
            <v>21418</v>
          </cell>
          <cell r="D7250" t="str">
            <v>SP</v>
          </cell>
          <cell r="E7250" t="str">
            <v>Interior</v>
          </cell>
          <cell r="F7250">
            <v>8.0000000000000002E-3</v>
          </cell>
          <cell r="G7250">
            <v>2</v>
          </cell>
          <cell r="H7250">
            <v>16.610000000000003</v>
          </cell>
          <cell r="I7250">
            <v>18.57</v>
          </cell>
          <cell r="J7250">
            <v>20.420000000000002</v>
          </cell>
          <cell r="K7250">
            <v>21.490000000000002</v>
          </cell>
          <cell r="L7250">
            <v>22.360000000000003</v>
          </cell>
          <cell r="M7250">
            <v>23.290000000000003</v>
          </cell>
          <cell r="N7250">
            <v>44.059999999999995</v>
          </cell>
          <cell r="O7250">
            <v>45.75</v>
          </cell>
          <cell r="P7250">
            <v>47.379999999999995</v>
          </cell>
          <cell r="Q7250">
            <v>48.37</v>
          </cell>
          <cell r="R7250">
            <v>49.16</v>
          </cell>
          <cell r="S7250">
            <v>3.6199999999999997</v>
          </cell>
        </row>
        <row r="7251">
          <cell r="A7251">
            <v>12237490</v>
          </cell>
          <cell r="B7251">
            <v>12237491</v>
          </cell>
          <cell r="C7251">
            <v>21420</v>
          </cell>
          <cell r="D7251" t="str">
            <v>SP</v>
          </cell>
          <cell r="E7251" t="str">
            <v>Interior</v>
          </cell>
          <cell r="F7251">
            <v>8.0000000000000002E-3</v>
          </cell>
          <cell r="G7251">
            <v>1</v>
          </cell>
          <cell r="H7251">
            <v>12.67</v>
          </cell>
          <cell r="I7251">
            <v>13.37</v>
          </cell>
          <cell r="J7251">
            <v>14.93</v>
          </cell>
          <cell r="K7251">
            <v>18.89</v>
          </cell>
          <cell r="L7251">
            <v>20.28</v>
          </cell>
          <cell r="M7251">
            <v>21.19</v>
          </cell>
          <cell r="N7251">
            <v>49.66</v>
          </cell>
          <cell r="O7251">
            <v>49.75</v>
          </cell>
          <cell r="P7251">
            <v>63.37</v>
          </cell>
          <cell r="Q7251">
            <v>63.48</v>
          </cell>
          <cell r="R7251">
            <v>63.589999999999996</v>
          </cell>
          <cell r="S7251">
            <v>7.26</v>
          </cell>
        </row>
        <row r="7252">
          <cell r="A7252">
            <v>12237492</v>
          </cell>
          <cell r="B7252">
            <v>12237499</v>
          </cell>
          <cell r="C7252">
            <v>21422</v>
          </cell>
          <cell r="D7252" t="str">
            <v>SP</v>
          </cell>
          <cell r="E7252" t="str">
            <v>Interior</v>
          </cell>
          <cell r="F7252">
            <v>8.0000000000000002E-3</v>
          </cell>
          <cell r="G7252">
            <v>2</v>
          </cell>
          <cell r="H7252">
            <v>16.610000000000003</v>
          </cell>
          <cell r="I7252">
            <v>18.57</v>
          </cell>
          <cell r="J7252">
            <v>20.420000000000002</v>
          </cell>
          <cell r="K7252">
            <v>21.490000000000002</v>
          </cell>
          <cell r="L7252">
            <v>22.360000000000003</v>
          </cell>
          <cell r="M7252">
            <v>23.290000000000003</v>
          </cell>
          <cell r="N7252">
            <v>44.059999999999995</v>
          </cell>
          <cell r="O7252">
            <v>45.75</v>
          </cell>
          <cell r="P7252">
            <v>47.379999999999995</v>
          </cell>
          <cell r="Q7252">
            <v>48.37</v>
          </cell>
          <cell r="R7252">
            <v>49.16</v>
          </cell>
          <cell r="S7252">
            <v>3.6199999999999997</v>
          </cell>
        </row>
        <row r="7253">
          <cell r="A7253">
            <v>12237500</v>
          </cell>
          <cell r="B7253">
            <v>12237500</v>
          </cell>
          <cell r="C7253">
            <v>21423</v>
          </cell>
          <cell r="D7253" t="str">
            <v>SP</v>
          </cell>
          <cell r="E7253" t="str">
            <v>Interior</v>
          </cell>
          <cell r="F7253">
            <v>8.0000000000000002E-3</v>
          </cell>
          <cell r="G7253">
            <v>1</v>
          </cell>
          <cell r="H7253">
            <v>12.67</v>
          </cell>
          <cell r="I7253">
            <v>13.37</v>
          </cell>
          <cell r="J7253">
            <v>14.93</v>
          </cell>
          <cell r="K7253">
            <v>18.89</v>
          </cell>
          <cell r="L7253">
            <v>20.28</v>
          </cell>
          <cell r="M7253">
            <v>21.19</v>
          </cell>
          <cell r="N7253">
            <v>49.66</v>
          </cell>
          <cell r="O7253">
            <v>49.75</v>
          </cell>
          <cell r="P7253">
            <v>63.37</v>
          </cell>
          <cell r="Q7253">
            <v>63.48</v>
          </cell>
          <cell r="R7253">
            <v>63.589999999999996</v>
          </cell>
          <cell r="S7253">
            <v>7.26</v>
          </cell>
        </row>
        <row r="7254">
          <cell r="A7254">
            <v>12237501</v>
          </cell>
          <cell r="B7254">
            <v>12237509</v>
          </cell>
          <cell r="C7254">
            <v>21425</v>
          </cell>
          <cell r="D7254" t="str">
            <v>SP</v>
          </cell>
          <cell r="E7254" t="str">
            <v>Interior</v>
          </cell>
          <cell r="F7254">
            <v>8.0000000000000002E-3</v>
          </cell>
          <cell r="G7254">
            <v>2</v>
          </cell>
          <cell r="H7254">
            <v>16.610000000000003</v>
          </cell>
          <cell r="I7254">
            <v>18.57</v>
          </cell>
          <cell r="J7254">
            <v>20.420000000000002</v>
          </cell>
          <cell r="K7254">
            <v>21.490000000000002</v>
          </cell>
          <cell r="L7254">
            <v>22.360000000000003</v>
          </cell>
          <cell r="M7254">
            <v>23.290000000000003</v>
          </cell>
          <cell r="N7254">
            <v>44.059999999999995</v>
          </cell>
          <cell r="O7254">
            <v>45.75</v>
          </cell>
          <cell r="P7254">
            <v>47.379999999999995</v>
          </cell>
          <cell r="Q7254">
            <v>48.37</v>
          </cell>
          <cell r="R7254">
            <v>49.16</v>
          </cell>
          <cell r="S7254">
            <v>3.6199999999999997</v>
          </cell>
        </row>
        <row r="7255">
          <cell r="A7255">
            <v>12237510</v>
          </cell>
          <cell r="B7255">
            <v>12237510</v>
          </cell>
          <cell r="C7255">
            <v>21426</v>
          </cell>
          <cell r="D7255" t="str">
            <v>SP</v>
          </cell>
          <cell r="E7255" t="str">
            <v>Interior</v>
          </cell>
          <cell r="F7255">
            <v>8.0000000000000002E-3</v>
          </cell>
          <cell r="G7255">
            <v>1</v>
          </cell>
          <cell r="H7255">
            <v>12.67</v>
          </cell>
          <cell r="I7255">
            <v>13.37</v>
          </cell>
          <cell r="J7255">
            <v>14.93</v>
          </cell>
          <cell r="K7255">
            <v>18.89</v>
          </cell>
          <cell r="L7255">
            <v>20.28</v>
          </cell>
          <cell r="M7255">
            <v>21.19</v>
          </cell>
          <cell r="N7255">
            <v>49.66</v>
          </cell>
          <cell r="O7255">
            <v>49.75</v>
          </cell>
          <cell r="P7255">
            <v>63.37</v>
          </cell>
          <cell r="Q7255">
            <v>63.48</v>
          </cell>
          <cell r="R7255">
            <v>63.589999999999996</v>
          </cell>
          <cell r="S7255">
            <v>7.26</v>
          </cell>
        </row>
        <row r="7256">
          <cell r="A7256">
            <v>12237511</v>
          </cell>
          <cell r="B7256">
            <v>12237519</v>
          </cell>
          <cell r="C7256">
            <v>21428</v>
          </cell>
          <cell r="D7256" t="str">
            <v>SP</v>
          </cell>
          <cell r="E7256" t="str">
            <v>Interior</v>
          </cell>
          <cell r="F7256">
            <v>8.0000000000000002E-3</v>
          </cell>
          <cell r="G7256">
            <v>2</v>
          </cell>
          <cell r="H7256">
            <v>16.610000000000003</v>
          </cell>
          <cell r="I7256">
            <v>18.57</v>
          </cell>
          <cell r="J7256">
            <v>20.420000000000002</v>
          </cell>
          <cell r="K7256">
            <v>21.490000000000002</v>
          </cell>
          <cell r="L7256">
            <v>22.360000000000003</v>
          </cell>
          <cell r="M7256">
            <v>23.290000000000003</v>
          </cell>
          <cell r="N7256">
            <v>44.059999999999995</v>
          </cell>
          <cell r="O7256">
            <v>45.75</v>
          </cell>
          <cell r="P7256">
            <v>47.379999999999995</v>
          </cell>
          <cell r="Q7256">
            <v>48.37</v>
          </cell>
          <cell r="R7256">
            <v>49.16</v>
          </cell>
          <cell r="S7256">
            <v>3.6199999999999997</v>
          </cell>
        </row>
        <row r="7257">
          <cell r="A7257">
            <v>12237520</v>
          </cell>
          <cell r="B7257">
            <v>12237520</v>
          </cell>
          <cell r="C7257">
            <v>21429</v>
          </cell>
          <cell r="D7257" t="str">
            <v>SP</v>
          </cell>
          <cell r="E7257" t="str">
            <v>Interior</v>
          </cell>
          <cell r="F7257">
            <v>8.0000000000000002E-3</v>
          </cell>
          <cell r="G7257">
            <v>1</v>
          </cell>
          <cell r="H7257">
            <v>12.67</v>
          </cell>
          <cell r="I7257">
            <v>13.37</v>
          </cell>
          <cell r="J7257">
            <v>14.93</v>
          </cell>
          <cell r="K7257">
            <v>18.89</v>
          </cell>
          <cell r="L7257">
            <v>20.28</v>
          </cell>
          <cell r="M7257">
            <v>21.19</v>
          </cell>
          <cell r="N7257">
            <v>49.66</v>
          </cell>
          <cell r="O7257">
            <v>49.75</v>
          </cell>
          <cell r="P7257">
            <v>63.37</v>
          </cell>
          <cell r="Q7257">
            <v>63.48</v>
          </cell>
          <cell r="R7257">
            <v>63.589999999999996</v>
          </cell>
          <cell r="S7257">
            <v>7.26</v>
          </cell>
        </row>
        <row r="7258">
          <cell r="A7258">
            <v>12237521</v>
          </cell>
          <cell r="B7258">
            <v>12237529</v>
          </cell>
          <cell r="C7258">
            <v>21431</v>
          </cell>
          <cell r="D7258" t="str">
            <v>SP</v>
          </cell>
          <cell r="E7258" t="str">
            <v>Interior</v>
          </cell>
          <cell r="F7258">
            <v>8.0000000000000002E-3</v>
          </cell>
          <cell r="G7258">
            <v>2</v>
          </cell>
          <cell r="H7258">
            <v>16.610000000000003</v>
          </cell>
          <cell r="I7258">
            <v>18.57</v>
          </cell>
          <cell r="J7258">
            <v>20.420000000000002</v>
          </cell>
          <cell r="K7258">
            <v>21.490000000000002</v>
          </cell>
          <cell r="L7258">
            <v>22.360000000000003</v>
          </cell>
          <cell r="M7258">
            <v>23.290000000000003</v>
          </cell>
          <cell r="N7258">
            <v>44.059999999999995</v>
          </cell>
          <cell r="O7258">
            <v>45.75</v>
          </cell>
          <cell r="P7258">
            <v>47.379999999999995</v>
          </cell>
          <cell r="Q7258">
            <v>48.37</v>
          </cell>
          <cell r="R7258">
            <v>49.16</v>
          </cell>
          <cell r="S7258">
            <v>3.6199999999999997</v>
          </cell>
        </row>
        <row r="7259">
          <cell r="A7259">
            <v>12237530</v>
          </cell>
          <cell r="B7259">
            <v>12237530</v>
          </cell>
          <cell r="C7259">
            <v>21432</v>
          </cell>
          <cell r="D7259" t="str">
            <v>SP</v>
          </cell>
          <cell r="E7259" t="str">
            <v>Interior</v>
          </cell>
          <cell r="F7259">
            <v>8.0000000000000002E-3</v>
          </cell>
          <cell r="G7259">
            <v>1</v>
          </cell>
          <cell r="H7259">
            <v>12.67</v>
          </cell>
          <cell r="I7259">
            <v>13.37</v>
          </cell>
          <cell r="J7259">
            <v>14.93</v>
          </cell>
          <cell r="K7259">
            <v>18.89</v>
          </cell>
          <cell r="L7259">
            <v>20.28</v>
          </cell>
          <cell r="M7259">
            <v>21.19</v>
          </cell>
          <cell r="N7259">
            <v>49.66</v>
          </cell>
          <cell r="O7259">
            <v>49.75</v>
          </cell>
          <cell r="P7259">
            <v>63.37</v>
          </cell>
          <cell r="Q7259">
            <v>63.48</v>
          </cell>
          <cell r="R7259">
            <v>63.589999999999996</v>
          </cell>
          <cell r="S7259">
            <v>7.26</v>
          </cell>
        </row>
        <row r="7260">
          <cell r="A7260">
            <v>12237531</v>
          </cell>
          <cell r="B7260">
            <v>12237539</v>
          </cell>
          <cell r="C7260">
            <v>21434</v>
          </cell>
          <cell r="D7260" t="str">
            <v>SP</v>
          </cell>
          <cell r="E7260" t="str">
            <v>Interior</v>
          </cell>
          <cell r="F7260">
            <v>8.0000000000000002E-3</v>
          </cell>
          <cell r="G7260">
            <v>2</v>
          </cell>
          <cell r="H7260">
            <v>16.610000000000003</v>
          </cell>
          <cell r="I7260">
            <v>18.57</v>
          </cell>
          <cell r="J7260">
            <v>20.420000000000002</v>
          </cell>
          <cell r="K7260">
            <v>21.490000000000002</v>
          </cell>
          <cell r="L7260">
            <v>22.360000000000003</v>
          </cell>
          <cell r="M7260">
            <v>23.290000000000003</v>
          </cell>
          <cell r="N7260">
            <v>44.059999999999995</v>
          </cell>
          <cell r="O7260">
            <v>45.75</v>
          </cell>
          <cell r="P7260">
            <v>47.379999999999995</v>
          </cell>
          <cell r="Q7260">
            <v>48.37</v>
          </cell>
          <cell r="R7260">
            <v>49.16</v>
          </cell>
          <cell r="S7260">
            <v>3.6199999999999997</v>
          </cell>
        </row>
        <row r="7261">
          <cell r="A7261">
            <v>12237540</v>
          </cell>
          <cell r="B7261">
            <v>12237540</v>
          </cell>
          <cell r="C7261">
            <v>21435</v>
          </cell>
          <cell r="D7261" t="str">
            <v>SP</v>
          </cell>
          <cell r="E7261" t="str">
            <v>Interior</v>
          </cell>
          <cell r="F7261">
            <v>8.0000000000000002E-3</v>
          </cell>
          <cell r="G7261">
            <v>1</v>
          </cell>
          <cell r="H7261">
            <v>12.67</v>
          </cell>
          <cell r="I7261">
            <v>13.37</v>
          </cell>
          <cell r="J7261">
            <v>14.93</v>
          </cell>
          <cell r="K7261">
            <v>18.89</v>
          </cell>
          <cell r="L7261">
            <v>20.28</v>
          </cell>
          <cell r="M7261">
            <v>21.19</v>
          </cell>
          <cell r="N7261">
            <v>49.66</v>
          </cell>
          <cell r="O7261">
            <v>49.75</v>
          </cell>
          <cell r="P7261">
            <v>63.37</v>
          </cell>
          <cell r="Q7261">
            <v>63.48</v>
          </cell>
          <cell r="R7261">
            <v>63.589999999999996</v>
          </cell>
          <cell r="S7261">
            <v>7.26</v>
          </cell>
        </row>
        <row r="7262">
          <cell r="A7262">
            <v>12237541</v>
          </cell>
          <cell r="B7262">
            <v>12237549</v>
          </cell>
          <cell r="C7262">
            <v>21437</v>
          </cell>
          <cell r="D7262" t="str">
            <v>SP</v>
          </cell>
          <cell r="E7262" t="str">
            <v>Interior</v>
          </cell>
          <cell r="F7262">
            <v>8.0000000000000002E-3</v>
          </cell>
          <cell r="G7262">
            <v>2</v>
          </cell>
          <cell r="H7262">
            <v>16.610000000000003</v>
          </cell>
          <cell r="I7262">
            <v>18.57</v>
          </cell>
          <cell r="J7262">
            <v>20.420000000000002</v>
          </cell>
          <cell r="K7262">
            <v>21.490000000000002</v>
          </cell>
          <cell r="L7262">
            <v>22.360000000000003</v>
          </cell>
          <cell r="M7262">
            <v>23.290000000000003</v>
          </cell>
          <cell r="N7262">
            <v>44.059999999999995</v>
          </cell>
          <cell r="O7262">
            <v>45.75</v>
          </cell>
          <cell r="P7262">
            <v>47.379999999999995</v>
          </cell>
          <cell r="Q7262">
            <v>48.37</v>
          </cell>
          <cell r="R7262">
            <v>49.16</v>
          </cell>
          <cell r="S7262">
            <v>3.6199999999999997</v>
          </cell>
        </row>
        <row r="7263">
          <cell r="A7263">
            <v>12237550</v>
          </cell>
          <cell r="B7263">
            <v>12237550</v>
          </cell>
          <cell r="C7263">
            <v>21438</v>
          </cell>
          <cell r="D7263" t="str">
            <v>SP</v>
          </cell>
          <cell r="E7263" t="str">
            <v>Interior</v>
          </cell>
          <cell r="F7263">
            <v>8.0000000000000002E-3</v>
          </cell>
          <cell r="G7263">
            <v>1</v>
          </cell>
          <cell r="H7263">
            <v>12.67</v>
          </cell>
          <cell r="I7263">
            <v>13.37</v>
          </cell>
          <cell r="J7263">
            <v>14.93</v>
          </cell>
          <cell r="K7263">
            <v>18.89</v>
          </cell>
          <cell r="L7263">
            <v>20.28</v>
          </cell>
          <cell r="M7263">
            <v>21.19</v>
          </cell>
          <cell r="N7263">
            <v>49.66</v>
          </cell>
          <cell r="O7263">
            <v>49.75</v>
          </cell>
          <cell r="P7263">
            <v>63.37</v>
          </cell>
          <cell r="Q7263">
            <v>63.48</v>
          </cell>
          <cell r="R7263">
            <v>63.589999999999996</v>
          </cell>
          <cell r="S7263">
            <v>7.26</v>
          </cell>
        </row>
        <row r="7264">
          <cell r="A7264">
            <v>12237551</v>
          </cell>
          <cell r="B7264">
            <v>12237559</v>
          </cell>
          <cell r="C7264">
            <v>21440</v>
          </cell>
          <cell r="D7264" t="str">
            <v>SP</v>
          </cell>
          <cell r="E7264" t="str">
            <v>Interior</v>
          </cell>
          <cell r="F7264">
            <v>8.0000000000000002E-3</v>
          </cell>
          <cell r="G7264">
            <v>2</v>
          </cell>
          <cell r="H7264">
            <v>16.610000000000003</v>
          </cell>
          <cell r="I7264">
            <v>18.57</v>
          </cell>
          <cell r="J7264">
            <v>20.420000000000002</v>
          </cell>
          <cell r="K7264">
            <v>21.490000000000002</v>
          </cell>
          <cell r="L7264">
            <v>22.360000000000003</v>
          </cell>
          <cell r="M7264">
            <v>23.290000000000003</v>
          </cell>
          <cell r="N7264">
            <v>44.059999999999995</v>
          </cell>
          <cell r="O7264">
            <v>45.75</v>
          </cell>
          <cell r="P7264">
            <v>47.379999999999995</v>
          </cell>
          <cell r="Q7264">
            <v>48.37</v>
          </cell>
          <cell r="R7264">
            <v>49.16</v>
          </cell>
          <cell r="S7264">
            <v>3.6199999999999997</v>
          </cell>
        </row>
        <row r="7265">
          <cell r="A7265">
            <v>12237560</v>
          </cell>
          <cell r="B7265">
            <v>12237560</v>
          </cell>
          <cell r="C7265">
            <v>21441</v>
          </cell>
          <cell r="D7265" t="str">
            <v>SP</v>
          </cell>
          <cell r="E7265" t="str">
            <v>Interior</v>
          </cell>
          <cell r="F7265">
            <v>8.0000000000000002E-3</v>
          </cell>
          <cell r="G7265">
            <v>1</v>
          </cell>
          <cell r="H7265">
            <v>12.67</v>
          </cell>
          <cell r="I7265">
            <v>13.37</v>
          </cell>
          <cell r="J7265">
            <v>14.93</v>
          </cell>
          <cell r="K7265">
            <v>18.89</v>
          </cell>
          <cell r="L7265">
            <v>20.28</v>
          </cell>
          <cell r="M7265">
            <v>21.19</v>
          </cell>
          <cell r="N7265">
            <v>49.66</v>
          </cell>
          <cell r="O7265">
            <v>49.75</v>
          </cell>
          <cell r="P7265">
            <v>63.37</v>
          </cell>
          <cell r="Q7265">
            <v>63.48</v>
          </cell>
          <cell r="R7265">
            <v>63.589999999999996</v>
          </cell>
          <cell r="S7265">
            <v>7.26</v>
          </cell>
        </row>
        <row r="7266">
          <cell r="A7266">
            <v>12237561</v>
          </cell>
          <cell r="B7266">
            <v>12237569</v>
          </cell>
          <cell r="C7266">
            <v>21443</v>
          </cell>
          <cell r="D7266" t="str">
            <v>SP</v>
          </cell>
          <cell r="E7266" t="str">
            <v>Interior</v>
          </cell>
          <cell r="F7266">
            <v>8.0000000000000002E-3</v>
          </cell>
          <cell r="G7266">
            <v>2</v>
          </cell>
          <cell r="H7266">
            <v>16.610000000000003</v>
          </cell>
          <cell r="I7266">
            <v>18.57</v>
          </cell>
          <cell r="J7266">
            <v>20.420000000000002</v>
          </cell>
          <cell r="K7266">
            <v>21.490000000000002</v>
          </cell>
          <cell r="L7266">
            <v>22.360000000000003</v>
          </cell>
          <cell r="M7266">
            <v>23.290000000000003</v>
          </cell>
          <cell r="N7266">
            <v>44.059999999999995</v>
          </cell>
          <cell r="O7266">
            <v>45.75</v>
          </cell>
          <cell r="P7266">
            <v>47.379999999999995</v>
          </cell>
          <cell r="Q7266">
            <v>48.37</v>
          </cell>
          <cell r="R7266">
            <v>49.16</v>
          </cell>
          <cell r="S7266">
            <v>3.6199999999999997</v>
          </cell>
        </row>
        <row r="7267">
          <cell r="A7267">
            <v>12237570</v>
          </cell>
          <cell r="B7267">
            <v>12237570</v>
          </cell>
          <cell r="C7267">
            <v>21444</v>
          </cell>
          <cell r="D7267" t="str">
            <v>SP</v>
          </cell>
          <cell r="E7267" t="str">
            <v>Interior</v>
          </cell>
          <cell r="F7267">
            <v>8.0000000000000002E-3</v>
          </cell>
          <cell r="G7267">
            <v>1</v>
          </cell>
          <cell r="H7267">
            <v>12.67</v>
          </cell>
          <cell r="I7267">
            <v>13.37</v>
          </cell>
          <cell r="J7267">
            <v>14.93</v>
          </cell>
          <cell r="K7267">
            <v>18.89</v>
          </cell>
          <cell r="L7267">
            <v>20.28</v>
          </cell>
          <cell r="M7267">
            <v>21.19</v>
          </cell>
          <cell r="N7267">
            <v>49.66</v>
          </cell>
          <cell r="O7267">
            <v>49.75</v>
          </cell>
          <cell r="P7267">
            <v>63.37</v>
          </cell>
          <cell r="Q7267">
            <v>63.48</v>
          </cell>
          <cell r="R7267">
            <v>63.589999999999996</v>
          </cell>
          <cell r="S7267">
            <v>7.26</v>
          </cell>
        </row>
        <row r="7268">
          <cell r="A7268">
            <v>12237571</v>
          </cell>
          <cell r="B7268">
            <v>12237574</v>
          </cell>
          <cell r="C7268">
            <v>21446</v>
          </cell>
          <cell r="D7268" t="str">
            <v>SP</v>
          </cell>
          <cell r="E7268" t="str">
            <v>Interior</v>
          </cell>
          <cell r="F7268">
            <v>8.0000000000000002E-3</v>
          </cell>
          <cell r="G7268">
            <v>2</v>
          </cell>
          <cell r="H7268">
            <v>16.610000000000003</v>
          </cell>
          <cell r="I7268">
            <v>18.57</v>
          </cell>
          <cell r="J7268">
            <v>20.420000000000002</v>
          </cell>
          <cell r="K7268">
            <v>21.490000000000002</v>
          </cell>
          <cell r="L7268">
            <v>22.360000000000003</v>
          </cell>
          <cell r="M7268">
            <v>23.290000000000003</v>
          </cell>
          <cell r="N7268">
            <v>44.059999999999995</v>
          </cell>
          <cell r="O7268">
            <v>45.75</v>
          </cell>
          <cell r="P7268">
            <v>47.379999999999995</v>
          </cell>
          <cell r="Q7268">
            <v>48.37</v>
          </cell>
          <cell r="R7268">
            <v>49.16</v>
          </cell>
          <cell r="S7268">
            <v>3.6199999999999997</v>
          </cell>
        </row>
        <row r="7269">
          <cell r="A7269">
            <v>12237575</v>
          </cell>
          <cell r="B7269">
            <v>12237576</v>
          </cell>
          <cell r="C7269">
            <v>21448</v>
          </cell>
          <cell r="D7269" t="str">
            <v>SP</v>
          </cell>
          <cell r="E7269" t="str">
            <v>Interior</v>
          </cell>
          <cell r="F7269">
            <v>8.0000000000000002E-3</v>
          </cell>
          <cell r="G7269">
            <v>1</v>
          </cell>
          <cell r="H7269">
            <v>12.67</v>
          </cell>
          <cell r="I7269">
            <v>13.37</v>
          </cell>
          <cell r="J7269">
            <v>14.93</v>
          </cell>
          <cell r="K7269">
            <v>18.89</v>
          </cell>
          <cell r="L7269">
            <v>20.28</v>
          </cell>
          <cell r="M7269">
            <v>21.19</v>
          </cell>
          <cell r="N7269">
            <v>49.66</v>
          </cell>
          <cell r="O7269">
            <v>49.75</v>
          </cell>
          <cell r="P7269">
            <v>63.37</v>
          </cell>
          <cell r="Q7269">
            <v>63.48</v>
          </cell>
          <cell r="R7269">
            <v>63.589999999999996</v>
          </cell>
          <cell r="S7269">
            <v>7.26</v>
          </cell>
        </row>
        <row r="7270">
          <cell r="A7270">
            <v>12237577</v>
          </cell>
          <cell r="B7270">
            <v>12237579</v>
          </cell>
          <cell r="C7270">
            <v>21450</v>
          </cell>
          <cell r="D7270" t="str">
            <v>SP</v>
          </cell>
          <cell r="E7270" t="str">
            <v>Interior</v>
          </cell>
          <cell r="F7270">
            <v>8.0000000000000002E-3</v>
          </cell>
          <cell r="G7270">
            <v>2</v>
          </cell>
          <cell r="H7270">
            <v>16.610000000000003</v>
          </cell>
          <cell r="I7270">
            <v>18.57</v>
          </cell>
          <cell r="J7270">
            <v>20.420000000000002</v>
          </cell>
          <cell r="K7270">
            <v>21.490000000000002</v>
          </cell>
          <cell r="L7270">
            <v>22.360000000000003</v>
          </cell>
          <cell r="M7270">
            <v>23.290000000000003</v>
          </cell>
          <cell r="N7270">
            <v>44.059999999999995</v>
          </cell>
          <cell r="O7270">
            <v>45.75</v>
          </cell>
          <cell r="P7270">
            <v>47.379999999999995</v>
          </cell>
          <cell r="Q7270">
            <v>48.37</v>
          </cell>
          <cell r="R7270">
            <v>49.16</v>
          </cell>
          <cell r="S7270">
            <v>3.6199999999999997</v>
          </cell>
        </row>
        <row r="7271">
          <cell r="A7271">
            <v>12237580</v>
          </cell>
          <cell r="B7271">
            <v>12237580</v>
          </cell>
          <cell r="C7271">
            <v>21451</v>
          </cell>
          <cell r="D7271" t="str">
            <v>SP</v>
          </cell>
          <cell r="E7271" t="str">
            <v>Interior</v>
          </cell>
          <cell r="F7271">
            <v>8.0000000000000002E-3</v>
          </cell>
          <cell r="G7271">
            <v>1</v>
          </cell>
          <cell r="H7271">
            <v>12.67</v>
          </cell>
          <cell r="I7271">
            <v>13.37</v>
          </cell>
          <cell r="J7271">
            <v>14.93</v>
          </cell>
          <cell r="K7271">
            <v>18.89</v>
          </cell>
          <cell r="L7271">
            <v>20.28</v>
          </cell>
          <cell r="M7271">
            <v>21.19</v>
          </cell>
          <cell r="N7271">
            <v>49.66</v>
          </cell>
          <cell r="O7271">
            <v>49.75</v>
          </cell>
          <cell r="P7271">
            <v>63.37</v>
          </cell>
          <cell r="Q7271">
            <v>63.48</v>
          </cell>
          <cell r="R7271">
            <v>63.589999999999996</v>
          </cell>
          <cell r="S7271">
            <v>7.26</v>
          </cell>
        </row>
        <row r="7272">
          <cell r="A7272">
            <v>12237581</v>
          </cell>
          <cell r="B7272">
            <v>12237589</v>
          </cell>
          <cell r="C7272">
            <v>21453</v>
          </cell>
          <cell r="D7272" t="str">
            <v>SP</v>
          </cell>
          <cell r="E7272" t="str">
            <v>Interior</v>
          </cell>
          <cell r="F7272">
            <v>8.0000000000000002E-3</v>
          </cell>
          <cell r="G7272">
            <v>2</v>
          </cell>
          <cell r="H7272">
            <v>16.610000000000003</v>
          </cell>
          <cell r="I7272">
            <v>18.57</v>
          </cell>
          <cell r="J7272">
            <v>20.420000000000002</v>
          </cell>
          <cell r="K7272">
            <v>21.490000000000002</v>
          </cell>
          <cell r="L7272">
            <v>22.360000000000003</v>
          </cell>
          <cell r="M7272">
            <v>23.290000000000003</v>
          </cell>
          <cell r="N7272">
            <v>44.059999999999995</v>
          </cell>
          <cell r="O7272">
            <v>45.75</v>
          </cell>
          <cell r="P7272">
            <v>47.379999999999995</v>
          </cell>
          <cell r="Q7272">
            <v>48.37</v>
          </cell>
          <cell r="R7272">
            <v>49.16</v>
          </cell>
          <cell r="S7272">
            <v>3.6199999999999997</v>
          </cell>
        </row>
        <row r="7273">
          <cell r="A7273">
            <v>12237590</v>
          </cell>
          <cell r="B7273">
            <v>12237591</v>
          </cell>
          <cell r="C7273">
            <v>21455</v>
          </cell>
          <cell r="D7273" t="str">
            <v>SP</v>
          </cell>
          <cell r="E7273" t="str">
            <v>Interior</v>
          </cell>
          <cell r="F7273">
            <v>8.0000000000000002E-3</v>
          </cell>
          <cell r="G7273">
            <v>1</v>
          </cell>
          <cell r="H7273">
            <v>12.67</v>
          </cell>
          <cell r="I7273">
            <v>13.37</v>
          </cell>
          <cell r="J7273">
            <v>14.93</v>
          </cell>
          <cell r="K7273">
            <v>18.89</v>
          </cell>
          <cell r="L7273">
            <v>20.28</v>
          </cell>
          <cell r="M7273">
            <v>21.19</v>
          </cell>
          <cell r="N7273">
            <v>49.66</v>
          </cell>
          <cell r="O7273">
            <v>49.75</v>
          </cell>
          <cell r="P7273">
            <v>63.37</v>
          </cell>
          <cell r="Q7273">
            <v>63.48</v>
          </cell>
          <cell r="R7273">
            <v>63.589999999999996</v>
          </cell>
          <cell r="S7273">
            <v>7.26</v>
          </cell>
        </row>
        <row r="7274">
          <cell r="A7274">
            <v>12237592</v>
          </cell>
          <cell r="B7274">
            <v>12237639</v>
          </cell>
          <cell r="C7274">
            <v>21457</v>
          </cell>
          <cell r="D7274" t="str">
            <v>SP</v>
          </cell>
          <cell r="E7274" t="str">
            <v>Interior</v>
          </cell>
          <cell r="F7274">
            <v>8.0000000000000002E-3</v>
          </cell>
          <cell r="G7274">
            <v>2</v>
          </cell>
          <cell r="H7274">
            <v>16.610000000000003</v>
          </cell>
          <cell r="I7274">
            <v>18.57</v>
          </cell>
          <cell r="J7274">
            <v>20.420000000000002</v>
          </cell>
          <cell r="K7274">
            <v>21.490000000000002</v>
          </cell>
          <cell r="L7274">
            <v>22.360000000000003</v>
          </cell>
          <cell r="M7274">
            <v>23.290000000000003</v>
          </cell>
          <cell r="N7274">
            <v>44.059999999999995</v>
          </cell>
          <cell r="O7274">
            <v>45.75</v>
          </cell>
          <cell r="P7274">
            <v>47.379999999999995</v>
          </cell>
          <cell r="Q7274">
            <v>48.37</v>
          </cell>
          <cell r="R7274">
            <v>49.16</v>
          </cell>
          <cell r="S7274">
            <v>3.6199999999999997</v>
          </cell>
        </row>
        <row r="7275">
          <cell r="A7275">
            <v>12237640</v>
          </cell>
          <cell r="B7275">
            <v>12237640</v>
          </cell>
          <cell r="C7275">
            <v>21458</v>
          </cell>
          <cell r="D7275" t="str">
            <v>SP</v>
          </cell>
          <cell r="E7275" t="str">
            <v>Interior</v>
          </cell>
          <cell r="F7275">
            <v>8.0000000000000002E-3</v>
          </cell>
          <cell r="G7275">
            <v>1</v>
          </cell>
          <cell r="H7275">
            <v>12.67</v>
          </cell>
          <cell r="I7275">
            <v>13.37</v>
          </cell>
          <cell r="J7275">
            <v>14.93</v>
          </cell>
          <cell r="K7275">
            <v>18.89</v>
          </cell>
          <cell r="L7275">
            <v>20.28</v>
          </cell>
          <cell r="M7275">
            <v>21.19</v>
          </cell>
          <cell r="N7275">
            <v>49.66</v>
          </cell>
          <cell r="O7275">
            <v>49.75</v>
          </cell>
          <cell r="P7275">
            <v>63.37</v>
          </cell>
          <cell r="Q7275">
            <v>63.48</v>
          </cell>
          <cell r="R7275">
            <v>63.589999999999996</v>
          </cell>
          <cell r="S7275">
            <v>7.26</v>
          </cell>
        </row>
        <row r="7276">
          <cell r="A7276">
            <v>12237641</v>
          </cell>
          <cell r="B7276">
            <v>12237649</v>
          </cell>
          <cell r="C7276">
            <v>21460</v>
          </cell>
          <cell r="D7276" t="str">
            <v>SP</v>
          </cell>
          <cell r="E7276" t="str">
            <v>Interior</v>
          </cell>
          <cell r="F7276">
            <v>8.0000000000000002E-3</v>
          </cell>
          <cell r="G7276">
            <v>2</v>
          </cell>
          <cell r="H7276">
            <v>16.610000000000003</v>
          </cell>
          <cell r="I7276">
            <v>18.57</v>
          </cell>
          <cell r="J7276">
            <v>20.420000000000002</v>
          </cell>
          <cell r="K7276">
            <v>21.490000000000002</v>
          </cell>
          <cell r="L7276">
            <v>22.360000000000003</v>
          </cell>
          <cell r="M7276">
            <v>23.290000000000003</v>
          </cell>
          <cell r="N7276">
            <v>44.059999999999995</v>
          </cell>
          <cell r="O7276">
            <v>45.75</v>
          </cell>
          <cell r="P7276">
            <v>47.379999999999995</v>
          </cell>
          <cell r="Q7276">
            <v>48.37</v>
          </cell>
          <cell r="R7276">
            <v>49.16</v>
          </cell>
          <cell r="S7276">
            <v>3.6199999999999997</v>
          </cell>
        </row>
        <row r="7277">
          <cell r="A7277">
            <v>12237650</v>
          </cell>
          <cell r="B7277">
            <v>12237655</v>
          </cell>
          <cell r="C7277">
            <v>21462</v>
          </cell>
          <cell r="D7277" t="str">
            <v>SP</v>
          </cell>
          <cell r="E7277" t="str">
            <v>Interior</v>
          </cell>
          <cell r="F7277">
            <v>8.0000000000000002E-3</v>
          </cell>
          <cell r="G7277">
            <v>1</v>
          </cell>
          <cell r="H7277">
            <v>12.67</v>
          </cell>
          <cell r="I7277">
            <v>13.37</v>
          </cell>
          <cell r="J7277">
            <v>14.93</v>
          </cell>
          <cell r="K7277">
            <v>18.89</v>
          </cell>
          <cell r="L7277">
            <v>20.28</v>
          </cell>
          <cell r="M7277">
            <v>21.19</v>
          </cell>
          <cell r="N7277">
            <v>49.66</v>
          </cell>
          <cell r="O7277">
            <v>49.75</v>
          </cell>
          <cell r="P7277">
            <v>63.37</v>
          </cell>
          <cell r="Q7277">
            <v>63.48</v>
          </cell>
          <cell r="R7277">
            <v>63.589999999999996</v>
          </cell>
          <cell r="S7277">
            <v>7.26</v>
          </cell>
        </row>
        <row r="7278">
          <cell r="A7278">
            <v>12237656</v>
          </cell>
          <cell r="B7278">
            <v>12237659</v>
          </cell>
          <cell r="C7278">
            <v>21464</v>
          </cell>
          <cell r="D7278" t="str">
            <v>SP</v>
          </cell>
          <cell r="E7278" t="str">
            <v>Interior</v>
          </cell>
          <cell r="F7278">
            <v>8.0000000000000002E-3</v>
          </cell>
          <cell r="G7278">
            <v>2</v>
          </cell>
          <cell r="H7278">
            <v>16.610000000000003</v>
          </cell>
          <cell r="I7278">
            <v>18.57</v>
          </cell>
          <cell r="J7278">
            <v>20.420000000000002</v>
          </cell>
          <cell r="K7278">
            <v>21.490000000000002</v>
          </cell>
          <cell r="L7278">
            <v>22.360000000000003</v>
          </cell>
          <cell r="M7278">
            <v>23.290000000000003</v>
          </cell>
          <cell r="N7278">
            <v>44.059999999999995</v>
          </cell>
          <cell r="O7278">
            <v>45.75</v>
          </cell>
          <cell r="P7278">
            <v>47.379999999999995</v>
          </cell>
          <cell r="Q7278">
            <v>48.37</v>
          </cell>
          <cell r="R7278">
            <v>49.16</v>
          </cell>
          <cell r="S7278">
            <v>3.6199999999999997</v>
          </cell>
        </row>
        <row r="7279">
          <cell r="A7279">
            <v>12237660</v>
          </cell>
          <cell r="B7279">
            <v>12237661</v>
          </cell>
          <cell r="C7279">
            <v>21466</v>
          </cell>
          <cell r="D7279" t="str">
            <v>SP</v>
          </cell>
          <cell r="E7279" t="str">
            <v>Interior</v>
          </cell>
          <cell r="F7279">
            <v>8.0000000000000002E-3</v>
          </cell>
          <cell r="G7279">
            <v>1</v>
          </cell>
          <cell r="H7279">
            <v>12.67</v>
          </cell>
          <cell r="I7279">
            <v>13.37</v>
          </cell>
          <cell r="J7279">
            <v>14.93</v>
          </cell>
          <cell r="K7279">
            <v>18.89</v>
          </cell>
          <cell r="L7279">
            <v>20.28</v>
          </cell>
          <cell r="M7279">
            <v>21.19</v>
          </cell>
          <cell r="N7279">
            <v>49.66</v>
          </cell>
          <cell r="O7279">
            <v>49.75</v>
          </cell>
          <cell r="P7279">
            <v>63.37</v>
          </cell>
          <cell r="Q7279">
            <v>63.48</v>
          </cell>
          <cell r="R7279">
            <v>63.589999999999996</v>
          </cell>
          <cell r="S7279">
            <v>7.26</v>
          </cell>
        </row>
        <row r="7280">
          <cell r="A7280">
            <v>12237662</v>
          </cell>
          <cell r="B7280">
            <v>12237679</v>
          </cell>
          <cell r="C7280">
            <v>21468</v>
          </cell>
          <cell r="D7280" t="str">
            <v>SP</v>
          </cell>
          <cell r="E7280" t="str">
            <v>Interior</v>
          </cell>
          <cell r="F7280">
            <v>8.0000000000000002E-3</v>
          </cell>
          <cell r="G7280">
            <v>2</v>
          </cell>
          <cell r="H7280">
            <v>16.610000000000003</v>
          </cell>
          <cell r="I7280">
            <v>18.57</v>
          </cell>
          <cell r="J7280">
            <v>20.420000000000002</v>
          </cell>
          <cell r="K7280">
            <v>21.490000000000002</v>
          </cell>
          <cell r="L7280">
            <v>22.360000000000003</v>
          </cell>
          <cell r="M7280">
            <v>23.290000000000003</v>
          </cell>
          <cell r="N7280">
            <v>44.059999999999995</v>
          </cell>
          <cell r="O7280">
            <v>45.75</v>
          </cell>
          <cell r="P7280">
            <v>47.379999999999995</v>
          </cell>
          <cell r="Q7280">
            <v>48.37</v>
          </cell>
          <cell r="R7280">
            <v>49.16</v>
          </cell>
          <cell r="S7280">
            <v>3.6199999999999997</v>
          </cell>
        </row>
        <row r="7281">
          <cell r="A7281">
            <v>12237680</v>
          </cell>
          <cell r="B7281">
            <v>12237680</v>
          </cell>
          <cell r="C7281">
            <v>21469</v>
          </cell>
          <cell r="D7281" t="str">
            <v>SP</v>
          </cell>
          <cell r="E7281" t="str">
            <v>Interior</v>
          </cell>
          <cell r="F7281">
            <v>8.0000000000000002E-3</v>
          </cell>
          <cell r="G7281">
            <v>1</v>
          </cell>
          <cell r="H7281">
            <v>12.67</v>
          </cell>
          <cell r="I7281">
            <v>13.37</v>
          </cell>
          <cell r="J7281">
            <v>14.93</v>
          </cell>
          <cell r="K7281">
            <v>18.89</v>
          </cell>
          <cell r="L7281">
            <v>20.28</v>
          </cell>
          <cell r="M7281">
            <v>21.19</v>
          </cell>
          <cell r="N7281">
            <v>49.66</v>
          </cell>
          <cell r="O7281">
            <v>49.75</v>
          </cell>
          <cell r="P7281">
            <v>63.37</v>
          </cell>
          <cell r="Q7281">
            <v>63.48</v>
          </cell>
          <cell r="R7281">
            <v>63.589999999999996</v>
          </cell>
          <cell r="S7281">
            <v>7.26</v>
          </cell>
        </row>
        <row r="7282">
          <cell r="A7282">
            <v>12237681</v>
          </cell>
          <cell r="B7282">
            <v>12237689</v>
          </cell>
          <cell r="C7282">
            <v>21471</v>
          </cell>
          <cell r="D7282" t="str">
            <v>SP</v>
          </cell>
          <cell r="E7282" t="str">
            <v>Interior</v>
          </cell>
          <cell r="F7282">
            <v>8.0000000000000002E-3</v>
          </cell>
          <cell r="G7282">
            <v>2</v>
          </cell>
          <cell r="H7282">
            <v>16.610000000000003</v>
          </cell>
          <cell r="I7282">
            <v>18.57</v>
          </cell>
          <cell r="J7282">
            <v>20.420000000000002</v>
          </cell>
          <cell r="K7282">
            <v>21.490000000000002</v>
          </cell>
          <cell r="L7282">
            <v>22.360000000000003</v>
          </cell>
          <cell r="M7282">
            <v>23.290000000000003</v>
          </cell>
          <cell r="N7282">
            <v>44.059999999999995</v>
          </cell>
          <cell r="O7282">
            <v>45.75</v>
          </cell>
          <cell r="P7282">
            <v>47.379999999999995</v>
          </cell>
          <cell r="Q7282">
            <v>48.37</v>
          </cell>
          <cell r="R7282">
            <v>49.16</v>
          </cell>
          <cell r="S7282">
            <v>3.6199999999999997</v>
          </cell>
        </row>
        <row r="7283">
          <cell r="A7283">
            <v>12237690</v>
          </cell>
          <cell r="B7283">
            <v>12237690</v>
          </cell>
          <cell r="C7283">
            <v>21472</v>
          </cell>
          <cell r="D7283" t="str">
            <v>SP</v>
          </cell>
          <cell r="E7283" t="str">
            <v>Interior</v>
          </cell>
          <cell r="F7283">
            <v>8.0000000000000002E-3</v>
          </cell>
          <cell r="G7283">
            <v>1</v>
          </cell>
          <cell r="H7283">
            <v>12.67</v>
          </cell>
          <cell r="I7283">
            <v>13.37</v>
          </cell>
          <cell r="J7283">
            <v>14.93</v>
          </cell>
          <cell r="K7283">
            <v>18.89</v>
          </cell>
          <cell r="L7283">
            <v>20.28</v>
          </cell>
          <cell r="M7283">
            <v>21.19</v>
          </cell>
          <cell r="N7283">
            <v>49.66</v>
          </cell>
          <cell r="O7283">
            <v>49.75</v>
          </cell>
          <cell r="P7283">
            <v>63.37</v>
          </cell>
          <cell r="Q7283">
            <v>63.48</v>
          </cell>
          <cell r="R7283">
            <v>63.589999999999996</v>
          </cell>
          <cell r="S7283">
            <v>7.26</v>
          </cell>
        </row>
        <row r="7284">
          <cell r="A7284">
            <v>12237691</v>
          </cell>
          <cell r="B7284">
            <v>12237699</v>
          </cell>
          <cell r="C7284">
            <v>21474</v>
          </cell>
          <cell r="D7284" t="str">
            <v>SP</v>
          </cell>
          <cell r="E7284" t="str">
            <v>Interior</v>
          </cell>
          <cell r="F7284">
            <v>8.0000000000000002E-3</v>
          </cell>
          <cell r="G7284">
            <v>2</v>
          </cell>
          <cell r="H7284">
            <v>16.610000000000003</v>
          </cell>
          <cell r="I7284">
            <v>18.57</v>
          </cell>
          <cell r="J7284">
            <v>20.420000000000002</v>
          </cell>
          <cell r="K7284">
            <v>21.490000000000002</v>
          </cell>
          <cell r="L7284">
            <v>22.360000000000003</v>
          </cell>
          <cell r="M7284">
            <v>23.290000000000003</v>
          </cell>
          <cell r="N7284">
            <v>44.059999999999995</v>
          </cell>
          <cell r="O7284">
            <v>45.75</v>
          </cell>
          <cell r="P7284">
            <v>47.379999999999995</v>
          </cell>
          <cell r="Q7284">
            <v>48.37</v>
          </cell>
          <cell r="R7284">
            <v>49.16</v>
          </cell>
          <cell r="S7284">
            <v>3.6199999999999997</v>
          </cell>
        </row>
        <row r="7285">
          <cell r="A7285">
            <v>12237700</v>
          </cell>
          <cell r="B7285">
            <v>12237700</v>
          </cell>
          <cell r="C7285">
            <v>21475</v>
          </cell>
          <cell r="D7285" t="str">
            <v>SP</v>
          </cell>
          <cell r="E7285" t="str">
            <v>Interior</v>
          </cell>
          <cell r="F7285">
            <v>8.0000000000000002E-3</v>
          </cell>
          <cell r="G7285">
            <v>1</v>
          </cell>
          <cell r="H7285">
            <v>12.67</v>
          </cell>
          <cell r="I7285">
            <v>13.37</v>
          </cell>
          <cell r="J7285">
            <v>14.93</v>
          </cell>
          <cell r="K7285">
            <v>18.89</v>
          </cell>
          <cell r="L7285">
            <v>20.28</v>
          </cell>
          <cell r="M7285">
            <v>21.19</v>
          </cell>
          <cell r="N7285">
            <v>49.66</v>
          </cell>
          <cell r="O7285">
            <v>49.75</v>
          </cell>
          <cell r="P7285">
            <v>63.37</v>
          </cell>
          <cell r="Q7285">
            <v>63.48</v>
          </cell>
          <cell r="R7285">
            <v>63.589999999999996</v>
          </cell>
          <cell r="S7285">
            <v>7.26</v>
          </cell>
        </row>
        <row r="7286">
          <cell r="A7286">
            <v>12237701</v>
          </cell>
          <cell r="B7286">
            <v>12237709</v>
          </cell>
          <cell r="C7286">
            <v>21477</v>
          </cell>
          <cell r="D7286" t="str">
            <v>SP</v>
          </cell>
          <cell r="E7286" t="str">
            <v>Interior</v>
          </cell>
          <cell r="F7286">
            <v>8.0000000000000002E-3</v>
          </cell>
          <cell r="G7286">
            <v>2</v>
          </cell>
          <cell r="H7286">
            <v>16.610000000000003</v>
          </cell>
          <cell r="I7286">
            <v>18.57</v>
          </cell>
          <cell r="J7286">
            <v>20.420000000000002</v>
          </cell>
          <cell r="K7286">
            <v>21.490000000000002</v>
          </cell>
          <cell r="L7286">
            <v>22.360000000000003</v>
          </cell>
          <cell r="M7286">
            <v>23.290000000000003</v>
          </cell>
          <cell r="N7286">
            <v>44.059999999999995</v>
          </cell>
          <cell r="O7286">
            <v>45.75</v>
          </cell>
          <cell r="P7286">
            <v>47.379999999999995</v>
          </cell>
          <cell r="Q7286">
            <v>48.37</v>
          </cell>
          <cell r="R7286">
            <v>49.16</v>
          </cell>
          <cell r="S7286">
            <v>3.6199999999999997</v>
          </cell>
        </row>
        <row r="7287">
          <cell r="A7287">
            <v>12237710</v>
          </cell>
          <cell r="B7287">
            <v>12237710</v>
          </cell>
          <cell r="C7287">
            <v>21478</v>
          </cell>
          <cell r="D7287" t="str">
            <v>SP</v>
          </cell>
          <cell r="E7287" t="str">
            <v>Interior</v>
          </cell>
          <cell r="F7287">
            <v>8.0000000000000002E-3</v>
          </cell>
          <cell r="G7287">
            <v>1</v>
          </cell>
          <cell r="H7287">
            <v>12.67</v>
          </cell>
          <cell r="I7287">
            <v>13.37</v>
          </cell>
          <cell r="J7287">
            <v>14.93</v>
          </cell>
          <cell r="K7287">
            <v>18.89</v>
          </cell>
          <cell r="L7287">
            <v>20.28</v>
          </cell>
          <cell r="M7287">
            <v>21.19</v>
          </cell>
          <cell r="N7287">
            <v>49.66</v>
          </cell>
          <cell r="O7287">
            <v>49.75</v>
          </cell>
          <cell r="P7287">
            <v>63.37</v>
          </cell>
          <cell r="Q7287">
            <v>63.48</v>
          </cell>
          <cell r="R7287">
            <v>63.589999999999996</v>
          </cell>
          <cell r="S7287">
            <v>7.26</v>
          </cell>
        </row>
        <row r="7288">
          <cell r="A7288">
            <v>12237711</v>
          </cell>
          <cell r="B7288">
            <v>12237719</v>
          </cell>
          <cell r="C7288">
            <v>21480</v>
          </cell>
          <cell r="D7288" t="str">
            <v>SP</v>
          </cell>
          <cell r="E7288" t="str">
            <v>Interior</v>
          </cell>
          <cell r="F7288">
            <v>8.0000000000000002E-3</v>
          </cell>
          <cell r="G7288">
            <v>2</v>
          </cell>
          <cell r="H7288">
            <v>16.610000000000003</v>
          </cell>
          <cell r="I7288">
            <v>18.57</v>
          </cell>
          <cell r="J7288">
            <v>20.420000000000002</v>
          </cell>
          <cell r="K7288">
            <v>21.490000000000002</v>
          </cell>
          <cell r="L7288">
            <v>22.360000000000003</v>
          </cell>
          <cell r="M7288">
            <v>23.290000000000003</v>
          </cell>
          <cell r="N7288">
            <v>44.059999999999995</v>
          </cell>
          <cell r="O7288">
            <v>45.75</v>
          </cell>
          <cell r="P7288">
            <v>47.379999999999995</v>
          </cell>
          <cell r="Q7288">
            <v>48.37</v>
          </cell>
          <cell r="R7288">
            <v>49.16</v>
          </cell>
          <cell r="S7288">
            <v>3.6199999999999997</v>
          </cell>
        </row>
        <row r="7289">
          <cell r="A7289">
            <v>12237720</v>
          </cell>
          <cell r="B7289">
            <v>12237720</v>
          </cell>
          <cell r="C7289">
            <v>21481</v>
          </cell>
          <cell r="D7289" t="str">
            <v>SP</v>
          </cell>
          <cell r="E7289" t="str">
            <v>Interior</v>
          </cell>
          <cell r="F7289">
            <v>8.0000000000000002E-3</v>
          </cell>
          <cell r="G7289">
            <v>1</v>
          </cell>
          <cell r="H7289">
            <v>12.67</v>
          </cell>
          <cell r="I7289">
            <v>13.37</v>
          </cell>
          <cell r="J7289">
            <v>14.93</v>
          </cell>
          <cell r="K7289">
            <v>18.89</v>
          </cell>
          <cell r="L7289">
            <v>20.28</v>
          </cell>
          <cell r="M7289">
            <v>21.19</v>
          </cell>
          <cell r="N7289">
            <v>49.66</v>
          </cell>
          <cell r="O7289">
            <v>49.75</v>
          </cell>
          <cell r="P7289">
            <v>63.37</v>
          </cell>
          <cell r="Q7289">
            <v>63.48</v>
          </cell>
          <cell r="R7289">
            <v>63.589999999999996</v>
          </cell>
          <cell r="S7289">
            <v>7.26</v>
          </cell>
        </row>
        <row r="7290">
          <cell r="A7290">
            <v>12237721</v>
          </cell>
          <cell r="B7290">
            <v>12237729</v>
          </cell>
          <cell r="C7290">
            <v>21483</v>
          </cell>
          <cell r="D7290" t="str">
            <v>SP</v>
          </cell>
          <cell r="E7290" t="str">
            <v>Interior</v>
          </cell>
          <cell r="F7290">
            <v>8.0000000000000002E-3</v>
          </cell>
          <cell r="G7290">
            <v>2</v>
          </cell>
          <cell r="H7290">
            <v>16.610000000000003</v>
          </cell>
          <cell r="I7290">
            <v>18.57</v>
          </cell>
          <cell r="J7290">
            <v>20.420000000000002</v>
          </cell>
          <cell r="K7290">
            <v>21.490000000000002</v>
          </cell>
          <cell r="L7290">
            <v>22.360000000000003</v>
          </cell>
          <cell r="M7290">
            <v>23.290000000000003</v>
          </cell>
          <cell r="N7290">
            <v>44.059999999999995</v>
          </cell>
          <cell r="O7290">
            <v>45.75</v>
          </cell>
          <cell r="P7290">
            <v>47.379999999999995</v>
          </cell>
          <cell r="Q7290">
            <v>48.37</v>
          </cell>
          <cell r="R7290">
            <v>49.16</v>
          </cell>
          <cell r="S7290">
            <v>3.6199999999999997</v>
          </cell>
        </row>
        <row r="7291">
          <cell r="A7291">
            <v>12237730</v>
          </cell>
          <cell r="B7291">
            <v>12237730</v>
          </cell>
          <cell r="C7291">
            <v>21484</v>
          </cell>
          <cell r="D7291" t="str">
            <v>SP</v>
          </cell>
          <cell r="E7291" t="str">
            <v>Interior</v>
          </cell>
          <cell r="F7291">
            <v>8.0000000000000002E-3</v>
          </cell>
          <cell r="G7291">
            <v>1</v>
          </cell>
          <cell r="H7291">
            <v>12.67</v>
          </cell>
          <cell r="I7291">
            <v>13.37</v>
          </cell>
          <cell r="J7291">
            <v>14.93</v>
          </cell>
          <cell r="K7291">
            <v>18.89</v>
          </cell>
          <cell r="L7291">
            <v>20.28</v>
          </cell>
          <cell r="M7291">
            <v>21.19</v>
          </cell>
          <cell r="N7291">
            <v>49.66</v>
          </cell>
          <cell r="O7291">
            <v>49.75</v>
          </cell>
          <cell r="P7291">
            <v>63.37</v>
          </cell>
          <cell r="Q7291">
            <v>63.48</v>
          </cell>
          <cell r="R7291">
            <v>63.589999999999996</v>
          </cell>
          <cell r="S7291">
            <v>7.26</v>
          </cell>
        </row>
        <row r="7292">
          <cell r="A7292">
            <v>12237731</v>
          </cell>
          <cell r="B7292">
            <v>12237739</v>
          </cell>
          <cell r="C7292">
            <v>21486</v>
          </cell>
          <cell r="D7292" t="str">
            <v>SP</v>
          </cell>
          <cell r="E7292" t="str">
            <v>Interior</v>
          </cell>
          <cell r="F7292">
            <v>8.0000000000000002E-3</v>
          </cell>
          <cell r="G7292">
            <v>2</v>
          </cell>
          <cell r="H7292">
            <v>16.610000000000003</v>
          </cell>
          <cell r="I7292">
            <v>18.57</v>
          </cell>
          <cell r="J7292">
            <v>20.420000000000002</v>
          </cell>
          <cell r="K7292">
            <v>21.490000000000002</v>
          </cell>
          <cell r="L7292">
            <v>22.360000000000003</v>
          </cell>
          <cell r="M7292">
            <v>23.290000000000003</v>
          </cell>
          <cell r="N7292">
            <v>44.059999999999995</v>
          </cell>
          <cell r="O7292">
            <v>45.75</v>
          </cell>
          <cell r="P7292">
            <v>47.379999999999995</v>
          </cell>
          <cell r="Q7292">
            <v>48.37</v>
          </cell>
          <cell r="R7292">
            <v>49.16</v>
          </cell>
          <cell r="S7292">
            <v>3.6199999999999997</v>
          </cell>
        </row>
        <row r="7293">
          <cell r="A7293">
            <v>12237740</v>
          </cell>
          <cell r="B7293">
            <v>12237740</v>
          </cell>
          <cell r="C7293">
            <v>21487</v>
          </cell>
          <cell r="D7293" t="str">
            <v>SP</v>
          </cell>
          <cell r="E7293" t="str">
            <v>Interior</v>
          </cell>
          <cell r="F7293">
            <v>8.0000000000000002E-3</v>
          </cell>
          <cell r="G7293">
            <v>1</v>
          </cell>
          <cell r="H7293">
            <v>12.67</v>
          </cell>
          <cell r="I7293">
            <v>13.37</v>
          </cell>
          <cell r="J7293">
            <v>14.93</v>
          </cell>
          <cell r="K7293">
            <v>18.89</v>
          </cell>
          <cell r="L7293">
            <v>20.28</v>
          </cell>
          <cell r="M7293">
            <v>21.19</v>
          </cell>
          <cell r="N7293">
            <v>49.66</v>
          </cell>
          <cell r="O7293">
            <v>49.75</v>
          </cell>
          <cell r="P7293">
            <v>63.37</v>
          </cell>
          <cell r="Q7293">
            <v>63.48</v>
          </cell>
          <cell r="R7293">
            <v>63.589999999999996</v>
          </cell>
          <cell r="S7293">
            <v>7.26</v>
          </cell>
        </row>
        <row r="7294">
          <cell r="A7294">
            <v>12237741</v>
          </cell>
          <cell r="B7294">
            <v>12237749</v>
          </cell>
          <cell r="C7294">
            <v>21489</v>
          </cell>
          <cell r="D7294" t="str">
            <v>SP</v>
          </cell>
          <cell r="E7294" t="str">
            <v>Interior</v>
          </cell>
          <cell r="F7294">
            <v>8.0000000000000002E-3</v>
          </cell>
          <cell r="G7294">
            <v>2</v>
          </cell>
          <cell r="H7294">
            <v>16.610000000000003</v>
          </cell>
          <cell r="I7294">
            <v>18.57</v>
          </cell>
          <cell r="J7294">
            <v>20.420000000000002</v>
          </cell>
          <cell r="K7294">
            <v>21.490000000000002</v>
          </cell>
          <cell r="L7294">
            <v>22.360000000000003</v>
          </cell>
          <cell r="M7294">
            <v>23.290000000000003</v>
          </cell>
          <cell r="N7294">
            <v>44.059999999999995</v>
          </cell>
          <cell r="O7294">
            <v>45.75</v>
          </cell>
          <cell r="P7294">
            <v>47.379999999999995</v>
          </cell>
          <cell r="Q7294">
            <v>48.37</v>
          </cell>
          <cell r="R7294">
            <v>49.16</v>
          </cell>
          <cell r="S7294">
            <v>3.6199999999999997</v>
          </cell>
        </row>
        <row r="7295">
          <cell r="A7295">
            <v>12237750</v>
          </cell>
          <cell r="B7295">
            <v>12237750</v>
          </cell>
          <cell r="C7295">
            <v>21490</v>
          </cell>
          <cell r="D7295" t="str">
            <v>SP</v>
          </cell>
          <cell r="E7295" t="str">
            <v>Interior</v>
          </cell>
          <cell r="F7295">
            <v>8.0000000000000002E-3</v>
          </cell>
          <cell r="G7295">
            <v>1</v>
          </cell>
          <cell r="H7295">
            <v>12.67</v>
          </cell>
          <cell r="I7295">
            <v>13.37</v>
          </cell>
          <cell r="J7295">
            <v>14.93</v>
          </cell>
          <cell r="K7295">
            <v>18.89</v>
          </cell>
          <cell r="L7295">
            <v>20.28</v>
          </cell>
          <cell r="M7295">
            <v>21.19</v>
          </cell>
          <cell r="N7295">
            <v>49.66</v>
          </cell>
          <cell r="O7295">
            <v>49.75</v>
          </cell>
          <cell r="P7295">
            <v>63.37</v>
          </cell>
          <cell r="Q7295">
            <v>63.48</v>
          </cell>
          <cell r="R7295">
            <v>63.589999999999996</v>
          </cell>
          <cell r="S7295">
            <v>7.26</v>
          </cell>
        </row>
        <row r="7296">
          <cell r="A7296">
            <v>12237751</v>
          </cell>
          <cell r="B7296">
            <v>12237759</v>
          </cell>
          <cell r="C7296">
            <v>21492</v>
          </cell>
          <cell r="D7296" t="str">
            <v>SP</v>
          </cell>
          <cell r="E7296" t="str">
            <v>Interior</v>
          </cell>
          <cell r="F7296">
            <v>8.0000000000000002E-3</v>
          </cell>
          <cell r="G7296">
            <v>2</v>
          </cell>
          <cell r="H7296">
            <v>16.610000000000003</v>
          </cell>
          <cell r="I7296">
            <v>18.57</v>
          </cell>
          <cell r="J7296">
            <v>20.420000000000002</v>
          </cell>
          <cell r="K7296">
            <v>21.490000000000002</v>
          </cell>
          <cell r="L7296">
            <v>22.360000000000003</v>
          </cell>
          <cell r="M7296">
            <v>23.290000000000003</v>
          </cell>
          <cell r="N7296">
            <v>44.059999999999995</v>
          </cell>
          <cell r="O7296">
            <v>45.75</v>
          </cell>
          <cell r="P7296">
            <v>47.379999999999995</v>
          </cell>
          <cell r="Q7296">
            <v>48.37</v>
          </cell>
          <cell r="R7296">
            <v>49.16</v>
          </cell>
          <cell r="S7296">
            <v>3.6199999999999997</v>
          </cell>
        </row>
        <row r="7297">
          <cell r="A7297">
            <v>12237760</v>
          </cell>
          <cell r="B7297">
            <v>12237760</v>
          </cell>
          <cell r="C7297">
            <v>21493</v>
          </cell>
          <cell r="D7297" t="str">
            <v>SP</v>
          </cell>
          <cell r="E7297" t="str">
            <v>Interior</v>
          </cell>
          <cell r="F7297">
            <v>8.0000000000000002E-3</v>
          </cell>
          <cell r="G7297">
            <v>1</v>
          </cell>
          <cell r="H7297">
            <v>12.67</v>
          </cell>
          <cell r="I7297">
            <v>13.37</v>
          </cell>
          <cell r="J7297">
            <v>14.93</v>
          </cell>
          <cell r="K7297">
            <v>18.89</v>
          </cell>
          <cell r="L7297">
            <v>20.28</v>
          </cell>
          <cell r="M7297">
            <v>21.19</v>
          </cell>
          <cell r="N7297">
            <v>49.66</v>
          </cell>
          <cell r="O7297">
            <v>49.75</v>
          </cell>
          <cell r="P7297">
            <v>63.37</v>
          </cell>
          <cell r="Q7297">
            <v>63.48</v>
          </cell>
          <cell r="R7297">
            <v>63.589999999999996</v>
          </cell>
          <cell r="S7297">
            <v>7.26</v>
          </cell>
        </row>
        <row r="7298">
          <cell r="A7298">
            <v>12237761</v>
          </cell>
          <cell r="B7298">
            <v>12237769</v>
          </cell>
          <cell r="C7298">
            <v>21495</v>
          </cell>
          <cell r="D7298" t="str">
            <v>SP</v>
          </cell>
          <cell r="E7298" t="str">
            <v>Interior</v>
          </cell>
          <cell r="F7298">
            <v>8.0000000000000002E-3</v>
          </cell>
          <cell r="G7298">
            <v>2</v>
          </cell>
          <cell r="H7298">
            <v>16.610000000000003</v>
          </cell>
          <cell r="I7298">
            <v>18.57</v>
          </cell>
          <cell r="J7298">
            <v>20.420000000000002</v>
          </cell>
          <cell r="K7298">
            <v>21.490000000000002</v>
          </cell>
          <cell r="L7298">
            <v>22.360000000000003</v>
          </cell>
          <cell r="M7298">
            <v>23.290000000000003</v>
          </cell>
          <cell r="N7298">
            <v>44.059999999999995</v>
          </cell>
          <cell r="O7298">
            <v>45.75</v>
          </cell>
          <cell r="P7298">
            <v>47.379999999999995</v>
          </cell>
          <cell r="Q7298">
            <v>48.37</v>
          </cell>
          <cell r="R7298">
            <v>49.16</v>
          </cell>
          <cell r="S7298">
            <v>3.6199999999999997</v>
          </cell>
        </row>
        <row r="7299">
          <cell r="A7299">
            <v>12237770</v>
          </cell>
          <cell r="B7299">
            <v>12237770</v>
          </cell>
          <cell r="C7299">
            <v>21496</v>
          </cell>
          <cell r="D7299" t="str">
            <v>SP</v>
          </cell>
          <cell r="E7299" t="str">
            <v>Interior</v>
          </cell>
          <cell r="F7299">
            <v>8.0000000000000002E-3</v>
          </cell>
          <cell r="G7299">
            <v>1</v>
          </cell>
          <cell r="H7299">
            <v>12.67</v>
          </cell>
          <cell r="I7299">
            <v>13.37</v>
          </cell>
          <cell r="J7299">
            <v>14.93</v>
          </cell>
          <cell r="K7299">
            <v>18.89</v>
          </cell>
          <cell r="L7299">
            <v>20.28</v>
          </cell>
          <cell r="M7299">
            <v>21.19</v>
          </cell>
          <cell r="N7299">
            <v>49.66</v>
          </cell>
          <cell r="O7299">
            <v>49.75</v>
          </cell>
          <cell r="P7299">
            <v>63.37</v>
          </cell>
          <cell r="Q7299">
            <v>63.48</v>
          </cell>
          <cell r="R7299">
            <v>63.589999999999996</v>
          </cell>
          <cell r="S7299">
            <v>7.26</v>
          </cell>
        </row>
        <row r="7300">
          <cell r="A7300">
            <v>12237771</v>
          </cell>
          <cell r="B7300">
            <v>12237779</v>
          </cell>
          <cell r="C7300">
            <v>21498</v>
          </cell>
          <cell r="D7300" t="str">
            <v>SP</v>
          </cell>
          <cell r="E7300" t="str">
            <v>Interior</v>
          </cell>
          <cell r="F7300">
            <v>8.0000000000000002E-3</v>
          </cell>
          <cell r="G7300">
            <v>2</v>
          </cell>
          <cell r="H7300">
            <v>16.610000000000003</v>
          </cell>
          <cell r="I7300">
            <v>18.57</v>
          </cell>
          <cell r="J7300">
            <v>20.420000000000002</v>
          </cell>
          <cell r="K7300">
            <v>21.490000000000002</v>
          </cell>
          <cell r="L7300">
            <v>22.360000000000003</v>
          </cell>
          <cell r="M7300">
            <v>23.290000000000003</v>
          </cell>
          <cell r="N7300">
            <v>44.059999999999995</v>
          </cell>
          <cell r="O7300">
            <v>45.75</v>
          </cell>
          <cell r="P7300">
            <v>47.379999999999995</v>
          </cell>
          <cell r="Q7300">
            <v>48.37</v>
          </cell>
          <cell r="R7300">
            <v>49.16</v>
          </cell>
          <cell r="S7300">
            <v>3.6199999999999997</v>
          </cell>
        </row>
        <row r="7301">
          <cell r="A7301">
            <v>12237780</v>
          </cell>
          <cell r="B7301">
            <v>12237780</v>
          </cell>
          <cell r="C7301">
            <v>21499</v>
          </cell>
          <cell r="D7301" t="str">
            <v>SP</v>
          </cell>
          <cell r="E7301" t="str">
            <v>Interior</v>
          </cell>
          <cell r="F7301">
            <v>8.0000000000000002E-3</v>
          </cell>
          <cell r="G7301">
            <v>1</v>
          </cell>
          <cell r="H7301">
            <v>12.67</v>
          </cell>
          <cell r="I7301">
            <v>13.37</v>
          </cell>
          <cell r="J7301">
            <v>14.93</v>
          </cell>
          <cell r="K7301">
            <v>18.89</v>
          </cell>
          <cell r="L7301">
            <v>20.28</v>
          </cell>
          <cell r="M7301">
            <v>21.19</v>
          </cell>
          <cell r="N7301">
            <v>49.66</v>
          </cell>
          <cell r="O7301">
            <v>49.75</v>
          </cell>
          <cell r="P7301">
            <v>63.37</v>
          </cell>
          <cell r="Q7301">
            <v>63.48</v>
          </cell>
          <cell r="R7301">
            <v>63.589999999999996</v>
          </cell>
          <cell r="S7301">
            <v>7.26</v>
          </cell>
        </row>
        <row r="7302">
          <cell r="A7302">
            <v>12237781</v>
          </cell>
          <cell r="B7302">
            <v>12237789</v>
          </cell>
          <cell r="C7302">
            <v>21501</v>
          </cell>
          <cell r="D7302" t="str">
            <v>SP</v>
          </cell>
          <cell r="E7302" t="str">
            <v>Interior</v>
          </cell>
          <cell r="F7302">
            <v>8.0000000000000002E-3</v>
          </cell>
          <cell r="G7302">
            <v>2</v>
          </cell>
          <cell r="H7302">
            <v>16.610000000000003</v>
          </cell>
          <cell r="I7302">
            <v>18.57</v>
          </cell>
          <cell r="J7302">
            <v>20.420000000000002</v>
          </cell>
          <cell r="K7302">
            <v>21.490000000000002</v>
          </cell>
          <cell r="L7302">
            <v>22.360000000000003</v>
          </cell>
          <cell r="M7302">
            <v>23.290000000000003</v>
          </cell>
          <cell r="N7302">
            <v>44.059999999999995</v>
          </cell>
          <cell r="O7302">
            <v>45.75</v>
          </cell>
          <cell r="P7302">
            <v>47.379999999999995</v>
          </cell>
          <cell r="Q7302">
            <v>48.37</v>
          </cell>
          <cell r="R7302">
            <v>49.16</v>
          </cell>
          <cell r="S7302">
            <v>3.6199999999999997</v>
          </cell>
        </row>
        <row r="7303">
          <cell r="A7303">
            <v>12237790</v>
          </cell>
          <cell r="B7303">
            <v>12237790</v>
          </cell>
          <cell r="C7303">
            <v>21502</v>
          </cell>
          <cell r="D7303" t="str">
            <v>SP</v>
          </cell>
          <cell r="E7303" t="str">
            <v>Interior</v>
          </cell>
          <cell r="F7303">
            <v>8.0000000000000002E-3</v>
          </cell>
          <cell r="G7303">
            <v>1</v>
          </cell>
          <cell r="H7303">
            <v>12.67</v>
          </cell>
          <cell r="I7303">
            <v>13.37</v>
          </cell>
          <cell r="J7303">
            <v>14.93</v>
          </cell>
          <cell r="K7303">
            <v>18.89</v>
          </cell>
          <cell r="L7303">
            <v>20.28</v>
          </cell>
          <cell r="M7303">
            <v>21.19</v>
          </cell>
          <cell r="N7303">
            <v>49.66</v>
          </cell>
          <cell r="O7303">
            <v>49.75</v>
          </cell>
          <cell r="P7303">
            <v>63.37</v>
          </cell>
          <cell r="Q7303">
            <v>63.48</v>
          </cell>
          <cell r="R7303">
            <v>63.589999999999996</v>
          </cell>
          <cell r="S7303">
            <v>7.26</v>
          </cell>
        </row>
        <row r="7304">
          <cell r="A7304">
            <v>12237791</v>
          </cell>
          <cell r="B7304">
            <v>12237799</v>
          </cell>
          <cell r="C7304">
            <v>21504</v>
          </cell>
          <cell r="D7304" t="str">
            <v>SP</v>
          </cell>
          <cell r="E7304" t="str">
            <v>Interior</v>
          </cell>
          <cell r="F7304">
            <v>8.0000000000000002E-3</v>
          </cell>
          <cell r="G7304">
            <v>2</v>
          </cell>
          <cell r="H7304">
            <v>16.610000000000003</v>
          </cell>
          <cell r="I7304">
            <v>18.57</v>
          </cell>
          <cell r="J7304">
            <v>20.420000000000002</v>
          </cell>
          <cell r="K7304">
            <v>21.490000000000002</v>
          </cell>
          <cell r="L7304">
            <v>22.360000000000003</v>
          </cell>
          <cell r="M7304">
            <v>23.290000000000003</v>
          </cell>
          <cell r="N7304">
            <v>44.059999999999995</v>
          </cell>
          <cell r="O7304">
            <v>45.75</v>
          </cell>
          <cell r="P7304">
            <v>47.379999999999995</v>
          </cell>
          <cell r="Q7304">
            <v>48.37</v>
          </cell>
          <cell r="R7304">
            <v>49.16</v>
          </cell>
          <cell r="S7304">
            <v>3.6199999999999997</v>
          </cell>
        </row>
        <row r="7305">
          <cell r="A7305">
            <v>12237800</v>
          </cell>
          <cell r="B7305">
            <v>12237800</v>
          </cell>
          <cell r="C7305">
            <v>21505</v>
          </cell>
          <cell r="D7305" t="str">
            <v>SP</v>
          </cell>
          <cell r="E7305" t="str">
            <v>Interior</v>
          </cell>
          <cell r="F7305">
            <v>8.0000000000000002E-3</v>
          </cell>
          <cell r="G7305">
            <v>1</v>
          </cell>
          <cell r="H7305">
            <v>12.67</v>
          </cell>
          <cell r="I7305">
            <v>13.37</v>
          </cell>
          <cell r="J7305">
            <v>14.93</v>
          </cell>
          <cell r="K7305">
            <v>18.89</v>
          </cell>
          <cell r="L7305">
            <v>20.28</v>
          </cell>
          <cell r="M7305">
            <v>21.19</v>
          </cell>
          <cell r="N7305">
            <v>49.66</v>
          </cell>
          <cell r="O7305">
            <v>49.75</v>
          </cell>
          <cell r="P7305">
            <v>63.37</v>
          </cell>
          <cell r="Q7305">
            <v>63.48</v>
          </cell>
          <cell r="R7305">
            <v>63.589999999999996</v>
          </cell>
          <cell r="S7305">
            <v>7.26</v>
          </cell>
        </row>
        <row r="7306">
          <cell r="A7306">
            <v>12237801</v>
          </cell>
          <cell r="B7306">
            <v>12237809</v>
          </cell>
          <cell r="C7306">
            <v>21507</v>
          </cell>
          <cell r="D7306" t="str">
            <v>SP</v>
          </cell>
          <cell r="E7306" t="str">
            <v>Interior</v>
          </cell>
          <cell r="F7306">
            <v>8.0000000000000002E-3</v>
          </cell>
          <cell r="G7306">
            <v>2</v>
          </cell>
          <cell r="H7306">
            <v>16.610000000000003</v>
          </cell>
          <cell r="I7306">
            <v>18.57</v>
          </cell>
          <cell r="J7306">
            <v>20.420000000000002</v>
          </cell>
          <cell r="K7306">
            <v>21.490000000000002</v>
          </cell>
          <cell r="L7306">
            <v>22.360000000000003</v>
          </cell>
          <cell r="M7306">
            <v>23.290000000000003</v>
          </cell>
          <cell r="N7306">
            <v>44.059999999999995</v>
          </cell>
          <cell r="O7306">
            <v>45.75</v>
          </cell>
          <cell r="P7306">
            <v>47.379999999999995</v>
          </cell>
          <cell r="Q7306">
            <v>48.37</v>
          </cell>
          <cell r="R7306">
            <v>49.16</v>
          </cell>
          <cell r="S7306">
            <v>3.6199999999999997</v>
          </cell>
        </row>
        <row r="7307">
          <cell r="A7307">
            <v>12237810</v>
          </cell>
          <cell r="B7307">
            <v>12237810</v>
          </cell>
          <cell r="C7307">
            <v>21508</v>
          </cell>
          <cell r="D7307" t="str">
            <v>SP</v>
          </cell>
          <cell r="E7307" t="str">
            <v>Interior</v>
          </cell>
          <cell r="F7307">
            <v>8.0000000000000002E-3</v>
          </cell>
          <cell r="G7307">
            <v>1</v>
          </cell>
          <cell r="H7307">
            <v>12.67</v>
          </cell>
          <cell r="I7307">
            <v>13.37</v>
          </cell>
          <cell r="J7307">
            <v>14.93</v>
          </cell>
          <cell r="K7307">
            <v>18.89</v>
          </cell>
          <cell r="L7307">
            <v>20.28</v>
          </cell>
          <cell r="M7307">
            <v>21.19</v>
          </cell>
          <cell r="N7307">
            <v>49.66</v>
          </cell>
          <cell r="O7307">
            <v>49.75</v>
          </cell>
          <cell r="P7307">
            <v>63.37</v>
          </cell>
          <cell r="Q7307">
            <v>63.48</v>
          </cell>
          <cell r="R7307">
            <v>63.589999999999996</v>
          </cell>
          <cell r="S7307">
            <v>7.26</v>
          </cell>
        </row>
        <row r="7308">
          <cell r="A7308">
            <v>12237811</v>
          </cell>
          <cell r="B7308">
            <v>12237819</v>
          </cell>
          <cell r="C7308">
            <v>21510</v>
          </cell>
          <cell r="D7308" t="str">
            <v>SP</v>
          </cell>
          <cell r="E7308" t="str">
            <v>Interior</v>
          </cell>
          <cell r="F7308">
            <v>8.0000000000000002E-3</v>
          </cell>
          <cell r="G7308">
            <v>2</v>
          </cell>
          <cell r="H7308">
            <v>16.610000000000003</v>
          </cell>
          <cell r="I7308">
            <v>18.57</v>
          </cell>
          <cell r="J7308">
            <v>20.420000000000002</v>
          </cell>
          <cell r="K7308">
            <v>21.490000000000002</v>
          </cell>
          <cell r="L7308">
            <v>22.360000000000003</v>
          </cell>
          <cell r="M7308">
            <v>23.290000000000003</v>
          </cell>
          <cell r="N7308">
            <v>44.059999999999995</v>
          </cell>
          <cell r="O7308">
            <v>45.75</v>
          </cell>
          <cell r="P7308">
            <v>47.379999999999995</v>
          </cell>
          <cell r="Q7308">
            <v>48.37</v>
          </cell>
          <cell r="R7308">
            <v>49.16</v>
          </cell>
          <cell r="S7308">
            <v>3.6199999999999997</v>
          </cell>
        </row>
        <row r="7309">
          <cell r="A7309">
            <v>12237820</v>
          </cell>
          <cell r="B7309">
            <v>12237829</v>
          </cell>
          <cell r="C7309">
            <v>21512</v>
          </cell>
          <cell r="D7309" t="str">
            <v>SP</v>
          </cell>
          <cell r="E7309" t="str">
            <v>Interior</v>
          </cell>
          <cell r="F7309">
            <v>8.0000000000000002E-3</v>
          </cell>
          <cell r="G7309">
            <v>1</v>
          </cell>
          <cell r="H7309">
            <v>12.67</v>
          </cell>
          <cell r="I7309">
            <v>13.37</v>
          </cell>
          <cell r="J7309">
            <v>14.93</v>
          </cell>
          <cell r="K7309">
            <v>18.89</v>
          </cell>
          <cell r="L7309">
            <v>20.28</v>
          </cell>
          <cell r="M7309">
            <v>21.19</v>
          </cell>
          <cell r="N7309">
            <v>49.66</v>
          </cell>
          <cell r="O7309">
            <v>49.75</v>
          </cell>
          <cell r="P7309">
            <v>63.37</v>
          </cell>
          <cell r="Q7309">
            <v>63.48</v>
          </cell>
          <cell r="R7309">
            <v>63.589999999999996</v>
          </cell>
          <cell r="S7309">
            <v>7.26</v>
          </cell>
        </row>
        <row r="7310">
          <cell r="A7310">
            <v>12237830</v>
          </cell>
          <cell r="B7310">
            <v>12237830</v>
          </cell>
          <cell r="C7310">
            <v>21513</v>
          </cell>
          <cell r="D7310" t="str">
            <v>SP</v>
          </cell>
          <cell r="E7310" t="str">
            <v>Interior</v>
          </cell>
          <cell r="F7310">
            <v>8.0000000000000002E-3</v>
          </cell>
          <cell r="G7310">
            <v>2</v>
          </cell>
          <cell r="H7310">
            <v>16.610000000000003</v>
          </cell>
          <cell r="I7310">
            <v>18.57</v>
          </cell>
          <cell r="J7310">
            <v>20.420000000000002</v>
          </cell>
          <cell r="K7310">
            <v>21.490000000000002</v>
          </cell>
          <cell r="L7310">
            <v>22.360000000000003</v>
          </cell>
          <cell r="M7310">
            <v>23.290000000000003</v>
          </cell>
          <cell r="N7310">
            <v>44.059999999999995</v>
          </cell>
          <cell r="O7310">
            <v>45.75</v>
          </cell>
          <cell r="P7310">
            <v>47.379999999999995</v>
          </cell>
          <cell r="Q7310">
            <v>48.37</v>
          </cell>
          <cell r="R7310">
            <v>49.16</v>
          </cell>
          <cell r="S7310">
            <v>3.6199999999999997</v>
          </cell>
        </row>
        <row r="7311">
          <cell r="A7311">
            <v>12237831</v>
          </cell>
          <cell r="B7311">
            <v>12237834</v>
          </cell>
          <cell r="C7311">
            <v>21515</v>
          </cell>
          <cell r="D7311" t="str">
            <v>SP</v>
          </cell>
          <cell r="E7311" t="str">
            <v>Interior</v>
          </cell>
          <cell r="F7311">
            <v>8.0000000000000002E-3</v>
          </cell>
          <cell r="G7311">
            <v>1</v>
          </cell>
          <cell r="H7311">
            <v>12.67</v>
          </cell>
          <cell r="I7311">
            <v>13.37</v>
          </cell>
          <cell r="J7311">
            <v>14.93</v>
          </cell>
          <cell r="K7311">
            <v>18.89</v>
          </cell>
          <cell r="L7311">
            <v>20.28</v>
          </cell>
          <cell r="M7311">
            <v>21.19</v>
          </cell>
          <cell r="N7311">
            <v>49.66</v>
          </cell>
          <cell r="O7311">
            <v>49.75</v>
          </cell>
          <cell r="P7311">
            <v>63.37</v>
          </cell>
          <cell r="Q7311">
            <v>63.48</v>
          </cell>
          <cell r="R7311">
            <v>63.589999999999996</v>
          </cell>
          <cell r="S7311">
            <v>7.26</v>
          </cell>
        </row>
        <row r="7312">
          <cell r="A7312">
            <v>12237835</v>
          </cell>
          <cell r="B7312">
            <v>12237835</v>
          </cell>
          <cell r="C7312">
            <v>21516</v>
          </cell>
          <cell r="D7312" t="str">
            <v>SP</v>
          </cell>
          <cell r="E7312" t="str">
            <v>Interior</v>
          </cell>
          <cell r="F7312">
            <v>8.0000000000000002E-3</v>
          </cell>
          <cell r="G7312">
            <v>2</v>
          </cell>
          <cell r="H7312">
            <v>16.610000000000003</v>
          </cell>
          <cell r="I7312">
            <v>18.57</v>
          </cell>
          <cell r="J7312">
            <v>20.420000000000002</v>
          </cell>
          <cell r="K7312">
            <v>21.490000000000002</v>
          </cell>
          <cell r="L7312">
            <v>22.360000000000003</v>
          </cell>
          <cell r="M7312">
            <v>23.290000000000003</v>
          </cell>
          <cell r="N7312">
            <v>44.059999999999995</v>
          </cell>
          <cell r="O7312">
            <v>45.75</v>
          </cell>
          <cell r="P7312">
            <v>47.379999999999995</v>
          </cell>
          <cell r="Q7312">
            <v>48.37</v>
          </cell>
          <cell r="R7312">
            <v>49.16</v>
          </cell>
          <cell r="S7312">
            <v>3.6199999999999997</v>
          </cell>
        </row>
        <row r="7313">
          <cell r="A7313">
            <v>12237836</v>
          </cell>
          <cell r="B7313">
            <v>12237839</v>
          </cell>
          <cell r="C7313">
            <v>21518</v>
          </cell>
          <cell r="D7313" t="str">
            <v>SP</v>
          </cell>
          <cell r="E7313" t="str">
            <v>Interior</v>
          </cell>
          <cell r="F7313">
            <v>8.0000000000000002E-3</v>
          </cell>
          <cell r="G7313">
            <v>1</v>
          </cell>
          <cell r="H7313">
            <v>12.67</v>
          </cell>
          <cell r="I7313">
            <v>13.37</v>
          </cell>
          <cell r="J7313">
            <v>14.93</v>
          </cell>
          <cell r="K7313">
            <v>18.89</v>
          </cell>
          <cell r="L7313">
            <v>20.28</v>
          </cell>
          <cell r="M7313">
            <v>21.19</v>
          </cell>
          <cell r="N7313">
            <v>49.66</v>
          </cell>
          <cell r="O7313">
            <v>49.75</v>
          </cell>
          <cell r="P7313">
            <v>63.37</v>
          </cell>
          <cell r="Q7313">
            <v>63.48</v>
          </cell>
          <cell r="R7313">
            <v>63.589999999999996</v>
          </cell>
          <cell r="S7313">
            <v>7.26</v>
          </cell>
        </row>
        <row r="7314">
          <cell r="A7314">
            <v>12237840</v>
          </cell>
          <cell r="B7314">
            <v>12237840</v>
          </cell>
          <cell r="C7314">
            <v>21519</v>
          </cell>
          <cell r="D7314" t="str">
            <v>SP</v>
          </cell>
          <cell r="E7314" t="str">
            <v>Interior</v>
          </cell>
          <cell r="F7314">
            <v>8.0000000000000002E-3</v>
          </cell>
          <cell r="G7314">
            <v>2</v>
          </cell>
          <cell r="H7314">
            <v>16.610000000000003</v>
          </cell>
          <cell r="I7314">
            <v>18.57</v>
          </cell>
          <cell r="J7314">
            <v>20.420000000000002</v>
          </cell>
          <cell r="K7314">
            <v>21.490000000000002</v>
          </cell>
          <cell r="L7314">
            <v>22.360000000000003</v>
          </cell>
          <cell r="M7314">
            <v>23.290000000000003</v>
          </cell>
          <cell r="N7314">
            <v>44.059999999999995</v>
          </cell>
          <cell r="O7314">
            <v>45.75</v>
          </cell>
          <cell r="P7314">
            <v>47.379999999999995</v>
          </cell>
          <cell r="Q7314">
            <v>48.37</v>
          </cell>
          <cell r="R7314">
            <v>49.16</v>
          </cell>
          <cell r="S7314">
            <v>3.6199999999999997</v>
          </cell>
        </row>
        <row r="7315">
          <cell r="A7315">
            <v>12237841</v>
          </cell>
          <cell r="B7315">
            <v>12237841</v>
          </cell>
          <cell r="C7315">
            <v>21520</v>
          </cell>
          <cell r="D7315" t="str">
            <v>SP</v>
          </cell>
          <cell r="E7315" t="str">
            <v>Interior</v>
          </cell>
          <cell r="F7315">
            <v>8.0000000000000002E-3</v>
          </cell>
          <cell r="G7315">
            <v>1</v>
          </cell>
          <cell r="H7315">
            <v>12.67</v>
          </cell>
          <cell r="I7315">
            <v>13.37</v>
          </cell>
          <cell r="J7315">
            <v>14.93</v>
          </cell>
          <cell r="K7315">
            <v>18.89</v>
          </cell>
          <cell r="L7315">
            <v>20.28</v>
          </cell>
          <cell r="M7315">
            <v>21.19</v>
          </cell>
          <cell r="N7315">
            <v>49.66</v>
          </cell>
          <cell r="O7315">
            <v>49.75</v>
          </cell>
          <cell r="P7315">
            <v>63.37</v>
          </cell>
          <cell r="Q7315">
            <v>63.48</v>
          </cell>
          <cell r="R7315">
            <v>63.589999999999996</v>
          </cell>
          <cell r="S7315">
            <v>7.26</v>
          </cell>
        </row>
        <row r="7316">
          <cell r="A7316">
            <v>12237842</v>
          </cell>
          <cell r="B7316">
            <v>12237849</v>
          </cell>
          <cell r="C7316">
            <v>21522</v>
          </cell>
          <cell r="D7316" t="str">
            <v>SP</v>
          </cell>
          <cell r="E7316" t="str">
            <v>Interior</v>
          </cell>
          <cell r="F7316">
            <v>8.0000000000000002E-3</v>
          </cell>
          <cell r="G7316">
            <v>2</v>
          </cell>
          <cell r="H7316">
            <v>16.610000000000003</v>
          </cell>
          <cell r="I7316">
            <v>18.57</v>
          </cell>
          <cell r="J7316">
            <v>20.420000000000002</v>
          </cell>
          <cell r="K7316">
            <v>21.490000000000002</v>
          </cell>
          <cell r="L7316">
            <v>22.360000000000003</v>
          </cell>
          <cell r="M7316">
            <v>23.290000000000003</v>
          </cell>
          <cell r="N7316">
            <v>44.059999999999995</v>
          </cell>
          <cell r="O7316">
            <v>45.75</v>
          </cell>
          <cell r="P7316">
            <v>47.379999999999995</v>
          </cell>
          <cell r="Q7316">
            <v>48.37</v>
          </cell>
          <cell r="R7316">
            <v>49.16</v>
          </cell>
          <cell r="S7316">
            <v>3.6199999999999997</v>
          </cell>
        </row>
        <row r="7317">
          <cell r="A7317">
            <v>12237850</v>
          </cell>
          <cell r="B7317">
            <v>12237851</v>
          </cell>
          <cell r="C7317">
            <v>21524</v>
          </cell>
          <cell r="D7317" t="str">
            <v>SP</v>
          </cell>
          <cell r="E7317" t="str">
            <v>Interior</v>
          </cell>
          <cell r="F7317">
            <v>8.0000000000000002E-3</v>
          </cell>
          <cell r="G7317">
            <v>1</v>
          </cell>
          <cell r="H7317">
            <v>12.67</v>
          </cell>
          <cell r="I7317">
            <v>13.37</v>
          </cell>
          <cell r="J7317">
            <v>14.93</v>
          </cell>
          <cell r="K7317">
            <v>18.89</v>
          </cell>
          <cell r="L7317">
            <v>20.28</v>
          </cell>
          <cell r="M7317">
            <v>21.19</v>
          </cell>
          <cell r="N7317">
            <v>49.66</v>
          </cell>
          <cell r="O7317">
            <v>49.75</v>
          </cell>
          <cell r="P7317">
            <v>63.37</v>
          </cell>
          <cell r="Q7317">
            <v>63.48</v>
          </cell>
          <cell r="R7317">
            <v>63.589999999999996</v>
          </cell>
          <cell r="S7317">
            <v>7.26</v>
          </cell>
        </row>
        <row r="7318">
          <cell r="A7318">
            <v>12237852</v>
          </cell>
          <cell r="B7318">
            <v>12237864</v>
          </cell>
          <cell r="C7318">
            <v>21526</v>
          </cell>
          <cell r="D7318" t="str">
            <v>SP</v>
          </cell>
          <cell r="E7318" t="str">
            <v>Interior</v>
          </cell>
          <cell r="F7318">
            <v>8.0000000000000002E-3</v>
          </cell>
          <cell r="G7318">
            <v>2</v>
          </cell>
          <cell r="H7318">
            <v>16.610000000000003</v>
          </cell>
          <cell r="I7318">
            <v>18.57</v>
          </cell>
          <cell r="J7318">
            <v>20.420000000000002</v>
          </cell>
          <cell r="K7318">
            <v>21.490000000000002</v>
          </cell>
          <cell r="L7318">
            <v>22.360000000000003</v>
          </cell>
          <cell r="M7318">
            <v>23.290000000000003</v>
          </cell>
          <cell r="N7318">
            <v>44.059999999999995</v>
          </cell>
          <cell r="O7318">
            <v>45.75</v>
          </cell>
          <cell r="P7318">
            <v>47.379999999999995</v>
          </cell>
          <cell r="Q7318">
            <v>48.37</v>
          </cell>
          <cell r="R7318">
            <v>49.16</v>
          </cell>
          <cell r="S7318">
            <v>3.6199999999999997</v>
          </cell>
        </row>
        <row r="7319">
          <cell r="A7319">
            <v>12237865</v>
          </cell>
          <cell r="B7319">
            <v>12237865</v>
          </cell>
          <cell r="C7319">
            <v>21527</v>
          </cell>
          <cell r="D7319" t="str">
            <v>SP</v>
          </cell>
          <cell r="E7319" t="str">
            <v>Interior</v>
          </cell>
          <cell r="F7319">
            <v>8.0000000000000002E-3</v>
          </cell>
          <cell r="G7319">
            <v>1</v>
          </cell>
          <cell r="H7319">
            <v>12.67</v>
          </cell>
          <cell r="I7319">
            <v>13.37</v>
          </cell>
          <cell r="J7319">
            <v>14.93</v>
          </cell>
          <cell r="K7319">
            <v>18.89</v>
          </cell>
          <cell r="L7319">
            <v>20.28</v>
          </cell>
          <cell r="M7319">
            <v>21.19</v>
          </cell>
          <cell r="N7319">
            <v>49.66</v>
          </cell>
          <cell r="O7319">
            <v>49.75</v>
          </cell>
          <cell r="P7319">
            <v>63.37</v>
          </cell>
          <cell r="Q7319">
            <v>63.48</v>
          </cell>
          <cell r="R7319">
            <v>63.589999999999996</v>
          </cell>
          <cell r="S7319">
            <v>7.26</v>
          </cell>
        </row>
        <row r="7320">
          <cell r="A7320">
            <v>12237866</v>
          </cell>
          <cell r="B7320">
            <v>12237869</v>
          </cell>
          <cell r="C7320">
            <v>21529</v>
          </cell>
          <cell r="D7320" t="str">
            <v>SP</v>
          </cell>
          <cell r="E7320" t="str">
            <v>Interior</v>
          </cell>
          <cell r="F7320">
            <v>8.0000000000000002E-3</v>
          </cell>
          <cell r="G7320">
            <v>2</v>
          </cell>
          <cell r="H7320">
            <v>16.610000000000003</v>
          </cell>
          <cell r="I7320">
            <v>18.57</v>
          </cell>
          <cell r="J7320">
            <v>20.420000000000002</v>
          </cell>
          <cell r="K7320">
            <v>21.490000000000002</v>
          </cell>
          <cell r="L7320">
            <v>22.360000000000003</v>
          </cell>
          <cell r="M7320">
            <v>23.290000000000003</v>
          </cell>
          <cell r="N7320">
            <v>44.059999999999995</v>
          </cell>
          <cell r="O7320">
            <v>45.75</v>
          </cell>
          <cell r="P7320">
            <v>47.379999999999995</v>
          </cell>
          <cell r="Q7320">
            <v>48.37</v>
          </cell>
          <cell r="R7320">
            <v>49.16</v>
          </cell>
          <cell r="S7320">
            <v>3.6199999999999997</v>
          </cell>
        </row>
        <row r="7321">
          <cell r="A7321">
            <v>12237870</v>
          </cell>
          <cell r="B7321">
            <v>12237876</v>
          </cell>
          <cell r="C7321">
            <v>21531</v>
          </cell>
          <cell r="D7321" t="str">
            <v>SP</v>
          </cell>
          <cell r="E7321" t="str">
            <v>Interior</v>
          </cell>
          <cell r="F7321">
            <v>8.0000000000000002E-3</v>
          </cell>
          <cell r="G7321">
            <v>1</v>
          </cell>
          <cell r="H7321">
            <v>12.67</v>
          </cell>
          <cell r="I7321">
            <v>13.37</v>
          </cell>
          <cell r="J7321">
            <v>14.93</v>
          </cell>
          <cell r="K7321">
            <v>18.89</v>
          </cell>
          <cell r="L7321">
            <v>20.28</v>
          </cell>
          <cell r="M7321">
            <v>21.19</v>
          </cell>
          <cell r="N7321">
            <v>49.66</v>
          </cell>
          <cell r="O7321">
            <v>49.75</v>
          </cell>
          <cell r="P7321">
            <v>63.37</v>
          </cell>
          <cell r="Q7321">
            <v>63.48</v>
          </cell>
          <cell r="R7321">
            <v>63.589999999999996</v>
          </cell>
          <cell r="S7321">
            <v>7.26</v>
          </cell>
        </row>
        <row r="7322">
          <cell r="A7322">
            <v>12237877</v>
          </cell>
          <cell r="B7322">
            <v>12237901</v>
          </cell>
          <cell r="C7322">
            <v>21533</v>
          </cell>
          <cell r="D7322" t="str">
            <v>SP</v>
          </cell>
          <cell r="E7322" t="str">
            <v>Interior</v>
          </cell>
          <cell r="F7322">
            <v>8.0000000000000002E-3</v>
          </cell>
          <cell r="G7322">
            <v>2</v>
          </cell>
          <cell r="H7322">
            <v>16.610000000000003</v>
          </cell>
          <cell r="I7322">
            <v>18.57</v>
          </cell>
          <cell r="J7322">
            <v>20.420000000000002</v>
          </cell>
          <cell r="K7322">
            <v>21.490000000000002</v>
          </cell>
          <cell r="L7322">
            <v>22.360000000000003</v>
          </cell>
          <cell r="M7322">
            <v>23.290000000000003</v>
          </cell>
          <cell r="N7322">
            <v>44.059999999999995</v>
          </cell>
          <cell r="O7322">
            <v>45.75</v>
          </cell>
          <cell r="P7322">
            <v>47.379999999999995</v>
          </cell>
          <cell r="Q7322">
            <v>48.37</v>
          </cell>
          <cell r="R7322">
            <v>49.16</v>
          </cell>
          <cell r="S7322">
            <v>3.6199999999999997</v>
          </cell>
        </row>
        <row r="7323">
          <cell r="A7323">
            <v>12237902</v>
          </cell>
          <cell r="B7323">
            <v>12237969</v>
          </cell>
          <cell r="C7323">
            <v>21534</v>
          </cell>
          <cell r="D7323" t="str">
            <v>SP</v>
          </cell>
          <cell r="E7323" t="str">
            <v>Capital</v>
          </cell>
          <cell r="F7323">
            <v>1.0999999999999999E-2</v>
          </cell>
          <cell r="G7323">
            <v>3</v>
          </cell>
          <cell r="H7323">
            <v>10.23</v>
          </cell>
          <cell r="I7323">
            <v>12.2</v>
          </cell>
          <cell r="J7323">
            <v>14.44</v>
          </cell>
          <cell r="K7323">
            <v>15.74</v>
          </cell>
          <cell r="L7323">
            <v>16.75</v>
          </cell>
          <cell r="M7323">
            <v>17.880000000000003</v>
          </cell>
          <cell r="N7323">
            <v>34.239999999999995</v>
          </cell>
          <cell r="O7323">
            <v>36.239999999999995</v>
          </cell>
          <cell r="P7323">
            <v>38.159999999999997</v>
          </cell>
          <cell r="Q7323">
            <v>39.379999999999995</v>
          </cell>
          <cell r="R7323">
            <v>40.269999999999996</v>
          </cell>
          <cell r="S7323">
            <v>2.1999999999999997</v>
          </cell>
        </row>
        <row r="7324">
          <cell r="A7324">
            <v>12237970</v>
          </cell>
          <cell r="B7324">
            <v>12237999</v>
          </cell>
          <cell r="C7324" t="str">
            <v/>
          </cell>
          <cell r="D7324" t="str">
            <v/>
          </cell>
          <cell r="E7324" t="str">
            <v/>
          </cell>
          <cell r="F7324" t="str">
            <v/>
          </cell>
          <cell r="G7324" t="str">
            <v/>
          </cell>
          <cell r="H7324" t="str">
            <v/>
          </cell>
          <cell r="I7324" t="str">
            <v/>
          </cell>
          <cell r="J7324" t="str">
            <v/>
          </cell>
          <cell r="K7324" t="str">
            <v/>
          </cell>
          <cell r="L7324" t="str">
            <v/>
          </cell>
          <cell r="M7324" t="str">
            <v/>
          </cell>
          <cell r="N7324" t="str">
            <v/>
          </cell>
          <cell r="O7324" t="str">
            <v/>
          </cell>
          <cell r="P7324" t="str">
            <v/>
          </cell>
          <cell r="Q7324" t="str">
            <v/>
          </cell>
          <cell r="R7324" t="str">
            <v/>
          </cell>
          <cell r="S7324" t="str">
            <v/>
          </cell>
        </row>
        <row r="7325">
          <cell r="A7325">
            <v>12238000</v>
          </cell>
          <cell r="B7325">
            <v>12238000</v>
          </cell>
          <cell r="C7325">
            <v>21536</v>
          </cell>
          <cell r="D7325" t="str">
            <v>SP</v>
          </cell>
          <cell r="E7325" t="str">
            <v>Interior</v>
          </cell>
          <cell r="F7325">
            <v>8.0000000000000002E-3</v>
          </cell>
          <cell r="G7325">
            <v>1</v>
          </cell>
          <cell r="H7325">
            <v>12.67</v>
          </cell>
          <cell r="I7325">
            <v>13.37</v>
          </cell>
          <cell r="J7325">
            <v>14.93</v>
          </cell>
          <cell r="K7325">
            <v>18.89</v>
          </cell>
          <cell r="L7325">
            <v>20.28</v>
          </cell>
          <cell r="M7325">
            <v>21.19</v>
          </cell>
          <cell r="N7325">
            <v>49.66</v>
          </cell>
          <cell r="O7325">
            <v>49.75</v>
          </cell>
          <cell r="P7325">
            <v>63.37</v>
          </cell>
          <cell r="Q7325">
            <v>63.48</v>
          </cell>
          <cell r="R7325">
            <v>63.589999999999996</v>
          </cell>
          <cell r="S7325">
            <v>7.26</v>
          </cell>
        </row>
        <row r="7326">
          <cell r="A7326">
            <v>12238001</v>
          </cell>
          <cell r="B7326">
            <v>12238009</v>
          </cell>
          <cell r="C7326">
            <v>21538</v>
          </cell>
          <cell r="D7326" t="str">
            <v>SP</v>
          </cell>
          <cell r="E7326" t="str">
            <v>Interior</v>
          </cell>
          <cell r="F7326">
            <v>8.0000000000000002E-3</v>
          </cell>
          <cell r="G7326">
            <v>2</v>
          </cell>
          <cell r="H7326">
            <v>16.610000000000003</v>
          </cell>
          <cell r="I7326">
            <v>18.57</v>
          </cell>
          <cell r="J7326">
            <v>20.420000000000002</v>
          </cell>
          <cell r="K7326">
            <v>21.490000000000002</v>
          </cell>
          <cell r="L7326">
            <v>22.360000000000003</v>
          </cell>
          <cell r="M7326">
            <v>23.290000000000003</v>
          </cell>
          <cell r="N7326">
            <v>44.059999999999995</v>
          </cell>
          <cell r="O7326">
            <v>45.75</v>
          </cell>
          <cell r="P7326">
            <v>47.379999999999995</v>
          </cell>
          <cell r="Q7326">
            <v>48.37</v>
          </cell>
          <cell r="R7326">
            <v>49.16</v>
          </cell>
          <cell r="S7326">
            <v>3.6199999999999997</v>
          </cell>
        </row>
        <row r="7327">
          <cell r="A7327">
            <v>12238010</v>
          </cell>
          <cell r="B7327">
            <v>12238010</v>
          </cell>
          <cell r="C7327">
            <v>21539</v>
          </cell>
          <cell r="D7327" t="str">
            <v>SP</v>
          </cell>
          <cell r="E7327" t="str">
            <v>Interior</v>
          </cell>
          <cell r="F7327">
            <v>8.0000000000000002E-3</v>
          </cell>
          <cell r="G7327">
            <v>1</v>
          </cell>
          <cell r="H7327">
            <v>12.67</v>
          </cell>
          <cell r="I7327">
            <v>13.37</v>
          </cell>
          <cell r="J7327">
            <v>14.93</v>
          </cell>
          <cell r="K7327">
            <v>18.89</v>
          </cell>
          <cell r="L7327">
            <v>20.28</v>
          </cell>
          <cell r="M7327">
            <v>21.19</v>
          </cell>
          <cell r="N7327">
            <v>49.66</v>
          </cell>
          <cell r="O7327">
            <v>49.75</v>
          </cell>
          <cell r="P7327">
            <v>63.37</v>
          </cell>
          <cell r="Q7327">
            <v>63.48</v>
          </cell>
          <cell r="R7327">
            <v>63.589999999999996</v>
          </cell>
          <cell r="S7327">
            <v>7.26</v>
          </cell>
        </row>
        <row r="7328">
          <cell r="A7328">
            <v>12238011</v>
          </cell>
          <cell r="B7328">
            <v>12238019</v>
          </cell>
          <cell r="C7328">
            <v>21541</v>
          </cell>
          <cell r="D7328" t="str">
            <v>SP</v>
          </cell>
          <cell r="E7328" t="str">
            <v>Interior</v>
          </cell>
          <cell r="F7328">
            <v>8.0000000000000002E-3</v>
          </cell>
          <cell r="G7328">
            <v>2</v>
          </cell>
          <cell r="H7328">
            <v>16.610000000000003</v>
          </cell>
          <cell r="I7328">
            <v>18.57</v>
          </cell>
          <cell r="J7328">
            <v>20.420000000000002</v>
          </cell>
          <cell r="K7328">
            <v>21.490000000000002</v>
          </cell>
          <cell r="L7328">
            <v>22.360000000000003</v>
          </cell>
          <cell r="M7328">
            <v>23.290000000000003</v>
          </cell>
          <cell r="N7328">
            <v>44.059999999999995</v>
          </cell>
          <cell r="O7328">
            <v>45.75</v>
          </cell>
          <cell r="P7328">
            <v>47.379999999999995</v>
          </cell>
          <cell r="Q7328">
            <v>48.37</v>
          </cell>
          <cell r="R7328">
            <v>49.16</v>
          </cell>
          <cell r="S7328">
            <v>3.6199999999999997</v>
          </cell>
        </row>
        <row r="7329">
          <cell r="A7329">
            <v>12238020</v>
          </cell>
          <cell r="B7329">
            <v>12238020</v>
          </cell>
          <cell r="C7329">
            <v>21542</v>
          </cell>
          <cell r="D7329" t="str">
            <v>SP</v>
          </cell>
          <cell r="E7329" t="str">
            <v>Interior</v>
          </cell>
          <cell r="F7329">
            <v>8.0000000000000002E-3</v>
          </cell>
          <cell r="G7329">
            <v>1</v>
          </cell>
          <cell r="H7329">
            <v>12.67</v>
          </cell>
          <cell r="I7329">
            <v>13.37</v>
          </cell>
          <cell r="J7329">
            <v>14.93</v>
          </cell>
          <cell r="K7329">
            <v>18.89</v>
          </cell>
          <cell r="L7329">
            <v>20.28</v>
          </cell>
          <cell r="M7329">
            <v>21.19</v>
          </cell>
          <cell r="N7329">
            <v>49.66</v>
          </cell>
          <cell r="O7329">
            <v>49.75</v>
          </cell>
          <cell r="P7329">
            <v>63.37</v>
          </cell>
          <cell r="Q7329">
            <v>63.48</v>
          </cell>
          <cell r="R7329">
            <v>63.589999999999996</v>
          </cell>
          <cell r="S7329">
            <v>7.26</v>
          </cell>
        </row>
        <row r="7330">
          <cell r="A7330">
            <v>12238021</v>
          </cell>
          <cell r="B7330">
            <v>12238029</v>
          </cell>
          <cell r="C7330">
            <v>21544</v>
          </cell>
          <cell r="D7330" t="str">
            <v>SP</v>
          </cell>
          <cell r="E7330" t="str">
            <v>Interior</v>
          </cell>
          <cell r="F7330">
            <v>8.0000000000000002E-3</v>
          </cell>
          <cell r="G7330">
            <v>2</v>
          </cell>
          <cell r="H7330">
            <v>16.610000000000003</v>
          </cell>
          <cell r="I7330">
            <v>18.57</v>
          </cell>
          <cell r="J7330">
            <v>20.420000000000002</v>
          </cell>
          <cell r="K7330">
            <v>21.490000000000002</v>
          </cell>
          <cell r="L7330">
            <v>22.360000000000003</v>
          </cell>
          <cell r="M7330">
            <v>23.290000000000003</v>
          </cell>
          <cell r="N7330">
            <v>44.059999999999995</v>
          </cell>
          <cell r="O7330">
            <v>45.75</v>
          </cell>
          <cell r="P7330">
            <v>47.379999999999995</v>
          </cell>
          <cell r="Q7330">
            <v>48.37</v>
          </cell>
          <cell r="R7330">
            <v>49.16</v>
          </cell>
          <cell r="S7330">
            <v>3.6199999999999997</v>
          </cell>
        </row>
        <row r="7331">
          <cell r="A7331">
            <v>12238030</v>
          </cell>
          <cell r="B7331">
            <v>12238030</v>
          </cell>
          <cell r="C7331">
            <v>21545</v>
          </cell>
          <cell r="D7331" t="str">
            <v>SP</v>
          </cell>
          <cell r="E7331" t="str">
            <v>Interior</v>
          </cell>
          <cell r="F7331">
            <v>8.0000000000000002E-3</v>
          </cell>
          <cell r="G7331">
            <v>1</v>
          </cell>
          <cell r="H7331">
            <v>12.67</v>
          </cell>
          <cell r="I7331">
            <v>13.37</v>
          </cell>
          <cell r="J7331">
            <v>14.93</v>
          </cell>
          <cell r="K7331">
            <v>18.89</v>
          </cell>
          <cell r="L7331">
            <v>20.28</v>
          </cell>
          <cell r="M7331">
            <v>21.19</v>
          </cell>
          <cell r="N7331">
            <v>49.66</v>
          </cell>
          <cell r="O7331">
            <v>49.75</v>
          </cell>
          <cell r="P7331">
            <v>63.37</v>
          </cell>
          <cell r="Q7331">
            <v>63.48</v>
          </cell>
          <cell r="R7331">
            <v>63.589999999999996</v>
          </cell>
          <cell r="S7331">
            <v>7.26</v>
          </cell>
        </row>
        <row r="7332">
          <cell r="A7332">
            <v>12238031</v>
          </cell>
          <cell r="B7332">
            <v>12238039</v>
          </cell>
          <cell r="C7332">
            <v>21547</v>
          </cell>
          <cell r="D7332" t="str">
            <v>SP</v>
          </cell>
          <cell r="E7332" t="str">
            <v>Interior</v>
          </cell>
          <cell r="F7332">
            <v>8.0000000000000002E-3</v>
          </cell>
          <cell r="G7332">
            <v>2</v>
          </cell>
          <cell r="H7332">
            <v>16.610000000000003</v>
          </cell>
          <cell r="I7332">
            <v>18.57</v>
          </cell>
          <cell r="J7332">
            <v>20.420000000000002</v>
          </cell>
          <cell r="K7332">
            <v>21.490000000000002</v>
          </cell>
          <cell r="L7332">
            <v>22.360000000000003</v>
          </cell>
          <cell r="M7332">
            <v>23.290000000000003</v>
          </cell>
          <cell r="N7332">
            <v>44.059999999999995</v>
          </cell>
          <cell r="O7332">
            <v>45.75</v>
          </cell>
          <cell r="P7332">
            <v>47.379999999999995</v>
          </cell>
          <cell r="Q7332">
            <v>48.37</v>
          </cell>
          <cell r="R7332">
            <v>49.16</v>
          </cell>
          <cell r="S7332">
            <v>3.6199999999999997</v>
          </cell>
        </row>
        <row r="7333">
          <cell r="A7333">
            <v>12238040</v>
          </cell>
          <cell r="B7333">
            <v>12238040</v>
          </cell>
          <cell r="C7333">
            <v>21548</v>
          </cell>
          <cell r="D7333" t="str">
            <v>SP</v>
          </cell>
          <cell r="E7333" t="str">
            <v>Interior</v>
          </cell>
          <cell r="F7333">
            <v>8.0000000000000002E-3</v>
          </cell>
          <cell r="G7333">
            <v>1</v>
          </cell>
          <cell r="H7333">
            <v>12.67</v>
          </cell>
          <cell r="I7333">
            <v>13.37</v>
          </cell>
          <cell r="J7333">
            <v>14.93</v>
          </cell>
          <cell r="K7333">
            <v>18.89</v>
          </cell>
          <cell r="L7333">
            <v>20.28</v>
          </cell>
          <cell r="M7333">
            <v>21.19</v>
          </cell>
          <cell r="N7333">
            <v>49.66</v>
          </cell>
          <cell r="O7333">
            <v>49.75</v>
          </cell>
          <cell r="P7333">
            <v>63.37</v>
          </cell>
          <cell r="Q7333">
            <v>63.48</v>
          </cell>
          <cell r="R7333">
            <v>63.589999999999996</v>
          </cell>
          <cell r="S7333">
            <v>7.26</v>
          </cell>
        </row>
        <row r="7334">
          <cell r="A7334">
            <v>12238041</v>
          </cell>
          <cell r="B7334">
            <v>12238049</v>
          </cell>
          <cell r="C7334">
            <v>21550</v>
          </cell>
          <cell r="D7334" t="str">
            <v>SP</v>
          </cell>
          <cell r="E7334" t="str">
            <v>Interior</v>
          </cell>
          <cell r="F7334">
            <v>8.0000000000000002E-3</v>
          </cell>
          <cell r="G7334">
            <v>2</v>
          </cell>
          <cell r="H7334">
            <v>16.610000000000003</v>
          </cell>
          <cell r="I7334">
            <v>18.57</v>
          </cell>
          <cell r="J7334">
            <v>20.420000000000002</v>
          </cell>
          <cell r="K7334">
            <v>21.490000000000002</v>
          </cell>
          <cell r="L7334">
            <v>22.360000000000003</v>
          </cell>
          <cell r="M7334">
            <v>23.290000000000003</v>
          </cell>
          <cell r="N7334">
            <v>44.059999999999995</v>
          </cell>
          <cell r="O7334">
            <v>45.75</v>
          </cell>
          <cell r="P7334">
            <v>47.379999999999995</v>
          </cell>
          <cell r="Q7334">
            <v>48.37</v>
          </cell>
          <cell r="R7334">
            <v>49.16</v>
          </cell>
          <cell r="S7334">
            <v>3.6199999999999997</v>
          </cell>
        </row>
        <row r="7335">
          <cell r="A7335">
            <v>12238050</v>
          </cell>
          <cell r="B7335">
            <v>12238050</v>
          </cell>
          <cell r="C7335">
            <v>21551</v>
          </cell>
          <cell r="D7335" t="str">
            <v>SP</v>
          </cell>
          <cell r="E7335" t="str">
            <v>Interior</v>
          </cell>
          <cell r="F7335">
            <v>8.0000000000000002E-3</v>
          </cell>
          <cell r="G7335">
            <v>1</v>
          </cell>
          <cell r="H7335">
            <v>12.67</v>
          </cell>
          <cell r="I7335">
            <v>13.37</v>
          </cell>
          <cell r="J7335">
            <v>14.93</v>
          </cell>
          <cell r="K7335">
            <v>18.89</v>
          </cell>
          <cell r="L7335">
            <v>20.28</v>
          </cell>
          <cell r="M7335">
            <v>21.19</v>
          </cell>
          <cell r="N7335">
            <v>49.66</v>
          </cell>
          <cell r="O7335">
            <v>49.75</v>
          </cell>
          <cell r="P7335">
            <v>63.37</v>
          </cell>
          <cell r="Q7335">
            <v>63.48</v>
          </cell>
          <cell r="R7335">
            <v>63.589999999999996</v>
          </cell>
          <cell r="S7335">
            <v>7.26</v>
          </cell>
        </row>
        <row r="7336">
          <cell r="A7336">
            <v>12238051</v>
          </cell>
          <cell r="B7336">
            <v>12238059</v>
          </cell>
          <cell r="C7336">
            <v>21553</v>
          </cell>
          <cell r="D7336" t="str">
            <v>SP</v>
          </cell>
          <cell r="E7336" t="str">
            <v>Interior</v>
          </cell>
          <cell r="F7336">
            <v>8.0000000000000002E-3</v>
          </cell>
          <cell r="G7336">
            <v>2</v>
          </cell>
          <cell r="H7336">
            <v>16.610000000000003</v>
          </cell>
          <cell r="I7336">
            <v>18.57</v>
          </cell>
          <cell r="J7336">
            <v>20.420000000000002</v>
          </cell>
          <cell r="K7336">
            <v>21.490000000000002</v>
          </cell>
          <cell r="L7336">
            <v>22.360000000000003</v>
          </cell>
          <cell r="M7336">
            <v>23.290000000000003</v>
          </cell>
          <cell r="N7336">
            <v>44.059999999999995</v>
          </cell>
          <cell r="O7336">
            <v>45.75</v>
          </cell>
          <cell r="P7336">
            <v>47.379999999999995</v>
          </cell>
          <cell r="Q7336">
            <v>48.37</v>
          </cell>
          <cell r="R7336">
            <v>49.16</v>
          </cell>
          <cell r="S7336">
            <v>3.6199999999999997</v>
          </cell>
        </row>
        <row r="7337">
          <cell r="A7337">
            <v>12238060</v>
          </cell>
          <cell r="B7337">
            <v>12238060</v>
          </cell>
          <cell r="C7337">
            <v>21554</v>
          </cell>
          <cell r="D7337" t="str">
            <v>SP</v>
          </cell>
          <cell r="E7337" t="str">
            <v>Interior</v>
          </cell>
          <cell r="F7337">
            <v>8.0000000000000002E-3</v>
          </cell>
          <cell r="G7337">
            <v>1</v>
          </cell>
          <cell r="H7337">
            <v>12.67</v>
          </cell>
          <cell r="I7337">
            <v>13.37</v>
          </cell>
          <cell r="J7337">
            <v>14.93</v>
          </cell>
          <cell r="K7337">
            <v>18.89</v>
          </cell>
          <cell r="L7337">
            <v>20.28</v>
          </cell>
          <cell r="M7337">
            <v>21.19</v>
          </cell>
          <cell r="N7337">
            <v>49.66</v>
          </cell>
          <cell r="O7337">
            <v>49.75</v>
          </cell>
          <cell r="P7337">
            <v>63.37</v>
          </cell>
          <cell r="Q7337">
            <v>63.48</v>
          </cell>
          <cell r="R7337">
            <v>63.589999999999996</v>
          </cell>
          <cell r="S7337">
            <v>7.26</v>
          </cell>
        </row>
        <row r="7338">
          <cell r="A7338">
            <v>12238061</v>
          </cell>
          <cell r="B7338">
            <v>12238069</v>
          </cell>
          <cell r="C7338">
            <v>21556</v>
          </cell>
          <cell r="D7338" t="str">
            <v>SP</v>
          </cell>
          <cell r="E7338" t="str">
            <v>Interior</v>
          </cell>
          <cell r="F7338">
            <v>8.0000000000000002E-3</v>
          </cell>
          <cell r="G7338">
            <v>2</v>
          </cell>
          <cell r="H7338">
            <v>16.610000000000003</v>
          </cell>
          <cell r="I7338">
            <v>18.57</v>
          </cell>
          <cell r="J7338">
            <v>20.420000000000002</v>
          </cell>
          <cell r="K7338">
            <v>21.490000000000002</v>
          </cell>
          <cell r="L7338">
            <v>22.360000000000003</v>
          </cell>
          <cell r="M7338">
            <v>23.290000000000003</v>
          </cell>
          <cell r="N7338">
            <v>44.059999999999995</v>
          </cell>
          <cell r="O7338">
            <v>45.75</v>
          </cell>
          <cell r="P7338">
            <v>47.379999999999995</v>
          </cell>
          <cell r="Q7338">
            <v>48.37</v>
          </cell>
          <cell r="R7338">
            <v>49.16</v>
          </cell>
          <cell r="S7338">
            <v>3.6199999999999997</v>
          </cell>
        </row>
        <row r="7339">
          <cell r="A7339">
            <v>12238070</v>
          </cell>
          <cell r="B7339">
            <v>12238070</v>
          </cell>
          <cell r="C7339">
            <v>21557</v>
          </cell>
          <cell r="D7339" t="str">
            <v>SP</v>
          </cell>
          <cell r="E7339" t="str">
            <v>Interior</v>
          </cell>
          <cell r="F7339">
            <v>8.0000000000000002E-3</v>
          </cell>
          <cell r="G7339">
            <v>1</v>
          </cell>
          <cell r="H7339">
            <v>12.67</v>
          </cell>
          <cell r="I7339">
            <v>13.37</v>
          </cell>
          <cell r="J7339">
            <v>14.93</v>
          </cell>
          <cell r="K7339">
            <v>18.89</v>
          </cell>
          <cell r="L7339">
            <v>20.28</v>
          </cell>
          <cell r="M7339">
            <v>21.19</v>
          </cell>
          <cell r="N7339">
            <v>49.66</v>
          </cell>
          <cell r="O7339">
            <v>49.75</v>
          </cell>
          <cell r="P7339">
            <v>63.37</v>
          </cell>
          <cell r="Q7339">
            <v>63.48</v>
          </cell>
          <cell r="R7339">
            <v>63.589999999999996</v>
          </cell>
          <cell r="S7339">
            <v>7.26</v>
          </cell>
        </row>
        <row r="7340">
          <cell r="A7340">
            <v>12238071</v>
          </cell>
          <cell r="B7340">
            <v>12238079</v>
          </cell>
          <cell r="C7340">
            <v>21559</v>
          </cell>
          <cell r="D7340" t="str">
            <v>SP</v>
          </cell>
          <cell r="E7340" t="str">
            <v>Interior</v>
          </cell>
          <cell r="F7340">
            <v>8.0000000000000002E-3</v>
          </cell>
          <cell r="G7340">
            <v>2</v>
          </cell>
          <cell r="H7340">
            <v>16.610000000000003</v>
          </cell>
          <cell r="I7340">
            <v>18.57</v>
          </cell>
          <cell r="J7340">
            <v>20.420000000000002</v>
          </cell>
          <cell r="K7340">
            <v>21.490000000000002</v>
          </cell>
          <cell r="L7340">
            <v>22.360000000000003</v>
          </cell>
          <cell r="M7340">
            <v>23.290000000000003</v>
          </cell>
          <cell r="N7340">
            <v>44.059999999999995</v>
          </cell>
          <cell r="O7340">
            <v>45.75</v>
          </cell>
          <cell r="P7340">
            <v>47.379999999999995</v>
          </cell>
          <cell r="Q7340">
            <v>48.37</v>
          </cell>
          <cell r="R7340">
            <v>49.16</v>
          </cell>
          <cell r="S7340">
            <v>3.6199999999999997</v>
          </cell>
        </row>
        <row r="7341">
          <cell r="A7341">
            <v>12238080</v>
          </cell>
          <cell r="B7341">
            <v>12238080</v>
          </cell>
          <cell r="C7341">
            <v>21560</v>
          </cell>
          <cell r="D7341" t="str">
            <v>SP</v>
          </cell>
          <cell r="E7341" t="str">
            <v>Interior</v>
          </cell>
          <cell r="F7341">
            <v>8.0000000000000002E-3</v>
          </cell>
          <cell r="G7341">
            <v>1</v>
          </cell>
          <cell r="H7341">
            <v>12.67</v>
          </cell>
          <cell r="I7341">
            <v>13.37</v>
          </cell>
          <cell r="J7341">
            <v>14.93</v>
          </cell>
          <cell r="K7341">
            <v>18.89</v>
          </cell>
          <cell r="L7341">
            <v>20.28</v>
          </cell>
          <cell r="M7341">
            <v>21.19</v>
          </cell>
          <cell r="N7341">
            <v>49.66</v>
          </cell>
          <cell r="O7341">
            <v>49.75</v>
          </cell>
          <cell r="P7341">
            <v>63.37</v>
          </cell>
          <cell r="Q7341">
            <v>63.48</v>
          </cell>
          <cell r="R7341">
            <v>63.589999999999996</v>
          </cell>
          <cell r="S7341">
            <v>7.26</v>
          </cell>
        </row>
        <row r="7342">
          <cell r="A7342">
            <v>12238081</v>
          </cell>
          <cell r="B7342">
            <v>12238089</v>
          </cell>
          <cell r="C7342">
            <v>21562</v>
          </cell>
          <cell r="D7342" t="str">
            <v>SP</v>
          </cell>
          <cell r="E7342" t="str">
            <v>Interior</v>
          </cell>
          <cell r="F7342">
            <v>8.0000000000000002E-3</v>
          </cell>
          <cell r="G7342">
            <v>2</v>
          </cell>
          <cell r="H7342">
            <v>16.610000000000003</v>
          </cell>
          <cell r="I7342">
            <v>18.57</v>
          </cell>
          <cell r="J7342">
            <v>20.420000000000002</v>
          </cell>
          <cell r="K7342">
            <v>21.490000000000002</v>
          </cell>
          <cell r="L7342">
            <v>22.360000000000003</v>
          </cell>
          <cell r="M7342">
            <v>23.290000000000003</v>
          </cell>
          <cell r="N7342">
            <v>44.059999999999995</v>
          </cell>
          <cell r="O7342">
            <v>45.75</v>
          </cell>
          <cell r="P7342">
            <v>47.379999999999995</v>
          </cell>
          <cell r="Q7342">
            <v>48.37</v>
          </cell>
          <cell r="R7342">
            <v>49.16</v>
          </cell>
          <cell r="S7342">
            <v>3.6199999999999997</v>
          </cell>
        </row>
        <row r="7343">
          <cell r="A7343">
            <v>12238090</v>
          </cell>
          <cell r="B7343">
            <v>12238090</v>
          </cell>
          <cell r="C7343">
            <v>21563</v>
          </cell>
          <cell r="D7343" t="str">
            <v>SP</v>
          </cell>
          <cell r="E7343" t="str">
            <v>Interior</v>
          </cell>
          <cell r="F7343">
            <v>8.0000000000000002E-3</v>
          </cell>
          <cell r="G7343">
            <v>1</v>
          </cell>
          <cell r="H7343">
            <v>12.67</v>
          </cell>
          <cell r="I7343">
            <v>13.37</v>
          </cell>
          <cell r="J7343">
            <v>14.93</v>
          </cell>
          <cell r="K7343">
            <v>18.89</v>
          </cell>
          <cell r="L7343">
            <v>20.28</v>
          </cell>
          <cell r="M7343">
            <v>21.19</v>
          </cell>
          <cell r="N7343">
            <v>49.66</v>
          </cell>
          <cell r="O7343">
            <v>49.75</v>
          </cell>
          <cell r="P7343">
            <v>63.37</v>
          </cell>
          <cell r="Q7343">
            <v>63.48</v>
          </cell>
          <cell r="R7343">
            <v>63.589999999999996</v>
          </cell>
          <cell r="S7343">
            <v>7.26</v>
          </cell>
        </row>
        <row r="7344">
          <cell r="A7344">
            <v>12238091</v>
          </cell>
          <cell r="B7344">
            <v>12238099</v>
          </cell>
          <cell r="C7344">
            <v>21565</v>
          </cell>
          <cell r="D7344" t="str">
            <v>SP</v>
          </cell>
          <cell r="E7344" t="str">
            <v>Interior</v>
          </cell>
          <cell r="F7344">
            <v>8.0000000000000002E-3</v>
          </cell>
          <cell r="G7344">
            <v>2</v>
          </cell>
          <cell r="H7344">
            <v>16.610000000000003</v>
          </cell>
          <cell r="I7344">
            <v>18.57</v>
          </cell>
          <cell r="J7344">
            <v>20.420000000000002</v>
          </cell>
          <cell r="K7344">
            <v>21.490000000000002</v>
          </cell>
          <cell r="L7344">
            <v>22.360000000000003</v>
          </cell>
          <cell r="M7344">
            <v>23.290000000000003</v>
          </cell>
          <cell r="N7344">
            <v>44.059999999999995</v>
          </cell>
          <cell r="O7344">
            <v>45.75</v>
          </cell>
          <cell r="P7344">
            <v>47.379999999999995</v>
          </cell>
          <cell r="Q7344">
            <v>48.37</v>
          </cell>
          <cell r="R7344">
            <v>49.16</v>
          </cell>
          <cell r="S7344">
            <v>3.6199999999999997</v>
          </cell>
        </row>
        <row r="7345">
          <cell r="A7345">
            <v>12238100</v>
          </cell>
          <cell r="B7345">
            <v>12238100</v>
          </cell>
          <cell r="C7345">
            <v>21566</v>
          </cell>
          <cell r="D7345" t="str">
            <v>SP</v>
          </cell>
          <cell r="E7345" t="str">
            <v>Interior</v>
          </cell>
          <cell r="F7345">
            <v>8.0000000000000002E-3</v>
          </cell>
          <cell r="G7345">
            <v>1</v>
          </cell>
          <cell r="H7345">
            <v>12.67</v>
          </cell>
          <cell r="I7345">
            <v>13.37</v>
          </cell>
          <cell r="J7345">
            <v>14.93</v>
          </cell>
          <cell r="K7345">
            <v>18.89</v>
          </cell>
          <cell r="L7345">
            <v>20.28</v>
          </cell>
          <cell r="M7345">
            <v>21.19</v>
          </cell>
          <cell r="N7345">
            <v>49.66</v>
          </cell>
          <cell r="O7345">
            <v>49.75</v>
          </cell>
          <cell r="P7345">
            <v>63.37</v>
          </cell>
          <cell r="Q7345">
            <v>63.48</v>
          </cell>
          <cell r="R7345">
            <v>63.589999999999996</v>
          </cell>
          <cell r="S7345">
            <v>7.26</v>
          </cell>
        </row>
        <row r="7346">
          <cell r="A7346">
            <v>12238101</v>
          </cell>
          <cell r="B7346">
            <v>12238109</v>
          </cell>
          <cell r="C7346">
            <v>21568</v>
          </cell>
          <cell r="D7346" t="str">
            <v>SP</v>
          </cell>
          <cell r="E7346" t="str">
            <v>Interior</v>
          </cell>
          <cell r="F7346">
            <v>8.0000000000000002E-3</v>
          </cell>
          <cell r="G7346">
            <v>2</v>
          </cell>
          <cell r="H7346">
            <v>16.610000000000003</v>
          </cell>
          <cell r="I7346">
            <v>18.57</v>
          </cell>
          <cell r="J7346">
            <v>20.420000000000002</v>
          </cell>
          <cell r="K7346">
            <v>21.490000000000002</v>
          </cell>
          <cell r="L7346">
            <v>22.360000000000003</v>
          </cell>
          <cell r="M7346">
            <v>23.290000000000003</v>
          </cell>
          <cell r="N7346">
            <v>44.059999999999995</v>
          </cell>
          <cell r="O7346">
            <v>45.75</v>
          </cell>
          <cell r="P7346">
            <v>47.379999999999995</v>
          </cell>
          <cell r="Q7346">
            <v>48.37</v>
          </cell>
          <cell r="R7346">
            <v>49.16</v>
          </cell>
          <cell r="S7346">
            <v>3.6199999999999997</v>
          </cell>
        </row>
        <row r="7347">
          <cell r="A7347">
            <v>12238110</v>
          </cell>
          <cell r="B7347">
            <v>12238110</v>
          </cell>
          <cell r="C7347">
            <v>21569</v>
          </cell>
          <cell r="D7347" t="str">
            <v>SP</v>
          </cell>
          <cell r="E7347" t="str">
            <v>Interior</v>
          </cell>
          <cell r="F7347">
            <v>8.0000000000000002E-3</v>
          </cell>
          <cell r="G7347">
            <v>1</v>
          </cell>
          <cell r="H7347">
            <v>12.67</v>
          </cell>
          <cell r="I7347">
            <v>13.37</v>
          </cell>
          <cell r="J7347">
            <v>14.93</v>
          </cell>
          <cell r="K7347">
            <v>18.89</v>
          </cell>
          <cell r="L7347">
            <v>20.28</v>
          </cell>
          <cell r="M7347">
            <v>21.19</v>
          </cell>
          <cell r="N7347">
            <v>49.66</v>
          </cell>
          <cell r="O7347">
            <v>49.75</v>
          </cell>
          <cell r="P7347">
            <v>63.37</v>
          </cell>
          <cell r="Q7347">
            <v>63.48</v>
          </cell>
          <cell r="R7347">
            <v>63.589999999999996</v>
          </cell>
          <cell r="S7347">
            <v>7.26</v>
          </cell>
        </row>
        <row r="7348">
          <cell r="A7348">
            <v>12238111</v>
          </cell>
          <cell r="B7348">
            <v>12238119</v>
          </cell>
          <cell r="C7348">
            <v>21571</v>
          </cell>
          <cell r="D7348" t="str">
            <v>SP</v>
          </cell>
          <cell r="E7348" t="str">
            <v>Interior</v>
          </cell>
          <cell r="F7348">
            <v>8.0000000000000002E-3</v>
          </cell>
          <cell r="G7348">
            <v>2</v>
          </cell>
          <cell r="H7348">
            <v>16.610000000000003</v>
          </cell>
          <cell r="I7348">
            <v>18.57</v>
          </cell>
          <cell r="J7348">
            <v>20.420000000000002</v>
          </cell>
          <cell r="K7348">
            <v>21.490000000000002</v>
          </cell>
          <cell r="L7348">
            <v>22.360000000000003</v>
          </cell>
          <cell r="M7348">
            <v>23.290000000000003</v>
          </cell>
          <cell r="N7348">
            <v>44.059999999999995</v>
          </cell>
          <cell r="O7348">
            <v>45.75</v>
          </cell>
          <cell r="P7348">
            <v>47.379999999999995</v>
          </cell>
          <cell r="Q7348">
            <v>48.37</v>
          </cell>
          <cell r="R7348">
            <v>49.16</v>
          </cell>
          <cell r="S7348">
            <v>3.6199999999999997</v>
          </cell>
        </row>
        <row r="7349">
          <cell r="A7349">
            <v>12238120</v>
          </cell>
          <cell r="B7349">
            <v>12238120</v>
          </cell>
          <cell r="C7349">
            <v>21572</v>
          </cell>
          <cell r="D7349" t="str">
            <v>SP</v>
          </cell>
          <cell r="E7349" t="str">
            <v>Interior</v>
          </cell>
          <cell r="F7349">
            <v>8.0000000000000002E-3</v>
          </cell>
          <cell r="G7349">
            <v>1</v>
          </cell>
          <cell r="H7349">
            <v>12.67</v>
          </cell>
          <cell r="I7349">
            <v>13.37</v>
          </cell>
          <cell r="J7349">
            <v>14.93</v>
          </cell>
          <cell r="K7349">
            <v>18.89</v>
          </cell>
          <cell r="L7349">
            <v>20.28</v>
          </cell>
          <cell r="M7349">
            <v>21.19</v>
          </cell>
          <cell r="N7349">
            <v>49.66</v>
          </cell>
          <cell r="O7349">
            <v>49.75</v>
          </cell>
          <cell r="P7349">
            <v>63.37</v>
          </cell>
          <cell r="Q7349">
            <v>63.48</v>
          </cell>
          <cell r="R7349">
            <v>63.589999999999996</v>
          </cell>
          <cell r="S7349">
            <v>7.26</v>
          </cell>
        </row>
        <row r="7350">
          <cell r="A7350">
            <v>12238121</v>
          </cell>
          <cell r="B7350">
            <v>12238129</v>
          </cell>
          <cell r="C7350">
            <v>21574</v>
          </cell>
          <cell r="D7350" t="str">
            <v>SP</v>
          </cell>
          <cell r="E7350" t="str">
            <v>Interior</v>
          </cell>
          <cell r="F7350">
            <v>8.0000000000000002E-3</v>
          </cell>
          <cell r="G7350">
            <v>2</v>
          </cell>
          <cell r="H7350">
            <v>16.610000000000003</v>
          </cell>
          <cell r="I7350">
            <v>18.57</v>
          </cell>
          <cell r="J7350">
            <v>20.420000000000002</v>
          </cell>
          <cell r="K7350">
            <v>21.490000000000002</v>
          </cell>
          <cell r="L7350">
            <v>22.360000000000003</v>
          </cell>
          <cell r="M7350">
            <v>23.290000000000003</v>
          </cell>
          <cell r="N7350">
            <v>44.059999999999995</v>
          </cell>
          <cell r="O7350">
            <v>45.75</v>
          </cell>
          <cell r="P7350">
            <v>47.379999999999995</v>
          </cell>
          <cell r="Q7350">
            <v>48.37</v>
          </cell>
          <cell r="R7350">
            <v>49.16</v>
          </cell>
          <cell r="S7350">
            <v>3.6199999999999997</v>
          </cell>
        </row>
        <row r="7351">
          <cell r="A7351">
            <v>12238130</v>
          </cell>
          <cell r="B7351">
            <v>12238130</v>
          </cell>
          <cell r="C7351">
            <v>21575</v>
          </cell>
          <cell r="D7351" t="str">
            <v>SP</v>
          </cell>
          <cell r="E7351" t="str">
            <v>Interior</v>
          </cell>
          <cell r="F7351">
            <v>8.0000000000000002E-3</v>
          </cell>
          <cell r="G7351">
            <v>1</v>
          </cell>
          <cell r="H7351">
            <v>12.67</v>
          </cell>
          <cell r="I7351">
            <v>13.37</v>
          </cell>
          <cell r="J7351">
            <v>14.93</v>
          </cell>
          <cell r="K7351">
            <v>18.89</v>
          </cell>
          <cell r="L7351">
            <v>20.28</v>
          </cell>
          <cell r="M7351">
            <v>21.19</v>
          </cell>
          <cell r="N7351">
            <v>49.66</v>
          </cell>
          <cell r="O7351">
            <v>49.75</v>
          </cell>
          <cell r="P7351">
            <v>63.37</v>
          </cell>
          <cell r="Q7351">
            <v>63.48</v>
          </cell>
          <cell r="R7351">
            <v>63.589999999999996</v>
          </cell>
          <cell r="S7351">
            <v>7.26</v>
          </cell>
        </row>
        <row r="7352">
          <cell r="A7352">
            <v>12238131</v>
          </cell>
          <cell r="B7352">
            <v>12238139</v>
          </cell>
          <cell r="C7352">
            <v>21577</v>
          </cell>
          <cell r="D7352" t="str">
            <v>SP</v>
          </cell>
          <cell r="E7352" t="str">
            <v>Interior</v>
          </cell>
          <cell r="F7352">
            <v>8.0000000000000002E-3</v>
          </cell>
          <cell r="G7352">
            <v>2</v>
          </cell>
          <cell r="H7352">
            <v>16.610000000000003</v>
          </cell>
          <cell r="I7352">
            <v>18.57</v>
          </cell>
          <cell r="J7352">
            <v>20.420000000000002</v>
          </cell>
          <cell r="K7352">
            <v>21.490000000000002</v>
          </cell>
          <cell r="L7352">
            <v>22.360000000000003</v>
          </cell>
          <cell r="M7352">
            <v>23.290000000000003</v>
          </cell>
          <cell r="N7352">
            <v>44.059999999999995</v>
          </cell>
          <cell r="O7352">
            <v>45.75</v>
          </cell>
          <cell r="P7352">
            <v>47.379999999999995</v>
          </cell>
          <cell r="Q7352">
            <v>48.37</v>
          </cell>
          <cell r="R7352">
            <v>49.16</v>
          </cell>
          <cell r="S7352">
            <v>3.6199999999999997</v>
          </cell>
        </row>
        <row r="7353">
          <cell r="A7353">
            <v>12238140</v>
          </cell>
          <cell r="B7353">
            <v>12238140</v>
          </cell>
          <cell r="C7353">
            <v>21578</v>
          </cell>
          <cell r="D7353" t="str">
            <v>SP</v>
          </cell>
          <cell r="E7353" t="str">
            <v>Interior</v>
          </cell>
          <cell r="F7353">
            <v>8.0000000000000002E-3</v>
          </cell>
          <cell r="G7353">
            <v>1</v>
          </cell>
          <cell r="H7353">
            <v>12.67</v>
          </cell>
          <cell r="I7353">
            <v>13.37</v>
          </cell>
          <cell r="J7353">
            <v>14.93</v>
          </cell>
          <cell r="K7353">
            <v>18.89</v>
          </cell>
          <cell r="L7353">
            <v>20.28</v>
          </cell>
          <cell r="M7353">
            <v>21.19</v>
          </cell>
          <cell r="N7353">
            <v>49.66</v>
          </cell>
          <cell r="O7353">
            <v>49.75</v>
          </cell>
          <cell r="P7353">
            <v>63.37</v>
          </cell>
          <cell r="Q7353">
            <v>63.48</v>
          </cell>
          <cell r="R7353">
            <v>63.589999999999996</v>
          </cell>
          <cell r="S7353">
            <v>7.26</v>
          </cell>
        </row>
        <row r="7354">
          <cell r="A7354">
            <v>12238141</v>
          </cell>
          <cell r="B7354">
            <v>12238149</v>
          </cell>
          <cell r="C7354">
            <v>21580</v>
          </cell>
          <cell r="D7354" t="str">
            <v>SP</v>
          </cell>
          <cell r="E7354" t="str">
            <v>Interior</v>
          </cell>
          <cell r="F7354">
            <v>8.0000000000000002E-3</v>
          </cell>
          <cell r="G7354">
            <v>2</v>
          </cell>
          <cell r="H7354">
            <v>16.610000000000003</v>
          </cell>
          <cell r="I7354">
            <v>18.57</v>
          </cell>
          <cell r="J7354">
            <v>20.420000000000002</v>
          </cell>
          <cell r="K7354">
            <v>21.490000000000002</v>
          </cell>
          <cell r="L7354">
            <v>22.360000000000003</v>
          </cell>
          <cell r="M7354">
            <v>23.290000000000003</v>
          </cell>
          <cell r="N7354">
            <v>44.059999999999995</v>
          </cell>
          <cell r="O7354">
            <v>45.75</v>
          </cell>
          <cell r="P7354">
            <v>47.379999999999995</v>
          </cell>
          <cell r="Q7354">
            <v>48.37</v>
          </cell>
          <cell r="R7354">
            <v>49.16</v>
          </cell>
          <cell r="S7354">
            <v>3.6199999999999997</v>
          </cell>
        </row>
        <row r="7355">
          <cell r="A7355">
            <v>12238150</v>
          </cell>
          <cell r="B7355">
            <v>12238150</v>
          </cell>
          <cell r="C7355">
            <v>21581</v>
          </cell>
          <cell r="D7355" t="str">
            <v>SP</v>
          </cell>
          <cell r="E7355" t="str">
            <v>Interior</v>
          </cell>
          <cell r="F7355">
            <v>8.0000000000000002E-3</v>
          </cell>
          <cell r="G7355">
            <v>1</v>
          </cell>
          <cell r="H7355">
            <v>12.67</v>
          </cell>
          <cell r="I7355">
            <v>13.37</v>
          </cell>
          <cell r="J7355">
            <v>14.93</v>
          </cell>
          <cell r="K7355">
            <v>18.89</v>
          </cell>
          <cell r="L7355">
            <v>20.28</v>
          </cell>
          <cell r="M7355">
            <v>21.19</v>
          </cell>
          <cell r="N7355">
            <v>49.66</v>
          </cell>
          <cell r="O7355">
            <v>49.75</v>
          </cell>
          <cell r="P7355">
            <v>63.37</v>
          </cell>
          <cell r="Q7355">
            <v>63.48</v>
          </cell>
          <cell r="R7355">
            <v>63.589999999999996</v>
          </cell>
          <cell r="S7355">
            <v>7.26</v>
          </cell>
        </row>
        <row r="7356">
          <cell r="A7356">
            <v>12238151</v>
          </cell>
          <cell r="B7356">
            <v>12238159</v>
          </cell>
          <cell r="C7356">
            <v>21583</v>
          </cell>
          <cell r="D7356" t="str">
            <v>SP</v>
          </cell>
          <cell r="E7356" t="str">
            <v>Interior</v>
          </cell>
          <cell r="F7356">
            <v>8.0000000000000002E-3</v>
          </cell>
          <cell r="G7356">
            <v>2</v>
          </cell>
          <cell r="H7356">
            <v>16.610000000000003</v>
          </cell>
          <cell r="I7356">
            <v>18.57</v>
          </cell>
          <cell r="J7356">
            <v>20.420000000000002</v>
          </cell>
          <cell r="K7356">
            <v>21.490000000000002</v>
          </cell>
          <cell r="L7356">
            <v>22.360000000000003</v>
          </cell>
          <cell r="M7356">
            <v>23.290000000000003</v>
          </cell>
          <cell r="N7356">
            <v>44.059999999999995</v>
          </cell>
          <cell r="O7356">
            <v>45.75</v>
          </cell>
          <cell r="P7356">
            <v>47.379999999999995</v>
          </cell>
          <cell r="Q7356">
            <v>48.37</v>
          </cell>
          <cell r="R7356">
            <v>49.16</v>
          </cell>
          <cell r="S7356">
            <v>3.6199999999999997</v>
          </cell>
        </row>
        <row r="7357">
          <cell r="A7357">
            <v>12238160</v>
          </cell>
          <cell r="B7357">
            <v>12238160</v>
          </cell>
          <cell r="C7357">
            <v>21584</v>
          </cell>
          <cell r="D7357" t="str">
            <v>SP</v>
          </cell>
          <cell r="E7357" t="str">
            <v>Interior</v>
          </cell>
          <cell r="F7357">
            <v>8.0000000000000002E-3</v>
          </cell>
          <cell r="G7357">
            <v>1</v>
          </cell>
          <cell r="H7357">
            <v>12.67</v>
          </cell>
          <cell r="I7357">
            <v>13.37</v>
          </cell>
          <cell r="J7357">
            <v>14.93</v>
          </cell>
          <cell r="K7357">
            <v>18.89</v>
          </cell>
          <cell r="L7357">
            <v>20.28</v>
          </cell>
          <cell r="M7357">
            <v>21.19</v>
          </cell>
          <cell r="N7357">
            <v>49.66</v>
          </cell>
          <cell r="O7357">
            <v>49.75</v>
          </cell>
          <cell r="P7357">
            <v>63.37</v>
          </cell>
          <cell r="Q7357">
            <v>63.48</v>
          </cell>
          <cell r="R7357">
            <v>63.589999999999996</v>
          </cell>
          <cell r="S7357">
            <v>7.26</v>
          </cell>
        </row>
        <row r="7358">
          <cell r="A7358">
            <v>12238161</v>
          </cell>
          <cell r="B7358">
            <v>12238169</v>
          </cell>
          <cell r="C7358">
            <v>21586</v>
          </cell>
          <cell r="D7358" t="str">
            <v>SP</v>
          </cell>
          <cell r="E7358" t="str">
            <v>Interior</v>
          </cell>
          <cell r="F7358">
            <v>8.0000000000000002E-3</v>
          </cell>
          <cell r="G7358">
            <v>2</v>
          </cell>
          <cell r="H7358">
            <v>16.610000000000003</v>
          </cell>
          <cell r="I7358">
            <v>18.57</v>
          </cell>
          <cell r="J7358">
            <v>20.420000000000002</v>
          </cell>
          <cell r="K7358">
            <v>21.490000000000002</v>
          </cell>
          <cell r="L7358">
            <v>22.360000000000003</v>
          </cell>
          <cell r="M7358">
            <v>23.290000000000003</v>
          </cell>
          <cell r="N7358">
            <v>44.059999999999995</v>
          </cell>
          <cell r="O7358">
            <v>45.75</v>
          </cell>
          <cell r="P7358">
            <v>47.379999999999995</v>
          </cell>
          <cell r="Q7358">
            <v>48.37</v>
          </cell>
          <cell r="R7358">
            <v>49.16</v>
          </cell>
          <cell r="S7358">
            <v>3.6199999999999997</v>
          </cell>
        </row>
        <row r="7359">
          <cell r="A7359">
            <v>12238170</v>
          </cell>
          <cell r="B7359">
            <v>12238170</v>
          </cell>
          <cell r="C7359">
            <v>21587</v>
          </cell>
          <cell r="D7359" t="str">
            <v>SP</v>
          </cell>
          <cell r="E7359" t="str">
            <v>Interior</v>
          </cell>
          <cell r="F7359">
            <v>8.0000000000000002E-3</v>
          </cell>
          <cell r="G7359">
            <v>1</v>
          </cell>
          <cell r="H7359">
            <v>12.67</v>
          </cell>
          <cell r="I7359">
            <v>13.37</v>
          </cell>
          <cell r="J7359">
            <v>14.93</v>
          </cell>
          <cell r="K7359">
            <v>18.89</v>
          </cell>
          <cell r="L7359">
            <v>20.28</v>
          </cell>
          <cell r="M7359">
            <v>21.19</v>
          </cell>
          <cell r="N7359">
            <v>49.66</v>
          </cell>
          <cell r="O7359">
            <v>49.75</v>
          </cell>
          <cell r="P7359">
            <v>63.37</v>
          </cell>
          <cell r="Q7359">
            <v>63.48</v>
          </cell>
          <cell r="R7359">
            <v>63.589999999999996</v>
          </cell>
          <cell r="S7359">
            <v>7.26</v>
          </cell>
        </row>
        <row r="7360">
          <cell r="A7360">
            <v>12238171</v>
          </cell>
          <cell r="B7360">
            <v>12238179</v>
          </cell>
          <cell r="C7360">
            <v>21589</v>
          </cell>
          <cell r="D7360" t="str">
            <v>SP</v>
          </cell>
          <cell r="E7360" t="str">
            <v>Interior</v>
          </cell>
          <cell r="F7360">
            <v>8.0000000000000002E-3</v>
          </cell>
          <cell r="G7360">
            <v>2</v>
          </cell>
          <cell r="H7360">
            <v>16.610000000000003</v>
          </cell>
          <cell r="I7360">
            <v>18.57</v>
          </cell>
          <cell r="J7360">
            <v>20.420000000000002</v>
          </cell>
          <cell r="K7360">
            <v>21.490000000000002</v>
          </cell>
          <cell r="L7360">
            <v>22.360000000000003</v>
          </cell>
          <cell r="M7360">
            <v>23.290000000000003</v>
          </cell>
          <cell r="N7360">
            <v>44.059999999999995</v>
          </cell>
          <cell r="O7360">
            <v>45.75</v>
          </cell>
          <cell r="P7360">
            <v>47.379999999999995</v>
          </cell>
          <cell r="Q7360">
            <v>48.37</v>
          </cell>
          <cell r="R7360">
            <v>49.16</v>
          </cell>
          <cell r="S7360">
            <v>3.6199999999999997</v>
          </cell>
        </row>
        <row r="7361">
          <cell r="A7361">
            <v>12238180</v>
          </cell>
          <cell r="B7361">
            <v>12238180</v>
          </cell>
          <cell r="C7361">
            <v>21590</v>
          </cell>
          <cell r="D7361" t="str">
            <v>SP</v>
          </cell>
          <cell r="E7361" t="str">
            <v>Interior</v>
          </cell>
          <cell r="F7361">
            <v>8.0000000000000002E-3</v>
          </cell>
          <cell r="G7361">
            <v>1</v>
          </cell>
          <cell r="H7361">
            <v>12.67</v>
          </cell>
          <cell r="I7361">
            <v>13.37</v>
          </cell>
          <cell r="J7361">
            <v>14.93</v>
          </cell>
          <cell r="K7361">
            <v>18.89</v>
          </cell>
          <cell r="L7361">
            <v>20.28</v>
          </cell>
          <cell r="M7361">
            <v>21.19</v>
          </cell>
          <cell r="N7361">
            <v>49.66</v>
          </cell>
          <cell r="O7361">
            <v>49.75</v>
          </cell>
          <cell r="P7361">
            <v>63.37</v>
          </cell>
          <cell r="Q7361">
            <v>63.48</v>
          </cell>
          <cell r="R7361">
            <v>63.589999999999996</v>
          </cell>
          <cell r="S7361">
            <v>7.26</v>
          </cell>
        </row>
        <row r="7362">
          <cell r="A7362">
            <v>12238181</v>
          </cell>
          <cell r="B7362">
            <v>12238189</v>
          </cell>
          <cell r="C7362">
            <v>21592</v>
          </cell>
          <cell r="D7362" t="str">
            <v>SP</v>
          </cell>
          <cell r="E7362" t="str">
            <v>Interior</v>
          </cell>
          <cell r="F7362">
            <v>8.0000000000000002E-3</v>
          </cell>
          <cell r="G7362">
            <v>2</v>
          </cell>
          <cell r="H7362">
            <v>16.610000000000003</v>
          </cell>
          <cell r="I7362">
            <v>18.57</v>
          </cell>
          <cell r="J7362">
            <v>20.420000000000002</v>
          </cell>
          <cell r="K7362">
            <v>21.490000000000002</v>
          </cell>
          <cell r="L7362">
            <v>22.360000000000003</v>
          </cell>
          <cell r="M7362">
            <v>23.290000000000003</v>
          </cell>
          <cell r="N7362">
            <v>44.059999999999995</v>
          </cell>
          <cell r="O7362">
            <v>45.75</v>
          </cell>
          <cell r="P7362">
            <v>47.379999999999995</v>
          </cell>
          <cell r="Q7362">
            <v>48.37</v>
          </cell>
          <cell r="R7362">
            <v>49.16</v>
          </cell>
          <cell r="S7362">
            <v>3.6199999999999997</v>
          </cell>
        </row>
        <row r="7363">
          <cell r="A7363">
            <v>12238190</v>
          </cell>
          <cell r="B7363">
            <v>12238190</v>
          </cell>
          <cell r="C7363">
            <v>21593</v>
          </cell>
          <cell r="D7363" t="str">
            <v>SP</v>
          </cell>
          <cell r="E7363" t="str">
            <v>Interior</v>
          </cell>
          <cell r="F7363">
            <v>8.0000000000000002E-3</v>
          </cell>
          <cell r="G7363">
            <v>1</v>
          </cell>
          <cell r="H7363">
            <v>12.67</v>
          </cell>
          <cell r="I7363">
            <v>13.37</v>
          </cell>
          <cell r="J7363">
            <v>14.93</v>
          </cell>
          <cell r="K7363">
            <v>18.89</v>
          </cell>
          <cell r="L7363">
            <v>20.28</v>
          </cell>
          <cell r="M7363">
            <v>21.19</v>
          </cell>
          <cell r="N7363">
            <v>49.66</v>
          </cell>
          <cell r="O7363">
            <v>49.75</v>
          </cell>
          <cell r="P7363">
            <v>63.37</v>
          </cell>
          <cell r="Q7363">
            <v>63.48</v>
          </cell>
          <cell r="R7363">
            <v>63.589999999999996</v>
          </cell>
          <cell r="S7363">
            <v>7.26</v>
          </cell>
        </row>
        <row r="7364">
          <cell r="A7364">
            <v>12238191</v>
          </cell>
          <cell r="B7364">
            <v>12238199</v>
          </cell>
          <cell r="C7364">
            <v>21595</v>
          </cell>
          <cell r="D7364" t="str">
            <v>SP</v>
          </cell>
          <cell r="E7364" t="str">
            <v>Interior</v>
          </cell>
          <cell r="F7364">
            <v>8.0000000000000002E-3</v>
          </cell>
          <cell r="G7364">
            <v>2</v>
          </cell>
          <cell r="H7364">
            <v>16.610000000000003</v>
          </cell>
          <cell r="I7364">
            <v>18.57</v>
          </cell>
          <cell r="J7364">
            <v>20.420000000000002</v>
          </cell>
          <cell r="K7364">
            <v>21.490000000000002</v>
          </cell>
          <cell r="L7364">
            <v>22.360000000000003</v>
          </cell>
          <cell r="M7364">
            <v>23.290000000000003</v>
          </cell>
          <cell r="N7364">
            <v>44.059999999999995</v>
          </cell>
          <cell r="O7364">
            <v>45.75</v>
          </cell>
          <cell r="P7364">
            <v>47.379999999999995</v>
          </cell>
          <cell r="Q7364">
            <v>48.37</v>
          </cell>
          <cell r="R7364">
            <v>49.16</v>
          </cell>
          <cell r="S7364">
            <v>3.6199999999999997</v>
          </cell>
        </row>
        <row r="7365">
          <cell r="A7365">
            <v>12238200</v>
          </cell>
          <cell r="B7365">
            <v>12238200</v>
          </cell>
          <cell r="C7365">
            <v>21596</v>
          </cell>
          <cell r="D7365" t="str">
            <v>SP</v>
          </cell>
          <cell r="E7365" t="str">
            <v>Interior</v>
          </cell>
          <cell r="F7365">
            <v>8.0000000000000002E-3</v>
          </cell>
          <cell r="G7365">
            <v>1</v>
          </cell>
          <cell r="H7365">
            <v>12.67</v>
          </cell>
          <cell r="I7365">
            <v>13.37</v>
          </cell>
          <cell r="J7365">
            <v>14.93</v>
          </cell>
          <cell r="K7365">
            <v>18.89</v>
          </cell>
          <cell r="L7365">
            <v>20.28</v>
          </cell>
          <cell r="M7365">
            <v>21.19</v>
          </cell>
          <cell r="N7365">
            <v>49.66</v>
          </cell>
          <cell r="O7365">
            <v>49.75</v>
          </cell>
          <cell r="P7365">
            <v>63.37</v>
          </cell>
          <cell r="Q7365">
            <v>63.48</v>
          </cell>
          <cell r="R7365">
            <v>63.589999999999996</v>
          </cell>
          <cell r="S7365">
            <v>7.26</v>
          </cell>
        </row>
        <row r="7366">
          <cell r="A7366">
            <v>12238201</v>
          </cell>
          <cell r="B7366">
            <v>12238209</v>
          </cell>
          <cell r="C7366">
            <v>21598</v>
          </cell>
          <cell r="D7366" t="str">
            <v>SP</v>
          </cell>
          <cell r="E7366" t="str">
            <v>Interior</v>
          </cell>
          <cell r="F7366">
            <v>8.0000000000000002E-3</v>
          </cell>
          <cell r="G7366">
            <v>2</v>
          </cell>
          <cell r="H7366">
            <v>16.610000000000003</v>
          </cell>
          <cell r="I7366">
            <v>18.57</v>
          </cell>
          <cell r="J7366">
            <v>20.420000000000002</v>
          </cell>
          <cell r="K7366">
            <v>21.490000000000002</v>
          </cell>
          <cell r="L7366">
            <v>22.360000000000003</v>
          </cell>
          <cell r="M7366">
            <v>23.290000000000003</v>
          </cell>
          <cell r="N7366">
            <v>44.059999999999995</v>
          </cell>
          <cell r="O7366">
            <v>45.75</v>
          </cell>
          <cell r="P7366">
            <v>47.379999999999995</v>
          </cell>
          <cell r="Q7366">
            <v>48.37</v>
          </cell>
          <cell r="R7366">
            <v>49.16</v>
          </cell>
          <cell r="S7366">
            <v>3.6199999999999997</v>
          </cell>
        </row>
        <row r="7367">
          <cell r="A7367">
            <v>12238210</v>
          </cell>
          <cell r="B7367">
            <v>12238210</v>
          </cell>
          <cell r="C7367">
            <v>21599</v>
          </cell>
          <cell r="D7367" t="str">
            <v>SP</v>
          </cell>
          <cell r="E7367" t="str">
            <v>Interior</v>
          </cell>
          <cell r="F7367">
            <v>8.0000000000000002E-3</v>
          </cell>
          <cell r="G7367">
            <v>1</v>
          </cell>
          <cell r="H7367">
            <v>12.67</v>
          </cell>
          <cell r="I7367">
            <v>13.37</v>
          </cell>
          <cell r="J7367">
            <v>14.93</v>
          </cell>
          <cell r="K7367">
            <v>18.89</v>
          </cell>
          <cell r="L7367">
            <v>20.28</v>
          </cell>
          <cell r="M7367">
            <v>21.19</v>
          </cell>
          <cell r="N7367">
            <v>49.66</v>
          </cell>
          <cell r="O7367">
            <v>49.75</v>
          </cell>
          <cell r="P7367">
            <v>63.37</v>
          </cell>
          <cell r="Q7367">
            <v>63.48</v>
          </cell>
          <cell r="R7367">
            <v>63.589999999999996</v>
          </cell>
          <cell r="S7367">
            <v>7.26</v>
          </cell>
        </row>
        <row r="7368">
          <cell r="A7368">
            <v>12238211</v>
          </cell>
          <cell r="B7368">
            <v>12238219</v>
          </cell>
          <cell r="C7368">
            <v>21601</v>
          </cell>
          <cell r="D7368" t="str">
            <v>SP</v>
          </cell>
          <cell r="E7368" t="str">
            <v>Interior</v>
          </cell>
          <cell r="F7368">
            <v>8.0000000000000002E-3</v>
          </cell>
          <cell r="G7368">
            <v>2</v>
          </cell>
          <cell r="H7368">
            <v>16.610000000000003</v>
          </cell>
          <cell r="I7368">
            <v>18.57</v>
          </cell>
          <cell r="J7368">
            <v>20.420000000000002</v>
          </cell>
          <cell r="K7368">
            <v>21.490000000000002</v>
          </cell>
          <cell r="L7368">
            <v>22.360000000000003</v>
          </cell>
          <cell r="M7368">
            <v>23.290000000000003</v>
          </cell>
          <cell r="N7368">
            <v>44.059999999999995</v>
          </cell>
          <cell r="O7368">
            <v>45.75</v>
          </cell>
          <cell r="P7368">
            <v>47.379999999999995</v>
          </cell>
          <cell r="Q7368">
            <v>48.37</v>
          </cell>
          <cell r="R7368">
            <v>49.16</v>
          </cell>
          <cell r="S7368">
            <v>3.6199999999999997</v>
          </cell>
        </row>
        <row r="7369">
          <cell r="A7369">
            <v>12238220</v>
          </cell>
          <cell r="B7369">
            <v>12238220</v>
          </cell>
          <cell r="C7369">
            <v>21602</v>
          </cell>
          <cell r="D7369" t="str">
            <v>SP</v>
          </cell>
          <cell r="E7369" t="str">
            <v>Interior</v>
          </cell>
          <cell r="F7369">
            <v>8.0000000000000002E-3</v>
          </cell>
          <cell r="G7369">
            <v>1</v>
          </cell>
          <cell r="H7369">
            <v>12.67</v>
          </cell>
          <cell r="I7369">
            <v>13.37</v>
          </cell>
          <cell r="J7369">
            <v>14.93</v>
          </cell>
          <cell r="K7369">
            <v>18.89</v>
          </cell>
          <cell r="L7369">
            <v>20.28</v>
          </cell>
          <cell r="M7369">
            <v>21.19</v>
          </cell>
          <cell r="N7369">
            <v>49.66</v>
          </cell>
          <cell r="O7369">
            <v>49.75</v>
          </cell>
          <cell r="P7369">
            <v>63.37</v>
          </cell>
          <cell r="Q7369">
            <v>63.48</v>
          </cell>
          <cell r="R7369">
            <v>63.589999999999996</v>
          </cell>
          <cell r="S7369">
            <v>7.26</v>
          </cell>
        </row>
        <row r="7370">
          <cell r="A7370">
            <v>12238221</v>
          </cell>
          <cell r="B7370">
            <v>12238229</v>
          </cell>
          <cell r="C7370">
            <v>21604</v>
          </cell>
          <cell r="D7370" t="str">
            <v>SP</v>
          </cell>
          <cell r="E7370" t="str">
            <v>Interior</v>
          </cell>
          <cell r="F7370">
            <v>8.0000000000000002E-3</v>
          </cell>
          <cell r="G7370">
            <v>2</v>
          </cell>
          <cell r="H7370">
            <v>16.610000000000003</v>
          </cell>
          <cell r="I7370">
            <v>18.57</v>
          </cell>
          <cell r="J7370">
            <v>20.420000000000002</v>
          </cell>
          <cell r="K7370">
            <v>21.490000000000002</v>
          </cell>
          <cell r="L7370">
            <v>22.360000000000003</v>
          </cell>
          <cell r="M7370">
            <v>23.290000000000003</v>
          </cell>
          <cell r="N7370">
            <v>44.059999999999995</v>
          </cell>
          <cell r="O7370">
            <v>45.75</v>
          </cell>
          <cell r="P7370">
            <v>47.379999999999995</v>
          </cell>
          <cell r="Q7370">
            <v>48.37</v>
          </cell>
          <cell r="R7370">
            <v>49.16</v>
          </cell>
          <cell r="S7370">
            <v>3.6199999999999997</v>
          </cell>
        </row>
        <row r="7371">
          <cell r="A7371">
            <v>12238230</v>
          </cell>
          <cell r="B7371">
            <v>12238230</v>
          </cell>
          <cell r="C7371">
            <v>21605</v>
          </cell>
          <cell r="D7371" t="str">
            <v>SP</v>
          </cell>
          <cell r="E7371" t="str">
            <v>Interior</v>
          </cell>
          <cell r="F7371">
            <v>8.0000000000000002E-3</v>
          </cell>
          <cell r="G7371">
            <v>1</v>
          </cell>
          <cell r="H7371">
            <v>12.67</v>
          </cell>
          <cell r="I7371">
            <v>13.37</v>
          </cell>
          <cell r="J7371">
            <v>14.93</v>
          </cell>
          <cell r="K7371">
            <v>18.89</v>
          </cell>
          <cell r="L7371">
            <v>20.28</v>
          </cell>
          <cell r="M7371">
            <v>21.19</v>
          </cell>
          <cell r="N7371">
            <v>49.66</v>
          </cell>
          <cell r="O7371">
            <v>49.75</v>
          </cell>
          <cell r="P7371">
            <v>63.37</v>
          </cell>
          <cell r="Q7371">
            <v>63.48</v>
          </cell>
          <cell r="R7371">
            <v>63.589999999999996</v>
          </cell>
          <cell r="S7371">
            <v>7.26</v>
          </cell>
        </row>
        <row r="7372">
          <cell r="A7372">
            <v>12238231</v>
          </cell>
          <cell r="B7372">
            <v>12238239</v>
          </cell>
          <cell r="C7372">
            <v>21607</v>
          </cell>
          <cell r="D7372" t="str">
            <v>SP</v>
          </cell>
          <cell r="E7372" t="str">
            <v>Interior</v>
          </cell>
          <cell r="F7372">
            <v>8.0000000000000002E-3</v>
          </cell>
          <cell r="G7372">
            <v>2</v>
          </cell>
          <cell r="H7372">
            <v>16.610000000000003</v>
          </cell>
          <cell r="I7372">
            <v>18.57</v>
          </cell>
          <cell r="J7372">
            <v>20.420000000000002</v>
          </cell>
          <cell r="K7372">
            <v>21.490000000000002</v>
          </cell>
          <cell r="L7372">
            <v>22.360000000000003</v>
          </cell>
          <cell r="M7372">
            <v>23.290000000000003</v>
          </cell>
          <cell r="N7372">
            <v>44.059999999999995</v>
          </cell>
          <cell r="O7372">
            <v>45.75</v>
          </cell>
          <cell r="P7372">
            <v>47.379999999999995</v>
          </cell>
          <cell r="Q7372">
            <v>48.37</v>
          </cell>
          <cell r="R7372">
            <v>49.16</v>
          </cell>
          <cell r="S7372">
            <v>3.6199999999999997</v>
          </cell>
        </row>
        <row r="7373">
          <cell r="A7373">
            <v>12238240</v>
          </cell>
          <cell r="B7373">
            <v>12238240</v>
          </cell>
          <cell r="C7373">
            <v>21608</v>
          </cell>
          <cell r="D7373" t="str">
            <v>SP</v>
          </cell>
          <cell r="E7373" t="str">
            <v>Interior</v>
          </cell>
          <cell r="F7373">
            <v>8.0000000000000002E-3</v>
          </cell>
          <cell r="G7373">
            <v>1</v>
          </cell>
          <cell r="H7373">
            <v>12.67</v>
          </cell>
          <cell r="I7373">
            <v>13.37</v>
          </cell>
          <cell r="J7373">
            <v>14.93</v>
          </cell>
          <cell r="K7373">
            <v>18.89</v>
          </cell>
          <cell r="L7373">
            <v>20.28</v>
          </cell>
          <cell r="M7373">
            <v>21.19</v>
          </cell>
          <cell r="N7373">
            <v>49.66</v>
          </cell>
          <cell r="O7373">
            <v>49.75</v>
          </cell>
          <cell r="P7373">
            <v>63.37</v>
          </cell>
          <cell r="Q7373">
            <v>63.48</v>
          </cell>
          <cell r="R7373">
            <v>63.589999999999996</v>
          </cell>
          <cell r="S7373">
            <v>7.26</v>
          </cell>
        </row>
        <row r="7374">
          <cell r="A7374">
            <v>12238241</v>
          </cell>
          <cell r="B7374">
            <v>12238249</v>
          </cell>
          <cell r="C7374">
            <v>21610</v>
          </cell>
          <cell r="D7374" t="str">
            <v>SP</v>
          </cell>
          <cell r="E7374" t="str">
            <v>Interior</v>
          </cell>
          <cell r="F7374">
            <v>8.0000000000000002E-3</v>
          </cell>
          <cell r="G7374">
            <v>2</v>
          </cell>
          <cell r="H7374">
            <v>16.610000000000003</v>
          </cell>
          <cell r="I7374">
            <v>18.57</v>
          </cell>
          <cell r="J7374">
            <v>20.420000000000002</v>
          </cell>
          <cell r="K7374">
            <v>21.490000000000002</v>
          </cell>
          <cell r="L7374">
            <v>22.360000000000003</v>
          </cell>
          <cell r="M7374">
            <v>23.290000000000003</v>
          </cell>
          <cell r="N7374">
            <v>44.059999999999995</v>
          </cell>
          <cell r="O7374">
            <v>45.75</v>
          </cell>
          <cell r="P7374">
            <v>47.379999999999995</v>
          </cell>
          <cell r="Q7374">
            <v>48.37</v>
          </cell>
          <cell r="R7374">
            <v>49.16</v>
          </cell>
          <cell r="S7374">
            <v>3.6199999999999997</v>
          </cell>
        </row>
        <row r="7375">
          <cell r="A7375">
            <v>12238250</v>
          </cell>
          <cell r="B7375">
            <v>12238250</v>
          </cell>
          <cell r="C7375">
            <v>21611</v>
          </cell>
          <cell r="D7375" t="str">
            <v>SP</v>
          </cell>
          <cell r="E7375" t="str">
            <v>Interior</v>
          </cell>
          <cell r="F7375">
            <v>8.0000000000000002E-3</v>
          </cell>
          <cell r="G7375">
            <v>1</v>
          </cell>
          <cell r="H7375">
            <v>12.67</v>
          </cell>
          <cell r="I7375">
            <v>13.37</v>
          </cell>
          <cell r="J7375">
            <v>14.93</v>
          </cell>
          <cell r="K7375">
            <v>18.89</v>
          </cell>
          <cell r="L7375">
            <v>20.28</v>
          </cell>
          <cell r="M7375">
            <v>21.19</v>
          </cell>
          <cell r="N7375">
            <v>49.66</v>
          </cell>
          <cell r="O7375">
            <v>49.75</v>
          </cell>
          <cell r="P7375">
            <v>63.37</v>
          </cell>
          <cell r="Q7375">
            <v>63.48</v>
          </cell>
          <cell r="R7375">
            <v>63.589999999999996</v>
          </cell>
          <cell r="S7375">
            <v>7.26</v>
          </cell>
        </row>
        <row r="7376">
          <cell r="A7376">
            <v>12238251</v>
          </cell>
          <cell r="B7376">
            <v>12238269</v>
          </cell>
          <cell r="C7376">
            <v>21613</v>
          </cell>
          <cell r="D7376" t="str">
            <v>SP</v>
          </cell>
          <cell r="E7376" t="str">
            <v>Interior</v>
          </cell>
          <cell r="F7376">
            <v>8.0000000000000002E-3</v>
          </cell>
          <cell r="G7376">
            <v>2</v>
          </cell>
          <cell r="H7376">
            <v>16.610000000000003</v>
          </cell>
          <cell r="I7376">
            <v>18.57</v>
          </cell>
          <cell r="J7376">
            <v>20.420000000000002</v>
          </cell>
          <cell r="K7376">
            <v>21.490000000000002</v>
          </cell>
          <cell r="L7376">
            <v>22.360000000000003</v>
          </cell>
          <cell r="M7376">
            <v>23.290000000000003</v>
          </cell>
          <cell r="N7376">
            <v>44.059999999999995</v>
          </cell>
          <cell r="O7376">
            <v>45.75</v>
          </cell>
          <cell r="P7376">
            <v>47.379999999999995</v>
          </cell>
          <cell r="Q7376">
            <v>48.37</v>
          </cell>
          <cell r="R7376">
            <v>49.16</v>
          </cell>
          <cell r="S7376">
            <v>3.6199999999999997</v>
          </cell>
        </row>
        <row r="7377">
          <cell r="A7377">
            <v>12238270</v>
          </cell>
          <cell r="B7377">
            <v>12238270</v>
          </cell>
          <cell r="C7377">
            <v>21614</v>
          </cell>
          <cell r="D7377" t="str">
            <v>SP</v>
          </cell>
          <cell r="E7377" t="str">
            <v>Interior</v>
          </cell>
          <cell r="F7377">
            <v>8.0000000000000002E-3</v>
          </cell>
          <cell r="G7377">
            <v>1</v>
          </cell>
          <cell r="H7377">
            <v>12.67</v>
          </cell>
          <cell r="I7377">
            <v>13.37</v>
          </cell>
          <cell r="J7377">
            <v>14.93</v>
          </cell>
          <cell r="K7377">
            <v>18.89</v>
          </cell>
          <cell r="L7377">
            <v>20.28</v>
          </cell>
          <cell r="M7377">
            <v>21.19</v>
          </cell>
          <cell r="N7377">
            <v>49.66</v>
          </cell>
          <cell r="O7377">
            <v>49.75</v>
          </cell>
          <cell r="P7377">
            <v>63.37</v>
          </cell>
          <cell r="Q7377">
            <v>63.48</v>
          </cell>
          <cell r="R7377">
            <v>63.589999999999996</v>
          </cell>
          <cell r="S7377">
            <v>7.26</v>
          </cell>
        </row>
        <row r="7378">
          <cell r="A7378">
            <v>12238271</v>
          </cell>
          <cell r="B7378">
            <v>12238279</v>
          </cell>
          <cell r="C7378">
            <v>21616</v>
          </cell>
          <cell r="D7378" t="str">
            <v>SP</v>
          </cell>
          <cell r="E7378" t="str">
            <v>Interior</v>
          </cell>
          <cell r="F7378">
            <v>8.0000000000000002E-3</v>
          </cell>
          <cell r="G7378">
            <v>2</v>
          </cell>
          <cell r="H7378">
            <v>16.610000000000003</v>
          </cell>
          <cell r="I7378">
            <v>18.57</v>
          </cell>
          <cell r="J7378">
            <v>20.420000000000002</v>
          </cell>
          <cell r="K7378">
            <v>21.490000000000002</v>
          </cell>
          <cell r="L7378">
            <v>22.360000000000003</v>
          </cell>
          <cell r="M7378">
            <v>23.290000000000003</v>
          </cell>
          <cell r="N7378">
            <v>44.059999999999995</v>
          </cell>
          <cell r="O7378">
            <v>45.75</v>
          </cell>
          <cell r="P7378">
            <v>47.379999999999995</v>
          </cell>
          <cell r="Q7378">
            <v>48.37</v>
          </cell>
          <cell r="R7378">
            <v>49.16</v>
          </cell>
          <cell r="S7378">
            <v>3.6199999999999997</v>
          </cell>
        </row>
        <row r="7379">
          <cell r="A7379">
            <v>12238280</v>
          </cell>
          <cell r="B7379">
            <v>12238280</v>
          </cell>
          <cell r="C7379">
            <v>21617</v>
          </cell>
          <cell r="D7379" t="str">
            <v>SP</v>
          </cell>
          <cell r="E7379" t="str">
            <v>Interior</v>
          </cell>
          <cell r="F7379">
            <v>8.0000000000000002E-3</v>
          </cell>
          <cell r="G7379">
            <v>1</v>
          </cell>
          <cell r="H7379">
            <v>12.67</v>
          </cell>
          <cell r="I7379">
            <v>13.37</v>
          </cell>
          <cell r="J7379">
            <v>14.93</v>
          </cell>
          <cell r="K7379">
            <v>18.89</v>
          </cell>
          <cell r="L7379">
            <v>20.28</v>
          </cell>
          <cell r="M7379">
            <v>21.19</v>
          </cell>
          <cell r="N7379">
            <v>49.66</v>
          </cell>
          <cell r="O7379">
            <v>49.75</v>
          </cell>
          <cell r="P7379">
            <v>63.37</v>
          </cell>
          <cell r="Q7379">
            <v>63.48</v>
          </cell>
          <cell r="R7379">
            <v>63.589999999999996</v>
          </cell>
          <cell r="S7379">
            <v>7.26</v>
          </cell>
        </row>
        <row r="7380">
          <cell r="A7380">
            <v>12238281</v>
          </cell>
          <cell r="B7380">
            <v>12238289</v>
          </cell>
          <cell r="C7380">
            <v>21619</v>
          </cell>
          <cell r="D7380" t="str">
            <v>SP</v>
          </cell>
          <cell r="E7380" t="str">
            <v>Interior</v>
          </cell>
          <cell r="F7380">
            <v>8.0000000000000002E-3</v>
          </cell>
          <cell r="G7380">
            <v>2</v>
          </cell>
          <cell r="H7380">
            <v>16.610000000000003</v>
          </cell>
          <cell r="I7380">
            <v>18.57</v>
          </cell>
          <cell r="J7380">
            <v>20.420000000000002</v>
          </cell>
          <cell r="K7380">
            <v>21.490000000000002</v>
          </cell>
          <cell r="L7380">
            <v>22.360000000000003</v>
          </cell>
          <cell r="M7380">
            <v>23.290000000000003</v>
          </cell>
          <cell r="N7380">
            <v>44.059999999999995</v>
          </cell>
          <cell r="O7380">
            <v>45.75</v>
          </cell>
          <cell r="P7380">
            <v>47.379999999999995</v>
          </cell>
          <cell r="Q7380">
            <v>48.37</v>
          </cell>
          <cell r="R7380">
            <v>49.16</v>
          </cell>
          <cell r="S7380">
            <v>3.6199999999999997</v>
          </cell>
        </row>
        <row r="7381">
          <cell r="A7381">
            <v>12238290</v>
          </cell>
          <cell r="B7381">
            <v>12238290</v>
          </cell>
          <cell r="C7381">
            <v>21620</v>
          </cell>
          <cell r="D7381" t="str">
            <v>SP</v>
          </cell>
          <cell r="E7381" t="str">
            <v>Interior</v>
          </cell>
          <cell r="F7381">
            <v>8.0000000000000002E-3</v>
          </cell>
          <cell r="G7381">
            <v>1</v>
          </cell>
          <cell r="H7381">
            <v>12.67</v>
          </cell>
          <cell r="I7381">
            <v>13.37</v>
          </cell>
          <cell r="J7381">
            <v>14.93</v>
          </cell>
          <cell r="K7381">
            <v>18.89</v>
          </cell>
          <cell r="L7381">
            <v>20.28</v>
          </cell>
          <cell r="M7381">
            <v>21.19</v>
          </cell>
          <cell r="N7381">
            <v>49.66</v>
          </cell>
          <cell r="O7381">
            <v>49.75</v>
          </cell>
          <cell r="P7381">
            <v>63.37</v>
          </cell>
          <cell r="Q7381">
            <v>63.48</v>
          </cell>
          <cell r="R7381">
            <v>63.589999999999996</v>
          </cell>
          <cell r="S7381">
            <v>7.26</v>
          </cell>
        </row>
        <row r="7382">
          <cell r="A7382">
            <v>12238291</v>
          </cell>
          <cell r="B7382">
            <v>12238299</v>
          </cell>
          <cell r="C7382">
            <v>21622</v>
          </cell>
          <cell r="D7382" t="str">
            <v>SP</v>
          </cell>
          <cell r="E7382" t="str">
            <v>Interior</v>
          </cell>
          <cell r="F7382">
            <v>8.0000000000000002E-3</v>
          </cell>
          <cell r="G7382">
            <v>2</v>
          </cell>
          <cell r="H7382">
            <v>16.610000000000003</v>
          </cell>
          <cell r="I7382">
            <v>18.57</v>
          </cell>
          <cell r="J7382">
            <v>20.420000000000002</v>
          </cell>
          <cell r="K7382">
            <v>21.490000000000002</v>
          </cell>
          <cell r="L7382">
            <v>22.360000000000003</v>
          </cell>
          <cell r="M7382">
            <v>23.290000000000003</v>
          </cell>
          <cell r="N7382">
            <v>44.059999999999995</v>
          </cell>
          <cell r="O7382">
            <v>45.75</v>
          </cell>
          <cell r="P7382">
            <v>47.379999999999995</v>
          </cell>
          <cell r="Q7382">
            <v>48.37</v>
          </cell>
          <cell r="R7382">
            <v>49.16</v>
          </cell>
          <cell r="S7382">
            <v>3.6199999999999997</v>
          </cell>
        </row>
        <row r="7383">
          <cell r="A7383">
            <v>12238300</v>
          </cell>
          <cell r="B7383">
            <v>12238300</v>
          </cell>
          <cell r="C7383">
            <v>21623</v>
          </cell>
          <cell r="D7383" t="str">
            <v>SP</v>
          </cell>
          <cell r="E7383" t="str">
            <v>Interior</v>
          </cell>
          <cell r="F7383">
            <v>8.0000000000000002E-3</v>
          </cell>
          <cell r="G7383">
            <v>1</v>
          </cell>
          <cell r="H7383">
            <v>12.67</v>
          </cell>
          <cell r="I7383">
            <v>13.37</v>
          </cell>
          <cell r="J7383">
            <v>14.93</v>
          </cell>
          <cell r="K7383">
            <v>18.89</v>
          </cell>
          <cell r="L7383">
            <v>20.28</v>
          </cell>
          <cell r="M7383">
            <v>21.19</v>
          </cell>
          <cell r="N7383">
            <v>49.66</v>
          </cell>
          <cell r="O7383">
            <v>49.75</v>
          </cell>
          <cell r="P7383">
            <v>63.37</v>
          </cell>
          <cell r="Q7383">
            <v>63.48</v>
          </cell>
          <cell r="R7383">
            <v>63.589999999999996</v>
          </cell>
          <cell r="S7383">
            <v>7.26</v>
          </cell>
        </row>
        <row r="7384">
          <cell r="A7384">
            <v>12238301</v>
          </cell>
          <cell r="B7384">
            <v>12238309</v>
          </cell>
          <cell r="C7384">
            <v>21625</v>
          </cell>
          <cell r="D7384" t="str">
            <v>SP</v>
          </cell>
          <cell r="E7384" t="str">
            <v>Interior</v>
          </cell>
          <cell r="F7384">
            <v>8.0000000000000002E-3</v>
          </cell>
          <cell r="G7384">
            <v>2</v>
          </cell>
          <cell r="H7384">
            <v>16.610000000000003</v>
          </cell>
          <cell r="I7384">
            <v>18.57</v>
          </cell>
          <cell r="J7384">
            <v>20.420000000000002</v>
          </cell>
          <cell r="K7384">
            <v>21.490000000000002</v>
          </cell>
          <cell r="L7384">
            <v>22.360000000000003</v>
          </cell>
          <cell r="M7384">
            <v>23.290000000000003</v>
          </cell>
          <cell r="N7384">
            <v>44.059999999999995</v>
          </cell>
          <cell r="O7384">
            <v>45.75</v>
          </cell>
          <cell r="P7384">
            <v>47.379999999999995</v>
          </cell>
          <cell r="Q7384">
            <v>48.37</v>
          </cell>
          <cell r="R7384">
            <v>49.16</v>
          </cell>
          <cell r="S7384">
            <v>3.6199999999999997</v>
          </cell>
        </row>
        <row r="7385">
          <cell r="A7385">
            <v>12238310</v>
          </cell>
          <cell r="B7385">
            <v>12238310</v>
          </cell>
          <cell r="C7385">
            <v>21626</v>
          </cell>
          <cell r="D7385" t="str">
            <v>SP</v>
          </cell>
          <cell r="E7385" t="str">
            <v>Interior</v>
          </cell>
          <cell r="F7385">
            <v>8.0000000000000002E-3</v>
          </cell>
          <cell r="G7385">
            <v>1</v>
          </cell>
          <cell r="H7385">
            <v>12.67</v>
          </cell>
          <cell r="I7385">
            <v>13.37</v>
          </cell>
          <cell r="J7385">
            <v>14.93</v>
          </cell>
          <cell r="K7385">
            <v>18.89</v>
          </cell>
          <cell r="L7385">
            <v>20.28</v>
          </cell>
          <cell r="M7385">
            <v>21.19</v>
          </cell>
          <cell r="N7385">
            <v>49.66</v>
          </cell>
          <cell r="O7385">
            <v>49.75</v>
          </cell>
          <cell r="P7385">
            <v>63.37</v>
          </cell>
          <cell r="Q7385">
            <v>63.48</v>
          </cell>
          <cell r="R7385">
            <v>63.589999999999996</v>
          </cell>
          <cell r="S7385">
            <v>7.26</v>
          </cell>
        </row>
        <row r="7386">
          <cell r="A7386">
            <v>12238311</v>
          </cell>
          <cell r="B7386">
            <v>12238319</v>
          </cell>
          <cell r="C7386">
            <v>21628</v>
          </cell>
          <cell r="D7386" t="str">
            <v>SP</v>
          </cell>
          <cell r="E7386" t="str">
            <v>Interior</v>
          </cell>
          <cell r="F7386">
            <v>8.0000000000000002E-3</v>
          </cell>
          <cell r="G7386">
            <v>2</v>
          </cell>
          <cell r="H7386">
            <v>16.610000000000003</v>
          </cell>
          <cell r="I7386">
            <v>18.57</v>
          </cell>
          <cell r="J7386">
            <v>20.420000000000002</v>
          </cell>
          <cell r="K7386">
            <v>21.490000000000002</v>
          </cell>
          <cell r="L7386">
            <v>22.360000000000003</v>
          </cell>
          <cell r="M7386">
            <v>23.290000000000003</v>
          </cell>
          <cell r="N7386">
            <v>44.059999999999995</v>
          </cell>
          <cell r="O7386">
            <v>45.75</v>
          </cell>
          <cell r="P7386">
            <v>47.379999999999995</v>
          </cell>
          <cell r="Q7386">
            <v>48.37</v>
          </cell>
          <cell r="R7386">
            <v>49.16</v>
          </cell>
          <cell r="S7386">
            <v>3.6199999999999997</v>
          </cell>
        </row>
        <row r="7387">
          <cell r="A7387">
            <v>12238320</v>
          </cell>
          <cell r="B7387">
            <v>12238320</v>
          </cell>
          <cell r="C7387">
            <v>21629</v>
          </cell>
          <cell r="D7387" t="str">
            <v>SP</v>
          </cell>
          <cell r="E7387" t="str">
            <v>Interior</v>
          </cell>
          <cell r="F7387">
            <v>8.0000000000000002E-3</v>
          </cell>
          <cell r="G7387">
            <v>1</v>
          </cell>
          <cell r="H7387">
            <v>12.67</v>
          </cell>
          <cell r="I7387">
            <v>13.37</v>
          </cell>
          <cell r="J7387">
            <v>14.93</v>
          </cell>
          <cell r="K7387">
            <v>18.89</v>
          </cell>
          <cell r="L7387">
            <v>20.28</v>
          </cell>
          <cell r="M7387">
            <v>21.19</v>
          </cell>
          <cell r="N7387">
            <v>49.66</v>
          </cell>
          <cell r="O7387">
            <v>49.75</v>
          </cell>
          <cell r="P7387">
            <v>63.37</v>
          </cell>
          <cell r="Q7387">
            <v>63.48</v>
          </cell>
          <cell r="R7387">
            <v>63.589999999999996</v>
          </cell>
          <cell r="S7387">
            <v>7.26</v>
          </cell>
        </row>
        <row r="7388">
          <cell r="A7388">
            <v>12238321</v>
          </cell>
          <cell r="B7388">
            <v>12238329</v>
          </cell>
          <cell r="C7388">
            <v>21631</v>
          </cell>
          <cell r="D7388" t="str">
            <v>SP</v>
          </cell>
          <cell r="E7388" t="str">
            <v>Interior</v>
          </cell>
          <cell r="F7388">
            <v>8.0000000000000002E-3</v>
          </cell>
          <cell r="G7388">
            <v>2</v>
          </cell>
          <cell r="H7388">
            <v>16.610000000000003</v>
          </cell>
          <cell r="I7388">
            <v>18.57</v>
          </cell>
          <cell r="J7388">
            <v>20.420000000000002</v>
          </cell>
          <cell r="K7388">
            <v>21.490000000000002</v>
          </cell>
          <cell r="L7388">
            <v>22.360000000000003</v>
          </cell>
          <cell r="M7388">
            <v>23.290000000000003</v>
          </cell>
          <cell r="N7388">
            <v>44.059999999999995</v>
          </cell>
          <cell r="O7388">
            <v>45.75</v>
          </cell>
          <cell r="P7388">
            <v>47.379999999999995</v>
          </cell>
          <cell r="Q7388">
            <v>48.37</v>
          </cell>
          <cell r="R7388">
            <v>49.16</v>
          </cell>
          <cell r="S7388">
            <v>3.6199999999999997</v>
          </cell>
        </row>
        <row r="7389">
          <cell r="A7389">
            <v>12238330</v>
          </cell>
          <cell r="B7389">
            <v>12238330</v>
          </cell>
          <cell r="C7389">
            <v>21632</v>
          </cell>
          <cell r="D7389" t="str">
            <v>SP</v>
          </cell>
          <cell r="E7389" t="str">
            <v>Interior</v>
          </cell>
          <cell r="F7389">
            <v>8.0000000000000002E-3</v>
          </cell>
          <cell r="G7389">
            <v>1</v>
          </cell>
          <cell r="H7389">
            <v>12.67</v>
          </cell>
          <cell r="I7389">
            <v>13.37</v>
          </cell>
          <cell r="J7389">
            <v>14.93</v>
          </cell>
          <cell r="K7389">
            <v>18.89</v>
          </cell>
          <cell r="L7389">
            <v>20.28</v>
          </cell>
          <cell r="M7389">
            <v>21.19</v>
          </cell>
          <cell r="N7389">
            <v>49.66</v>
          </cell>
          <cell r="O7389">
            <v>49.75</v>
          </cell>
          <cell r="P7389">
            <v>63.37</v>
          </cell>
          <cell r="Q7389">
            <v>63.48</v>
          </cell>
          <cell r="R7389">
            <v>63.589999999999996</v>
          </cell>
          <cell r="S7389">
            <v>7.26</v>
          </cell>
        </row>
        <row r="7390">
          <cell r="A7390">
            <v>12238331</v>
          </cell>
          <cell r="B7390">
            <v>12238339</v>
          </cell>
          <cell r="C7390">
            <v>21634</v>
          </cell>
          <cell r="D7390" t="str">
            <v>SP</v>
          </cell>
          <cell r="E7390" t="str">
            <v>Interior</v>
          </cell>
          <cell r="F7390">
            <v>8.0000000000000002E-3</v>
          </cell>
          <cell r="G7390">
            <v>2</v>
          </cell>
          <cell r="H7390">
            <v>16.610000000000003</v>
          </cell>
          <cell r="I7390">
            <v>18.57</v>
          </cell>
          <cell r="J7390">
            <v>20.420000000000002</v>
          </cell>
          <cell r="K7390">
            <v>21.490000000000002</v>
          </cell>
          <cell r="L7390">
            <v>22.360000000000003</v>
          </cell>
          <cell r="M7390">
            <v>23.290000000000003</v>
          </cell>
          <cell r="N7390">
            <v>44.059999999999995</v>
          </cell>
          <cell r="O7390">
            <v>45.75</v>
          </cell>
          <cell r="P7390">
            <v>47.379999999999995</v>
          </cell>
          <cell r="Q7390">
            <v>48.37</v>
          </cell>
          <cell r="R7390">
            <v>49.16</v>
          </cell>
          <cell r="S7390">
            <v>3.6199999999999997</v>
          </cell>
        </row>
        <row r="7391">
          <cell r="A7391">
            <v>12238340</v>
          </cell>
          <cell r="B7391">
            <v>12238340</v>
          </cell>
          <cell r="C7391">
            <v>21635</v>
          </cell>
          <cell r="D7391" t="str">
            <v>SP</v>
          </cell>
          <cell r="E7391" t="str">
            <v>Interior</v>
          </cell>
          <cell r="F7391">
            <v>8.0000000000000002E-3</v>
          </cell>
          <cell r="G7391">
            <v>1</v>
          </cell>
          <cell r="H7391">
            <v>12.67</v>
          </cell>
          <cell r="I7391">
            <v>13.37</v>
          </cell>
          <cell r="J7391">
            <v>14.93</v>
          </cell>
          <cell r="K7391">
            <v>18.89</v>
          </cell>
          <cell r="L7391">
            <v>20.28</v>
          </cell>
          <cell r="M7391">
            <v>21.19</v>
          </cell>
          <cell r="N7391">
            <v>49.66</v>
          </cell>
          <cell r="O7391">
            <v>49.75</v>
          </cell>
          <cell r="P7391">
            <v>63.37</v>
          </cell>
          <cell r="Q7391">
            <v>63.48</v>
          </cell>
          <cell r="R7391">
            <v>63.589999999999996</v>
          </cell>
          <cell r="S7391">
            <v>7.26</v>
          </cell>
        </row>
        <row r="7392">
          <cell r="A7392">
            <v>12238341</v>
          </cell>
          <cell r="B7392">
            <v>12238349</v>
          </cell>
          <cell r="C7392">
            <v>21637</v>
          </cell>
          <cell r="D7392" t="str">
            <v>SP</v>
          </cell>
          <cell r="E7392" t="str">
            <v>Interior</v>
          </cell>
          <cell r="F7392">
            <v>8.0000000000000002E-3</v>
          </cell>
          <cell r="G7392">
            <v>2</v>
          </cell>
          <cell r="H7392">
            <v>16.610000000000003</v>
          </cell>
          <cell r="I7392">
            <v>18.57</v>
          </cell>
          <cell r="J7392">
            <v>20.420000000000002</v>
          </cell>
          <cell r="K7392">
            <v>21.490000000000002</v>
          </cell>
          <cell r="L7392">
            <v>22.360000000000003</v>
          </cell>
          <cell r="M7392">
            <v>23.290000000000003</v>
          </cell>
          <cell r="N7392">
            <v>44.059999999999995</v>
          </cell>
          <cell r="O7392">
            <v>45.75</v>
          </cell>
          <cell r="P7392">
            <v>47.379999999999995</v>
          </cell>
          <cell r="Q7392">
            <v>48.37</v>
          </cell>
          <cell r="R7392">
            <v>49.16</v>
          </cell>
          <cell r="S7392">
            <v>3.6199999999999997</v>
          </cell>
        </row>
        <row r="7393">
          <cell r="A7393">
            <v>12238350</v>
          </cell>
          <cell r="B7393">
            <v>12238350</v>
          </cell>
          <cell r="C7393">
            <v>21638</v>
          </cell>
          <cell r="D7393" t="str">
            <v>SP</v>
          </cell>
          <cell r="E7393" t="str">
            <v>Interior</v>
          </cell>
          <cell r="F7393">
            <v>8.0000000000000002E-3</v>
          </cell>
          <cell r="G7393">
            <v>1</v>
          </cell>
          <cell r="H7393">
            <v>12.67</v>
          </cell>
          <cell r="I7393">
            <v>13.37</v>
          </cell>
          <cell r="J7393">
            <v>14.93</v>
          </cell>
          <cell r="K7393">
            <v>18.89</v>
          </cell>
          <cell r="L7393">
            <v>20.28</v>
          </cell>
          <cell r="M7393">
            <v>21.19</v>
          </cell>
          <cell r="N7393">
            <v>49.66</v>
          </cell>
          <cell r="O7393">
            <v>49.75</v>
          </cell>
          <cell r="P7393">
            <v>63.37</v>
          </cell>
          <cell r="Q7393">
            <v>63.48</v>
          </cell>
          <cell r="R7393">
            <v>63.589999999999996</v>
          </cell>
          <cell r="S7393">
            <v>7.26</v>
          </cell>
        </row>
        <row r="7394">
          <cell r="A7394">
            <v>12238351</v>
          </cell>
          <cell r="B7394">
            <v>12238359</v>
          </cell>
          <cell r="C7394">
            <v>21640</v>
          </cell>
          <cell r="D7394" t="str">
            <v>SP</v>
          </cell>
          <cell r="E7394" t="str">
            <v>Interior</v>
          </cell>
          <cell r="F7394">
            <v>8.0000000000000002E-3</v>
          </cell>
          <cell r="G7394">
            <v>2</v>
          </cell>
          <cell r="H7394">
            <v>16.610000000000003</v>
          </cell>
          <cell r="I7394">
            <v>18.57</v>
          </cell>
          <cell r="J7394">
            <v>20.420000000000002</v>
          </cell>
          <cell r="K7394">
            <v>21.490000000000002</v>
          </cell>
          <cell r="L7394">
            <v>22.360000000000003</v>
          </cell>
          <cell r="M7394">
            <v>23.290000000000003</v>
          </cell>
          <cell r="N7394">
            <v>44.059999999999995</v>
          </cell>
          <cell r="O7394">
            <v>45.75</v>
          </cell>
          <cell r="P7394">
            <v>47.379999999999995</v>
          </cell>
          <cell r="Q7394">
            <v>48.37</v>
          </cell>
          <cell r="R7394">
            <v>49.16</v>
          </cell>
          <cell r="S7394">
            <v>3.6199999999999997</v>
          </cell>
        </row>
        <row r="7395">
          <cell r="A7395">
            <v>12238360</v>
          </cell>
          <cell r="B7395">
            <v>12238360</v>
          </cell>
          <cell r="C7395">
            <v>21641</v>
          </cell>
          <cell r="D7395" t="str">
            <v>SP</v>
          </cell>
          <cell r="E7395" t="str">
            <v>Interior</v>
          </cell>
          <cell r="F7395">
            <v>8.0000000000000002E-3</v>
          </cell>
          <cell r="G7395">
            <v>1</v>
          </cell>
          <cell r="H7395">
            <v>12.67</v>
          </cell>
          <cell r="I7395">
            <v>13.37</v>
          </cell>
          <cell r="J7395">
            <v>14.93</v>
          </cell>
          <cell r="K7395">
            <v>18.89</v>
          </cell>
          <cell r="L7395">
            <v>20.28</v>
          </cell>
          <cell r="M7395">
            <v>21.19</v>
          </cell>
          <cell r="N7395">
            <v>49.66</v>
          </cell>
          <cell r="O7395">
            <v>49.75</v>
          </cell>
          <cell r="P7395">
            <v>63.37</v>
          </cell>
          <cell r="Q7395">
            <v>63.48</v>
          </cell>
          <cell r="R7395">
            <v>63.589999999999996</v>
          </cell>
          <cell r="S7395">
            <v>7.26</v>
          </cell>
        </row>
        <row r="7396">
          <cell r="A7396">
            <v>12238361</v>
          </cell>
          <cell r="B7396">
            <v>12238364</v>
          </cell>
          <cell r="C7396">
            <v>21643</v>
          </cell>
          <cell r="D7396" t="str">
            <v>SP</v>
          </cell>
          <cell r="E7396" t="str">
            <v>Interior</v>
          </cell>
          <cell r="F7396">
            <v>8.0000000000000002E-3</v>
          </cell>
          <cell r="G7396">
            <v>2</v>
          </cell>
          <cell r="H7396">
            <v>16.610000000000003</v>
          </cell>
          <cell r="I7396">
            <v>18.57</v>
          </cell>
          <cell r="J7396">
            <v>20.420000000000002</v>
          </cell>
          <cell r="K7396">
            <v>21.490000000000002</v>
          </cell>
          <cell r="L7396">
            <v>22.360000000000003</v>
          </cell>
          <cell r="M7396">
            <v>23.290000000000003</v>
          </cell>
          <cell r="N7396">
            <v>44.059999999999995</v>
          </cell>
          <cell r="O7396">
            <v>45.75</v>
          </cell>
          <cell r="P7396">
            <v>47.379999999999995</v>
          </cell>
          <cell r="Q7396">
            <v>48.37</v>
          </cell>
          <cell r="R7396">
            <v>49.16</v>
          </cell>
          <cell r="S7396">
            <v>3.6199999999999997</v>
          </cell>
        </row>
        <row r="7397">
          <cell r="A7397">
            <v>12238365</v>
          </cell>
          <cell r="B7397">
            <v>12238365</v>
          </cell>
          <cell r="C7397">
            <v>21644</v>
          </cell>
          <cell r="D7397" t="str">
            <v>SP</v>
          </cell>
          <cell r="E7397" t="str">
            <v>Interior</v>
          </cell>
          <cell r="F7397">
            <v>8.0000000000000002E-3</v>
          </cell>
          <cell r="G7397">
            <v>1</v>
          </cell>
          <cell r="H7397">
            <v>12.67</v>
          </cell>
          <cell r="I7397">
            <v>13.37</v>
          </cell>
          <cell r="J7397">
            <v>14.93</v>
          </cell>
          <cell r="K7397">
            <v>18.89</v>
          </cell>
          <cell r="L7397">
            <v>20.28</v>
          </cell>
          <cell r="M7397">
            <v>21.19</v>
          </cell>
          <cell r="N7397">
            <v>49.66</v>
          </cell>
          <cell r="O7397">
            <v>49.75</v>
          </cell>
          <cell r="P7397">
            <v>63.37</v>
          </cell>
          <cell r="Q7397">
            <v>63.48</v>
          </cell>
          <cell r="R7397">
            <v>63.589999999999996</v>
          </cell>
          <cell r="S7397">
            <v>7.26</v>
          </cell>
        </row>
        <row r="7398">
          <cell r="A7398">
            <v>12238366</v>
          </cell>
          <cell r="B7398">
            <v>12238369</v>
          </cell>
          <cell r="C7398">
            <v>21646</v>
          </cell>
          <cell r="D7398" t="str">
            <v>SP</v>
          </cell>
          <cell r="E7398" t="str">
            <v>Interior</v>
          </cell>
          <cell r="F7398">
            <v>8.0000000000000002E-3</v>
          </cell>
          <cell r="G7398">
            <v>2</v>
          </cell>
          <cell r="H7398">
            <v>16.610000000000003</v>
          </cell>
          <cell r="I7398">
            <v>18.57</v>
          </cell>
          <cell r="J7398">
            <v>20.420000000000002</v>
          </cell>
          <cell r="K7398">
            <v>21.490000000000002</v>
          </cell>
          <cell r="L7398">
            <v>22.360000000000003</v>
          </cell>
          <cell r="M7398">
            <v>23.290000000000003</v>
          </cell>
          <cell r="N7398">
            <v>44.059999999999995</v>
          </cell>
          <cell r="O7398">
            <v>45.75</v>
          </cell>
          <cell r="P7398">
            <v>47.379999999999995</v>
          </cell>
          <cell r="Q7398">
            <v>48.37</v>
          </cell>
          <cell r="R7398">
            <v>49.16</v>
          </cell>
          <cell r="S7398">
            <v>3.6199999999999997</v>
          </cell>
        </row>
        <row r="7399">
          <cell r="A7399">
            <v>12238370</v>
          </cell>
          <cell r="B7399">
            <v>12238370</v>
          </cell>
          <cell r="C7399">
            <v>21647</v>
          </cell>
          <cell r="D7399" t="str">
            <v>SP</v>
          </cell>
          <cell r="E7399" t="str">
            <v>Interior</v>
          </cell>
          <cell r="F7399">
            <v>8.0000000000000002E-3</v>
          </cell>
          <cell r="G7399">
            <v>1</v>
          </cell>
          <cell r="H7399">
            <v>12.67</v>
          </cell>
          <cell r="I7399">
            <v>13.37</v>
          </cell>
          <cell r="J7399">
            <v>14.93</v>
          </cell>
          <cell r="K7399">
            <v>18.89</v>
          </cell>
          <cell r="L7399">
            <v>20.28</v>
          </cell>
          <cell r="M7399">
            <v>21.19</v>
          </cell>
          <cell r="N7399">
            <v>49.66</v>
          </cell>
          <cell r="O7399">
            <v>49.75</v>
          </cell>
          <cell r="P7399">
            <v>63.37</v>
          </cell>
          <cell r="Q7399">
            <v>63.48</v>
          </cell>
          <cell r="R7399">
            <v>63.589999999999996</v>
          </cell>
          <cell r="S7399">
            <v>7.26</v>
          </cell>
        </row>
        <row r="7400">
          <cell r="A7400">
            <v>12238371</v>
          </cell>
          <cell r="B7400">
            <v>12238379</v>
          </cell>
          <cell r="C7400">
            <v>21649</v>
          </cell>
          <cell r="D7400" t="str">
            <v>SP</v>
          </cell>
          <cell r="E7400" t="str">
            <v>Interior</v>
          </cell>
          <cell r="F7400">
            <v>8.0000000000000002E-3</v>
          </cell>
          <cell r="G7400">
            <v>2</v>
          </cell>
          <cell r="H7400">
            <v>16.610000000000003</v>
          </cell>
          <cell r="I7400">
            <v>18.57</v>
          </cell>
          <cell r="J7400">
            <v>20.420000000000002</v>
          </cell>
          <cell r="K7400">
            <v>21.490000000000002</v>
          </cell>
          <cell r="L7400">
            <v>22.360000000000003</v>
          </cell>
          <cell r="M7400">
            <v>23.290000000000003</v>
          </cell>
          <cell r="N7400">
            <v>44.059999999999995</v>
          </cell>
          <cell r="O7400">
            <v>45.75</v>
          </cell>
          <cell r="P7400">
            <v>47.379999999999995</v>
          </cell>
          <cell r="Q7400">
            <v>48.37</v>
          </cell>
          <cell r="R7400">
            <v>49.16</v>
          </cell>
          <cell r="S7400">
            <v>3.6199999999999997</v>
          </cell>
        </row>
        <row r="7401">
          <cell r="A7401">
            <v>12238380</v>
          </cell>
          <cell r="B7401">
            <v>12238380</v>
          </cell>
          <cell r="C7401">
            <v>21650</v>
          </cell>
          <cell r="D7401" t="str">
            <v>SP</v>
          </cell>
          <cell r="E7401" t="str">
            <v>Interior</v>
          </cell>
          <cell r="F7401">
            <v>8.0000000000000002E-3</v>
          </cell>
          <cell r="G7401">
            <v>1</v>
          </cell>
          <cell r="H7401">
            <v>12.67</v>
          </cell>
          <cell r="I7401">
            <v>13.37</v>
          </cell>
          <cell r="J7401">
            <v>14.93</v>
          </cell>
          <cell r="K7401">
            <v>18.89</v>
          </cell>
          <cell r="L7401">
            <v>20.28</v>
          </cell>
          <cell r="M7401">
            <v>21.19</v>
          </cell>
          <cell r="N7401">
            <v>49.66</v>
          </cell>
          <cell r="O7401">
            <v>49.75</v>
          </cell>
          <cell r="P7401">
            <v>63.37</v>
          </cell>
          <cell r="Q7401">
            <v>63.48</v>
          </cell>
          <cell r="R7401">
            <v>63.589999999999996</v>
          </cell>
          <cell r="S7401">
            <v>7.26</v>
          </cell>
        </row>
        <row r="7402">
          <cell r="A7402">
            <v>12238381</v>
          </cell>
          <cell r="B7402">
            <v>12238399</v>
          </cell>
          <cell r="C7402">
            <v>21652</v>
          </cell>
          <cell r="D7402" t="str">
            <v>SP</v>
          </cell>
          <cell r="E7402" t="str">
            <v>Interior</v>
          </cell>
          <cell r="F7402">
            <v>8.0000000000000002E-3</v>
          </cell>
          <cell r="G7402">
            <v>2</v>
          </cell>
          <cell r="H7402">
            <v>16.610000000000003</v>
          </cell>
          <cell r="I7402">
            <v>18.57</v>
          </cell>
          <cell r="J7402">
            <v>20.420000000000002</v>
          </cell>
          <cell r="K7402">
            <v>21.490000000000002</v>
          </cell>
          <cell r="L7402">
            <v>22.360000000000003</v>
          </cell>
          <cell r="M7402">
            <v>23.290000000000003</v>
          </cell>
          <cell r="N7402">
            <v>44.059999999999995</v>
          </cell>
          <cell r="O7402">
            <v>45.75</v>
          </cell>
          <cell r="P7402">
            <v>47.379999999999995</v>
          </cell>
          <cell r="Q7402">
            <v>48.37</v>
          </cell>
          <cell r="R7402">
            <v>49.16</v>
          </cell>
          <cell r="S7402">
            <v>3.6199999999999997</v>
          </cell>
        </row>
        <row r="7403">
          <cell r="A7403">
            <v>12238400</v>
          </cell>
          <cell r="B7403">
            <v>12238400</v>
          </cell>
          <cell r="C7403">
            <v>21653</v>
          </cell>
          <cell r="D7403" t="str">
            <v>SP</v>
          </cell>
          <cell r="E7403" t="str">
            <v>Interior</v>
          </cell>
          <cell r="F7403">
            <v>8.0000000000000002E-3</v>
          </cell>
          <cell r="G7403">
            <v>1</v>
          </cell>
          <cell r="H7403">
            <v>12.67</v>
          </cell>
          <cell r="I7403">
            <v>13.37</v>
          </cell>
          <cell r="J7403">
            <v>14.93</v>
          </cell>
          <cell r="K7403">
            <v>18.89</v>
          </cell>
          <cell r="L7403">
            <v>20.28</v>
          </cell>
          <cell r="M7403">
            <v>21.19</v>
          </cell>
          <cell r="N7403">
            <v>49.66</v>
          </cell>
          <cell r="O7403">
            <v>49.75</v>
          </cell>
          <cell r="P7403">
            <v>63.37</v>
          </cell>
          <cell r="Q7403">
            <v>63.48</v>
          </cell>
          <cell r="R7403">
            <v>63.589999999999996</v>
          </cell>
          <cell r="S7403">
            <v>7.26</v>
          </cell>
        </row>
        <row r="7404">
          <cell r="A7404">
            <v>12238401</v>
          </cell>
          <cell r="B7404">
            <v>12238409</v>
          </cell>
          <cell r="C7404">
            <v>21655</v>
          </cell>
          <cell r="D7404" t="str">
            <v>SP</v>
          </cell>
          <cell r="E7404" t="str">
            <v>Interior</v>
          </cell>
          <cell r="F7404">
            <v>8.0000000000000002E-3</v>
          </cell>
          <cell r="G7404">
            <v>2</v>
          </cell>
          <cell r="H7404">
            <v>16.610000000000003</v>
          </cell>
          <cell r="I7404">
            <v>18.57</v>
          </cell>
          <cell r="J7404">
            <v>20.420000000000002</v>
          </cell>
          <cell r="K7404">
            <v>21.490000000000002</v>
          </cell>
          <cell r="L7404">
            <v>22.360000000000003</v>
          </cell>
          <cell r="M7404">
            <v>23.290000000000003</v>
          </cell>
          <cell r="N7404">
            <v>44.059999999999995</v>
          </cell>
          <cell r="O7404">
            <v>45.75</v>
          </cell>
          <cell r="P7404">
            <v>47.379999999999995</v>
          </cell>
          <cell r="Q7404">
            <v>48.37</v>
          </cell>
          <cell r="R7404">
            <v>49.16</v>
          </cell>
          <cell r="S7404">
            <v>3.6199999999999997</v>
          </cell>
        </row>
        <row r="7405">
          <cell r="A7405">
            <v>12238410</v>
          </cell>
          <cell r="B7405">
            <v>12238410</v>
          </cell>
          <cell r="C7405">
            <v>21656</v>
          </cell>
          <cell r="D7405" t="str">
            <v>SP</v>
          </cell>
          <cell r="E7405" t="str">
            <v>Interior</v>
          </cell>
          <cell r="F7405">
            <v>8.0000000000000002E-3</v>
          </cell>
          <cell r="G7405">
            <v>1</v>
          </cell>
          <cell r="H7405">
            <v>12.67</v>
          </cell>
          <cell r="I7405">
            <v>13.37</v>
          </cell>
          <cell r="J7405">
            <v>14.93</v>
          </cell>
          <cell r="K7405">
            <v>18.89</v>
          </cell>
          <cell r="L7405">
            <v>20.28</v>
          </cell>
          <cell r="M7405">
            <v>21.19</v>
          </cell>
          <cell r="N7405">
            <v>49.66</v>
          </cell>
          <cell r="O7405">
            <v>49.75</v>
          </cell>
          <cell r="P7405">
            <v>63.37</v>
          </cell>
          <cell r="Q7405">
            <v>63.48</v>
          </cell>
          <cell r="R7405">
            <v>63.589999999999996</v>
          </cell>
          <cell r="S7405">
            <v>7.26</v>
          </cell>
        </row>
        <row r="7406">
          <cell r="A7406">
            <v>12238411</v>
          </cell>
          <cell r="B7406">
            <v>12238419</v>
          </cell>
          <cell r="C7406">
            <v>21658</v>
          </cell>
          <cell r="D7406" t="str">
            <v>SP</v>
          </cell>
          <cell r="E7406" t="str">
            <v>Interior</v>
          </cell>
          <cell r="F7406">
            <v>8.0000000000000002E-3</v>
          </cell>
          <cell r="G7406">
            <v>2</v>
          </cell>
          <cell r="H7406">
            <v>16.610000000000003</v>
          </cell>
          <cell r="I7406">
            <v>18.57</v>
          </cell>
          <cell r="J7406">
            <v>20.420000000000002</v>
          </cell>
          <cell r="K7406">
            <v>21.490000000000002</v>
          </cell>
          <cell r="L7406">
            <v>22.360000000000003</v>
          </cell>
          <cell r="M7406">
            <v>23.290000000000003</v>
          </cell>
          <cell r="N7406">
            <v>44.059999999999995</v>
          </cell>
          <cell r="O7406">
            <v>45.75</v>
          </cell>
          <cell r="P7406">
            <v>47.379999999999995</v>
          </cell>
          <cell r="Q7406">
            <v>48.37</v>
          </cell>
          <cell r="R7406">
            <v>49.16</v>
          </cell>
          <cell r="S7406">
            <v>3.6199999999999997</v>
          </cell>
        </row>
        <row r="7407">
          <cell r="A7407">
            <v>12238420</v>
          </cell>
          <cell r="B7407">
            <v>12238420</v>
          </cell>
          <cell r="C7407">
            <v>21659</v>
          </cell>
          <cell r="D7407" t="str">
            <v>SP</v>
          </cell>
          <cell r="E7407" t="str">
            <v>Interior</v>
          </cell>
          <cell r="F7407">
            <v>8.0000000000000002E-3</v>
          </cell>
          <cell r="G7407">
            <v>1</v>
          </cell>
          <cell r="H7407">
            <v>12.67</v>
          </cell>
          <cell r="I7407">
            <v>13.37</v>
          </cell>
          <cell r="J7407">
            <v>14.93</v>
          </cell>
          <cell r="K7407">
            <v>18.89</v>
          </cell>
          <cell r="L7407">
            <v>20.28</v>
          </cell>
          <cell r="M7407">
            <v>21.19</v>
          </cell>
          <cell r="N7407">
            <v>49.66</v>
          </cell>
          <cell r="O7407">
            <v>49.75</v>
          </cell>
          <cell r="P7407">
            <v>63.37</v>
          </cell>
          <cell r="Q7407">
            <v>63.48</v>
          </cell>
          <cell r="R7407">
            <v>63.589999999999996</v>
          </cell>
          <cell r="S7407">
            <v>7.26</v>
          </cell>
        </row>
        <row r="7408">
          <cell r="A7408">
            <v>12238421</v>
          </cell>
          <cell r="B7408">
            <v>12238429</v>
          </cell>
          <cell r="C7408">
            <v>21661</v>
          </cell>
          <cell r="D7408" t="str">
            <v>SP</v>
          </cell>
          <cell r="E7408" t="str">
            <v>Interior</v>
          </cell>
          <cell r="F7408">
            <v>8.0000000000000002E-3</v>
          </cell>
          <cell r="G7408">
            <v>2</v>
          </cell>
          <cell r="H7408">
            <v>16.610000000000003</v>
          </cell>
          <cell r="I7408">
            <v>18.57</v>
          </cell>
          <cell r="J7408">
            <v>20.420000000000002</v>
          </cell>
          <cell r="K7408">
            <v>21.490000000000002</v>
          </cell>
          <cell r="L7408">
            <v>22.360000000000003</v>
          </cell>
          <cell r="M7408">
            <v>23.290000000000003</v>
          </cell>
          <cell r="N7408">
            <v>44.059999999999995</v>
          </cell>
          <cell r="O7408">
            <v>45.75</v>
          </cell>
          <cell r="P7408">
            <v>47.379999999999995</v>
          </cell>
          <cell r="Q7408">
            <v>48.37</v>
          </cell>
          <cell r="R7408">
            <v>49.16</v>
          </cell>
          <cell r="S7408">
            <v>3.6199999999999997</v>
          </cell>
        </row>
        <row r="7409">
          <cell r="A7409">
            <v>12238430</v>
          </cell>
          <cell r="B7409">
            <v>12238430</v>
          </cell>
          <cell r="C7409">
            <v>21662</v>
          </cell>
          <cell r="D7409" t="str">
            <v>SP</v>
          </cell>
          <cell r="E7409" t="str">
            <v>Interior</v>
          </cell>
          <cell r="F7409">
            <v>8.0000000000000002E-3</v>
          </cell>
          <cell r="G7409">
            <v>1</v>
          </cell>
          <cell r="H7409">
            <v>12.67</v>
          </cell>
          <cell r="I7409">
            <v>13.37</v>
          </cell>
          <cell r="J7409">
            <v>14.93</v>
          </cell>
          <cell r="K7409">
            <v>18.89</v>
          </cell>
          <cell r="L7409">
            <v>20.28</v>
          </cell>
          <cell r="M7409">
            <v>21.19</v>
          </cell>
          <cell r="N7409">
            <v>49.66</v>
          </cell>
          <cell r="O7409">
            <v>49.75</v>
          </cell>
          <cell r="P7409">
            <v>63.37</v>
          </cell>
          <cell r="Q7409">
            <v>63.48</v>
          </cell>
          <cell r="R7409">
            <v>63.589999999999996</v>
          </cell>
          <cell r="S7409">
            <v>7.26</v>
          </cell>
        </row>
        <row r="7410">
          <cell r="A7410">
            <v>12238431</v>
          </cell>
          <cell r="B7410">
            <v>12238439</v>
          </cell>
          <cell r="C7410">
            <v>21664</v>
          </cell>
          <cell r="D7410" t="str">
            <v>SP</v>
          </cell>
          <cell r="E7410" t="str">
            <v>Interior</v>
          </cell>
          <cell r="F7410">
            <v>8.0000000000000002E-3</v>
          </cell>
          <cell r="G7410">
            <v>2</v>
          </cell>
          <cell r="H7410">
            <v>16.610000000000003</v>
          </cell>
          <cell r="I7410">
            <v>18.57</v>
          </cell>
          <cell r="J7410">
            <v>20.420000000000002</v>
          </cell>
          <cell r="K7410">
            <v>21.490000000000002</v>
          </cell>
          <cell r="L7410">
            <v>22.360000000000003</v>
          </cell>
          <cell r="M7410">
            <v>23.290000000000003</v>
          </cell>
          <cell r="N7410">
            <v>44.059999999999995</v>
          </cell>
          <cell r="O7410">
            <v>45.75</v>
          </cell>
          <cell r="P7410">
            <v>47.379999999999995</v>
          </cell>
          <cell r="Q7410">
            <v>48.37</v>
          </cell>
          <cell r="R7410">
            <v>49.16</v>
          </cell>
          <cell r="S7410">
            <v>3.6199999999999997</v>
          </cell>
        </row>
        <row r="7411">
          <cell r="A7411">
            <v>12238440</v>
          </cell>
          <cell r="B7411">
            <v>12238440</v>
          </cell>
          <cell r="C7411">
            <v>21665</v>
          </cell>
          <cell r="D7411" t="str">
            <v>SP</v>
          </cell>
          <cell r="E7411" t="str">
            <v>Interior</v>
          </cell>
          <cell r="F7411">
            <v>8.0000000000000002E-3</v>
          </cell>
          <cell r="G7411">
            <v>1</v>
          </cell>
          <cell r="H7411">
            <v>12.67</v>
          </cell>
          <cell r="I7411">
            <v>13.37</v>
          </cell>
          <cell r="J7411">
            <v>14.93</v>
          </cell>
          <cell r="K7411">
            <v>18.89</v>
          </cell>
          <cell r="L7411">
            <v>20.28</v>
          </cell>
          <cell r="M7411">
            <v>21.19</v>
          </cell>
          <cell r="N7411">
            <v>49.66</v>
          </cell>
          <cell r="O7411">
            <v>49.75</v>
          </cell>
          <cell r="P7411">
            <v>63.37</v>
          </cell>
          <cell r="Q7411">
            <v>63.48</v>
          </cell>
          <cell r="R7411">
            <v>63.589999999999996</v>
          </cell>
          <cell r="S7411">
            <v>7.26</v>
          </cell>
        </row>
        <row r="7412">
          <cell r="A7412">
            <v>12238441</v>
          </cell>
          <cell r="B7412">
            <v>12238449</v>
          </cell>
          <cell r="C7412">
            <v>21667</v>
          </cell>
          <cell r="D7412" t="str">
            <v>SP</v>
          </cell>
          <cell r="E7412" t="str">
            <v>Interior</v>
          </cell>
          <cell r="F7412">
            <v>8.0000000000000002E-3</v>
          </cell>
          <cell r="G7412">
            <v>2</v>
          </cell>
          <cell r="H7412">
            <v>16.610000000000003</v>
          </cell>
          <cell r="I7412">
            <v>18.57</v>
          </cell>
          <cell r="J7412">
            <v>20.420000000000002</v>
          </cell>
          <cell r="K7412">
            <v>21.490000000000002</v>
          </cell>
          <cell r="L7412">
            <v>22.360000000000003</v>
          </cell>
          <cell r="M7412">
            <v>23.290000000000003</v>
          </cell>
          <cell r="N7412">
            <v>44.059999999999995</v>
          </cell>
          <cell r="O7412">
            <v>45.75</v>
          </cell>
          <cell r="P7412">
            <v>47.379999999999995</v>
          </cell>
          <cell r="Q7412">
            <v>48.37</v>
          </cell>
          <cell r="R7412">
            <v>49.16</v>
          </cell>
          <cell r="S7412">
            <v>3.6199999999999997</v>
          </cell>
        </row>
        <row r="7413">
          <cell r="A7413">
            <v>12238450</v>
          </cell>
          <cell r="B7413">
            <v>12238450</v>
          </cell>
          <cell r="C7413">
            <v>21668</v>
          </cell>
          <cell r="D7413" t="str">
            <v>SP</v>
          </cell>
          <cell r="E7413" t="str">
            <v>Interior</v>
          </cell>
          <cell r="F7413">
            <v>8.0000000000000002E-3</v>
          </cell>
          <cell r="G7413">
            <v>1</v>
          </cell>
          <cell r="H7413">
            <v>12.67</v>
          </cell>
          <cell r="I7413">
            <v>13.37</v>
          </cell>
          <cell r="J7413">
            <v>14.93</v>
          </cell>
          <cell r="K7413">
            <v>18.89</v>
          </cell>
          <cell r="L7413">
            <v>20.28</v>
          </cell>
          <cell r="M7413">
            <v>21.19</v>
          </cell>
          <cell r="N7413">
            <v>49.66</v>
          </cell>
          <cell r="O7413">
            <v>49.75</v>
          </cell>
          <cell r="P7413">
            <v>63.37</v>
          </cell>
          <cell r="Q7413">
            <v>63.48</v>
          </cell>
          <cell r="R7413">
            <v>63.589999999999996</v>
          </cell>
          <cell r="S7413">
            <v>7.26</v>
          </cell>
        </row>
        <row r="7414">
          <cell r="A7414">
            <v>12238451</v>
          </cell>
          <cell r="B7414">
            <v>12238459</v>
          </cell>
          <cell r="C7414">
            <v>21670</v>
          </cell>
          <cell r="D7414" t="str">
            <v>SP</v>
          </cell>
          <cell r="E7414" t="str">
            <v>Interior</v>
          </cell>
          <cell r="F7414">
            <v>8.0000000000000002E-3</v>
          </cell>
          <cell r="G7414">
            <v>2</v>
          </cell>
          <cell r="H7414">
            <v>16.610000000000003</v>
          </cell>
          <cell r="I7414">
            <v>18.57</v>
          </cell>
          <cell r="J7414">
            <v>20.420000000000002</v>
          </cell>
          <cell r="K7414">
            <v>21.490000000000002</v>
          </cell>
          <cell r="L7414">
            <v>22.360000000000003</v>
          </cell>
          <cell r="M7414">
            <v>23.290000000000003</v>
          </cell>
          <cell r="N7414">
            <v>44.059999999999995</v>
          </cell>
          <cell r="O7414">
            <v>45.75</v>
          </cell>
          <cell r="P7414">
            <v>47.379999999999995</v>
          </cell>
          <cell r="Q7414">
            <v>48.37</v>
          </cell>
          <cell r="R7414">
            <v>49.16</v>
          </cell>
          <cell r="S7414">
            <v>3.6199999999999997</v>
          </cell>
        </row>
        <row r="7415">
          <cell r="A7415">
            <v>12238460</v>
          </cell>
          <cell r="B7415">
            <v>12238461</v>
          </cell>
          <cell r="C7415">
            <v>21672</v>
          </cell>
          <cell r="D7415" t="str">
            <v>SP</v>
          </cell>
          <cell r="E7415" t="str">
            <v>Interior</v>
          </cell>
          <cell r="F7415">
            <v>8.0000000000000002E-3</v>
          </cell>
          <cell r="G7415">
            <v>1</v>
          </cell>
          <cell r="H7415">
            <v>12.67</v>
          </cell>
          <cell r="I7415">
            <v>13.37</v>
          </cell>
          <cell r="J7415">
            <v>14.93</v>
          </cell>
          <cell r="K7415">
            <v>18.89</v>
          </cell>
          <cell r="L7415">
            <v>20.28</v>
          </cell>
          <cell r="M7415">
            <v>21.19</v>
          </cell>
          <cell r="N7415">
            <v>49.66</v>
          </cell>
          <cell r="O7415">
            <v>49.75</v>
          </cell>
          <cell r="P7415">
            <v>63.37</v>
          </cell>
          <cell r="Q7415">
            <v>63.48</v>
          </cell>
          <cell r="R7415">
            <v>63.589999999999996</v>
          </cell>
          <cell r="S7415">
            <v>7.26</v>
          </cell>
        </row>
        <row r="7416">
          <cell r="A7416">
            <v>12238462</v>
          </cell>
          <cell r="B7416">
            <v>12238469</v>
          </cell>
          <cell r="C7416">
            <v>21674</v>
          </cell>
          <cell r="D7416" t="str">
            <v>SP</v>
          </cell>
          <cell r="E7416" t="str">
            <v>Interior</v>
          </cell>
          <cell r="F7416">
            <v>8.0000000000000002E-3</v>
          </cell>
          <cell r="G7416">
            <v>2</v>
          </cell>
          <cell r="H7416">
            <v>16.610000000000003</v>
          </cell>
          <cell r="I7416">
            <v>18.57</v>
          </cell>
          <cell r="J7416">
            <v>20.420000000000002</v>
          </cell>
          <cell r="K7416">
            <v>21.490000000000002</v>
          </cell>
          <cell r="L7416">
            <v>22.360000000000003</v>
          </cell>
          <cell r="M7416">
            <v>23.290000000000003</v>
          </cell>
          <cell r="N7416">
            <v>44.059999999999995</v>
          </cell>
          <cell r="O7416">
            <v>45.75</v>
          </cell>
          <cell r="P7416">
            <v>47.379999999999995</v>
          </cell>
          <cell r="Q7416">
            <v>48.37</v>
          </cell>
          <cell r="R7416">
            <v>49.16</v>
          </cell>
          <cell r="S7416">
            <v>3.6199999999999997</v>
          </cell>
        </row>
        <row r="7417">
          <cell r="A7417">
            <v>12238470</v>
          </cell>
          <cell r="B7417">
            <v>12238470</v>
          </cell>
          <cell r="C7417">
            <v>21675</v>
          </cell>
          <cell r="D7417" t="str">
            <v>SP</v>
          </cell>
          <cell r="E7417" t="str">
            <v>Interior</v>
          </cell>
          <cell r="F7417">
            <v>8.0000000000000002E-3</v>
          </cell>
          <cell r="G7417">
            <v>1</v>
          </cell>
          <cell r="H7417">
            <v>12.67</v>
          </cell>
          <cell r="I7417">
            <v>13.37</v>
          </cell>
          <cell r="J7417">
            <v>14.93</v>
          </cell>
          <cell r="K7417">
            <v>18.89</v>
          </cell>
          <cell r="L7417">
            <v>20.28</v>
          </cell>
          <cell r="M7417">
            <v>21.19</v>
          </cell>
          <cell r="N7417">
            <v>49.66</v>
          </cell>
          <cell r="O7417">
            <v>49.75</v>
          </cell>
          <cell r="P7417">
            <v>63.37</v>
          </cell>
          <cell r="Q7417">
            <v>63.48</v>
          </cell>
          <cell r="R7417">
            <v>63.589999999999996</v>
          </cell>
          <cell r="S7417">
            <v>7.26</v>
          </cell>
        </row>
        <row r="7418">
          <cell r="A7418">
            <v>12238471</v>
          </cell>
          <cell r="B7418">
            <v>12238479</v>
          </cell>
          <cell r="C7418">
            <v>21677</v>
          </cell>
          <cell r="D7418" t="str">
            <v>SP</v>
          </cell>
          <cell r="E7418" t="str">
            <v>Interior</v>
          </cell>
          <cell r="F7418">
            <v>8.0000000000000002E-3</v>
          </cell>
          <cell r="G7418">
            <v>2</v>
          </cell>
          <cell r="H7418">
            <v>16.610000000000003</v>
          </cell>
          <cell r="I7418">
            <v>18.57</v>
          </cell>
          <cell r="J7418">
            <v>20.420000000000002</v>
          </cell>
          <cell r="K7418">
            <v>21.490000000000002</v>
          </cell>
          <cell r="L7418">
            <v>22.360000000000003</v>
          </cell>
          <cell r="M7418">
            <v>23.290000000000003</v>
          </cell>
          <cell r="N7418">
            <v>44.059999999999995</v>
          </cell>
          <cell r="O7418">
            <v>45.75</v>
          </cell>
          <cell r="P7418">
            <v>47.379999999999995</v>
          </cell>
          <cell r="Q7418">
            <v>48.37</v>
          </cell>
          <cell r="R7418">
            <v>49.16</v>
          </cell>
          <cell r="S7418">
            <v>3.6199999999999997</v>
          </cell>
        </row>
        <row r="7419">
          <cell r="A7419">
            <v>12238480</v>
          </cell>
          <cell r="B7419">
            <v>12238481</v>
          </cell>
          <cell r="C7419">
            <v>21679</v>
          </cell>
          <cell r="D7419" t="str">
            <v>SP</v>
          </cell>
          <cell r="E7419" t="str">
            <v>Interior</v>
          </cell>
          <cell r="F7419">
            <v>8.0000000000000002E-3</v>
          </cell>
          <cell r="G7419">
            <v>1</v>
          </cell>
          <cell r="H7419">
            <v>12.67</v>
          </cell>
          <cell r="I7419">
            <v>13.37</v>
          </cell>
          <cell r="J7419">
            <v>14.93</v>
          </cell>
          <cell r="K7419">
            <v>18.89</v>
          </cell>
          <cell r="L7419">
            <v>20.28</v>
          </cell>
          <cell r="M7419">
            <v>21.19</v>
          </cell>
          <cell r="N7419">
            <v>49.66</v>
          </cell>
          <cell r="O7419">
            <v>49.75</v>
          </cell>
          <cell r="P7419">
            <v>63.37</v>
          </cell>
          <cell r="Q7419">
            <v>63.48</v>
          </cell>
          <cell r="R7419">
            <v>63.589999999999996</v>
          </cell>
          <cell r="S7419">
            <v>7.26</v>
          </cell>
        </row>
        <row r="7420">
          <cell r="A7420">
            <v>12238482</v>
          </cell>
          <cell r="B7420">
            <v>12238499</v>
          </cell>
          <cell r="C7420">
            <v>21681</v>
          </cell>
          <cell r="D7420" t="str">
            <v>SP</v>
          </cell>
          <cell r="E7420" t="str">
            <v>Interior</v>
          </cell>
          <cell r="F7420">
            <v>8.0000000000000002E-3</v>
          </cell>
          <cell r="G7420">
            <v>2</v>
          </cell>
          <cell r="H7420">
            <v>16.610000000000003</v>
          </cell>
          <cell r="I7420">
            <v>18.57</v>
          </cell>
          <cell r="J7420">
            <v>20.420000000000002</v>
          </cell>
          <cell r="K7420">
            <v>21.490000000000002</v>
          </cell>
          <cell r="L7420">
            <v>22.360000000000003</v>
          </cell>
          <cell r="M7420">
            <v>23.290000000000003</v>
          </cell>
          <cell r="N7420">
            <v>44.059999999999995</v>
          </cell>
          <cell r="O7420">
            <v>45.75</v>
          </cell>
          <cell r="P7420">
            <v>47.379999999999995</v>
          </cell>
          <cell r="Q7420">
            <v>48.37</v>
          </cell>
          <cell r="R7420">
            <v>49.16</v>
          </cell>
          <cell r="S7420">
            <v>3.6199999999999997</v>
          </cell>
        </row>
        <row r="7421">
          <cell r="A7421">
            <v>12238500</v>
          </cell>
          <cell r="B7421">
            <v>12238501</v>
          </cell>
          <cell r="C7421">
            <v>21683</v>
          </cell>
          <cell r="D7421" t="str">
            <v>SP</v>
          </cell>
          <cell r="E7421" t="str">
            <v>Interior</v>
          </cell>
          <cell r="F7421">
            <v>8.0000000000000002E-3</v>
          </cell>
          <cell r="G7421">
            <v>1</v>
          </cell>
          <cell r="H7421">
            <v>12.67</v>
          </cell>
          <cell r="I7421">
            <v>13.37</v>
          </cell>
          <cell r="J7421">
            <v>14.93</v>
          </cell>
          <cell r="K7421">
            <v>18.89</v>
          </cell>
          <cell r="L7421">
            <v>20.28</v>
          </cell>
          <cell r="M7421">
            <v>21.19</v>
          </cell>
          <cell r="N7421">
            <v>49.66</v>
          </cell>
          <cell r="O7421">
            <v>49.75</v>
          </cell>
          <cell r="P7421">
            <v>63.37</v>
          </cell>
          <cell r="Q7421">
            <v>63.48</v>
          </cell>
          <cell r="R7421">
            <v>63.589999999999996</v>
          </cell>
          <cell r="S7421">
            <v>7.26</v>
          </cell>
        </row>
        <row r="7422">
          <cell r="A7422">
            <v>12238502</v>
          </cell>
          <cell r="B7422">
            <v>12238509</v>
          </cell>
          <cell r="C7422">
            <v>21685</v>
          </cell>
          <cell r="D7422" t="str">
            <v>SP</v>
          </cell>
          <cell r="E7422" t="str">
            <v>Interior</v>
          </cell>
          <cell r="F7422">
            <v>8.0000000000000002E-3</v>
          </cell>
          <cell r="G7422">
            <v>2</v>
          </cell>
          <cell r="H7422">
            <v>16.610000000000003</v>
          </cell>
          <cell r="I7422">
            <v>18.57</v>
          </cell>
          <cell r="J7422">
            <v>20.420000000000002</v>
          </cell>
          <cell r="K7422">
            <v>21.490000000000002</v>
          </cell>
          <cell r="L7422">
            <v>22.360000000000003</v>
          </cell>
          <cell r="M7422">
            <v>23.290000000000003</v>
          </cell>
          <cell r="N7422">
            <v>44.059999999999995</v>
          </cell>
          <cell r="O7422">
            <v>45.75</v>
          </cell>
          <cell r="P7422">
            <v>47.379999999999995</v>
          </cell>
          <cell r="Q7422">
            <v>48.37</v>
          </cell>
          <cell r="R7422">
            <v>49.16</v>
          </cell>
          <cell r="S7422">
            <v>3.6199999999999997</v>
          </cell>
        </row>
        <row r="7423">
          <cell r="A7423">
            <v>12238510</v>
          </cell>
          <cell r="B7423">
            <v>12238510</v>
          </cell>
          <cell r="C7423">
            <v>21686</v>
          </cell>
          <cell r="D7423" t="str">
            <v>SP</v>
          </cell>
          <cell r="E7423" t="str">
            <v>Interior</v>
          </cell>
          <cell r="F7423">
            <v>8.0000000000000002E-3</v>
          </cell>
          <cell r="G7423">
            <v>1</v>
          </cell>
          <cell r="H7423">
            <v>12.67</v>
          </cell>
          <cell r="I7423">
            <v>13.37</v>
          </cell>
          <cell r="J7423">
            <v>14.93</v>
          </cell>
          <cell r="K7423">
            <v>18.89</v>
          </cell>
          <cell r="L7423">
            <v>20.28</v>
          </cell>
          <cell r="M7423">
            <v>21.19</v>
          </cell>
          <cell r="N7423">
            <v>49.66</v>
          </cell>
          <cell r="O7423">
            <v>49.75</v>
          </cell>
          <cell r="P7423">
            <v>63.37</v>
          </cell>
          <cell r="Q7423">
            <v>63.48</v>
          </cell>
          <cell r="R7423">
            <v>63.589999999999996</v>
          </cell>
          <cell r="S7423">
            <v>7.26</v>
          </cell>
        </row>
        <row r="7424">
          <cell r="A7424">
            <v>12238511</v>
          </cell>
          <cell r="B7424">
            <v>12238519</v>
          </cell>
          <cell r="C7424">
            <v>21688</v>
          </cell>
          <cell r="D7424" t="str">
            <v>SP</v>
          </cell>
          <cell r="E7424" t="str">
            <v>Interior</v>
          </cell>
          <cell r="F7424">
            <v>8.0000000000000002E-3</v>
          </cell>
          <cell r="G7424">
            <v>2</v>
          </cell>
          <cell r="H7424">
            <v>16.610000000000003</v>
          </cell>
          <cell r="I7424">
            <v>18.57</v>
          </cell>
          <cell r="J7424">
            <v>20.420000000000002</v>
          </cell>
          <cell r="K7424">
            <v>21.490000000000002</v>
          </cell>
          <cell r="L7424">
            <v>22.360000000000003</v>
          </cell>
          <cell r="M7424">
            <v>23.290000000000003</v>
          </cell>
          <cell r="N7424">
            <v>44.059999999999995</v>
          </cell>
          <cell r="O7424">
            <v>45.75</v>
          </cell>
          <cell r="P7424">
            <v>47.379999999999995</v>
          </cell>
          <cell r="Q7424">
            <v>48.37</v>
          </cell>
          <cell r="R7424">
            <v>49.16</v>
          </cell>
          <cell r="S7424">
            <v>3.6199999999999997</v>
          </cell>
        </row>
        <row r="7425">
          <cell r="A7425">
            <v>12238520</v>
          </cell>
          <cell r="B7425">
            <v>12238520</v>
          </cell>
          <cell r="C7425">
            <v>21689</v>
          </cell>
          <cell r="D7425" t="str">
            <v>SP</v>
          </cell>
          <cell r="E7425" t="str">
            <v>Interior</v>
          </cell>
          <cell r="F7425">
            <v>8.0000000000000002E-3</v>
          </cell>
          <cell r="G7425">
            <v>1</v>
          </cell>
          <cell r="H7425">
            <v>12.67</v>
          </cell>
          <cell r="I7425">
            <v>13.37</v>
          </cell>
          <cell r="J7425">
            <v>14.93</v>
          </cell>
          <cell r="K7425">
            <v>18.89</v>
          </cell>
          <cell r="L7425">
            <v>20.28</v>
          </cell>
          <cell r="M7425">
            <v>21.19</v>
          </cell>
          <cell r="N7425">
            <v>49.66</v>
          </cell>
          <cell r="O7425">
            <v>49.75</v>
          </cell>
          <cell r="P7425">
            <v>63.37</v>
          </cell>
          <cell r="Q7425">
            <v>63.48</v>
          </cell>
          <cell r="R7425">
            <v>63.589999999999996</v>
          </cell>
          <cell r="S7425">
            <v>7.26</v>
          </cell>
        </row>
        <row r="7426">
          <cell r="A7426">
            <v>12238521</v>
          </cell>
          <cell r="B7426">
            <v>12238529</v>
          </cell>
          <cell r="C7426">
            <v>21691</v>
          </cell>
          <cell r="D7426" t="str">
            <v>SP</v>
          </cell>
          <cell r="E7426" t="str">
            <v>Interior</v>
          </cell>
          <cell r="F7426">
            <v>8.0000000000000002E-3</v>
          </cell>
          <cell r="G7426">
            <v>2</v>
          </cell>
          <cell r="H7426">
            <v>16.610000000000003</v>
          </cell>
          <cell r="I7426">
            <v>18.57</v>
          </cell>
          <cell r="J7426">
            <v>20.420000000000002</v>
          </cell>
          <cell r="K7426">
            <v>21.490000000000002</v>
          </cell>
          <cell r="L7426">
            <v>22.360000000000003</v>
          </cell>
          <cell r="M7426">
            <v>23.290000000000003</v>
          </cell>
          <cell r="N7426">
            <v>44.059999999999995</v>
          </cell>
          <cell r="O7426">
            <v>45.75</v>
          </cell>
          <cell r="P7426">
            <v>47.379999999999995</v>
          </cell>
          <cell r="Q7426">
            <v>48.37</v>
          </cell>
          <cell r="R7426">
            <v>49.16</v>
          </cell>
          <cell r="S7426">
            <v>3.6199999999999997</v>
          </cell>
        </row>
        <row r="7427">
          <cell r="A7427">
            <v>12238530</v>
          </cell>
          <cell r="B7427">
            <v>12238530</v>
          </cell>
          <cell r="C7427">
            <v>21692</v>
          </cell>
          <cell r="D7427" t="str">
            <v>SP</v>
          </cell>
          <cell r="E7427" t="str">
            <v>Interior</v>
          </cell>
          <cell r="F7427">
            <v>8.0000000000000002E-3</v>
          </cell>
          <cell r="G7427">
            <v>1</v>
          </cell>
          <cell r="H7427">
            <v>12.67</v>
          </cell>
          <cell r="I7427">
            <v>13.37</v>
          </cell>
          <cell r="J7427">
            <v>14.93</v>
          </cell>
          <cell r="K7427">
            <v>18.89</v>
          </cell>
          <cell r="L7427">
            <v>20.28</v>
          </cell>
          <cell r="M7427">
            <v>21.19</v>
          </cell>
          <cell r="N7427">
            <v>49.66</v>
          </cell>
          <cell r="O7427">
            <v>49.75</v>
          </cell>
          <cell r="P7427">
            <v>63.37</v>
          </cell>
          <cell r="Q7427">
            <v>63.48</v>
          </cell>
          <cell r="R7427">
            <v>63.589999999999996</v>
          </cell>
          <cell r="S7427">
            <v>7.26</v>
          </cell>
        </row>
        <row r="7428">
          <cell r="A7428">
            <v>12238531</v>
          </cell>
          <cell r="B7428">
            <v>12238531</v>
          </cell>
          <cell r="C7428">
            <v>21693</v>
          </cell>
          <cell r="D7428" t="str">
            <v>SP</v>
          </cell>
          <cell r="E7428" t="str">
            <v>Interior</v>
          </cell>
          <cell r="F7428">
            <v>8.0000000000000002E-3</v>
          </cell>
          <cell r="G7428">
            <v>2</v>
          </cell>
          <cell r="H7428">
            <v>16.610000000000003</v>
          </cell>
          <cell r="I7428">
            <v>18.57</v>
          </cell>
          <cell r="J7428">
            <v>20.420000000000002</v>
          </cell>
          <cell r="K7428">
            <v>21.490000000000002</v>
          </cell>
          <cell r="L7428">
            <v>22.360000000000003</v>
          </cell>
          <cell r="M7428">
            <v>23.290000000000003</v>
          </cell>
          <cell r="N7428">
            <v>44.059999999999995</v>
          </cell>
          <cell r="O7428">
            <v>45.75</v>
          </cell>
          <cell r="P7428">
            <v>47.379999999999995</v>
          </cell>
          <cell r="Q7428">
            <v>48.37</v>
          </cell>
          <cell r="R7428">
            <v>49.16</v>
          </cell>
          <cell r="S7428">
            <v>3.6199999999999997</v>
          </cell>
        </row>
        <row r="7429">
          <cell r="A7429">
            <v>12238532</v>
          </cell>
          <cell r="B7429">
            <v>12238544</v>
          </cell>
          <cell r="C7429">
            <v>21695</v>
          </cell>
          <cell r="D7429" t="str">
            <v>SP</v>
          </cell>
          <cell r="E7429" t="str">
            <v>Capital</v>
          </cell>
          <cell r="F7429">
            <v>1.0999999999999999E-2</v>
          </cell>
          <cell r="G7429">
            <v>3</v>
          </cell>
          <cell r="H7429">
            <v>10.23</v>
          </cell>
          <cell r="I7429">
            <v>12.2</v>
          </cell>
          <cell r="J7429">
            <v>14.44</v>
          </cell>
          <cell r="K7429">
            <v>15.74</v>
          </cell>
          <cell r="L7429">
            <v>16.75</v>
          </cell>
          <cell r="M7429">
            <v>17.880000000000003</v>
          </cell>
          <cell r="N7429">
            <v>34.239999999999995</v>
          </cell>
          <cell r="O7429">
            <v>36.239999999999995</v>
          </cell>
          <cell r="P7429">
            <v>38.159999999999997</v>
          </cell>
          <cell r="Q7429">
            <v>39.379999999999995</v>
          </cell>
          <cell r="R7429">
            <v>40.269999999999996</v>
          </cell>
          <cell r="S7429">
            <v>2.1999999999999997</v>
          </cell>
        </row>
        <row r="7430">
          <cell r="A7430">
            <v>12238545</v>
          </cell>
          <cell r="B7430">
            <v>12238549</v>
          </cell>
          <cell r="C7430">
            <v>21697</v>
          </cell>
          <cell r="D7430" t="str">
            <v>SP</v>
          </cell>
          <cell r="E7430" t="str">
            <v>Interior</v>
          </cell>
          <cell r="F7430">
            <v>8.0000000000000002E-3</v>
          </cell>
          <cell r="G7430">
            <v>2</v>
          </cell>
          <cell r="H7430">
            <v>16.610000000000003</v>
          </cell>
          <cell r="I7430">
            <v>18.57</v>
          </cell>
          <cell r="J7430">
            <v>20.420000000000002</v>
          </cell>
          <cell r="K7430">
            <v>21.490000000000002</v>
          </cell>
          <cell r="L7430">
            <v>22.360000000000003</v>
          </cell>
          <cell r="M7430">
            <v>23.290000000000003</v>
          </cell>
          <cell r="N7430">
            <v>44.059999999999995</v>
          </cell>
          <cell r="O7430">
            <v>45.75</v>
          </cell>
          <cell r="P7430">
            <v>47.379999999999995</v>
          </cell>
          <cell r="Q7430">
            <v>48.37</v>
          </cell>
          <cell r="R7430">
            <v>49.16</v>
          </cell>
          <cell r="S7430">
            <v>3.6199999999999997</v>
          </cell>
        </row>
        <row r="7431">
          <cell r="A7431">
            <v>12238550</v>
          </cell>
          <cell r="B7431">
            <v>12238550</v>
          </cell>
          <cell r="C7431">
            <v>21698</v>
          </cell>
          <cell r="D7431" t="str">
            <v>SP</v>
          </cell>
          <cell r="E7431" t="str">
            <v>Interior</v>
          </cell>
          <cell r="F7431">
            <v>8.0000000000000002E-3</v>
          </cell>
          <cell r="G7431">
            <v>1</v>
          </cell>
          <cell r="H7431">
            <v>12.67</v>
          </cell>
          <cell r="I7431">
            <v>13.37</v>
          </cell>
          <cell r="J7431">
            <v>14.93</v>
          </cell>
          <cell r="K7431">
            <v>18.89</v>
          </cell>
          <cell r="L7431">
            <v>20.28</v>
          </cell>
          <cell r="M7431">
            <v>21.19</v>
          </cell>
          <cell r="N7431">
            <v>49.66</v>
          </cell>
          <cell r="O7431">
            <v>49.75</v>
          </cell>
          <cell r="P7431">
            <v>63.37</v>
          </cell>
          <cell r="Q7431">
            <v>63.48</v>
          </cell>
          <cell r="R7431">
            <v>63.589999999999996</v>
          </cell>
          <cell r="S7431">
            <v>7.26</v>
          </cell>
        </row>
        <row r="7432">
          <cell r="A7432">
            <v>12238551</v>
          </cell>
          <cell r="B7432">
            <v>12238559</v>
          </cell>
          <cell r="C7432">
            <v>21700</v>
          </cell>
          <cell r="D7432" t="str">
            <v>SP</v>
          </cell>
          <cell r="E7432" t="str">
            <v>Interior</v>
          </cell>
          <cell r="F7432">
            <v>8.0000000000000002E-3</v>
          </cell>
          <cell r="G7432">
            <v>2</v>
          </cell>
          <cell r="H7432">
            <v>16.610000000000003</v>
          </cell>
          <cell r="I7432">
            <v>18.57</v>
          </cell>
          <cell r="J7432">
            <v>20.420000000000002</v>
          </cell>
          <cell r="K7432">
            <v>21.490000000000002</v>
          </cell>
          <cell r="L7432">
            <v>22.360000000000003</v>
          </cell>
          <cell r="M7432">
            <v>23.290000000000003</v>
          </cell>
          <cell r="N7432">
            <v>44.059999999999995</v>
          </cell>
          <cell r="O7432">
            <v>45.75</v>
          </cell>
          <cell r="P7432">
            <v>47.379999999999995</v>
          </cell>
          <cell r="Q7432">
            <v>48.37</v>
          </cell>
          <cell r="R7432">
            <v>49.16</v>
          </cell>
          <cell r="S7432">
            <v>3.6199999999999997</v>
          </cell>
        </row>
        <row r="7433">
          <cell r="A7433">
            <v>12238560</v>
          </cell>
          <cell r="B7433">
            <v>12238560</v>
          </cell>
          <cell r="C7433">
            <v>21701</v>
          </cell>
          <cell r="D7433" t="str">
            <v>SP</v>
          </cell>
          <cell r="E7433" t="str">
            <v>Interior</v>
          </cell>
          <cell r="F7433">
            <v>8.0000000000000002E-3</v>
          </cell>
          <cell r="G7433">
            <v>1</v>
          </cell>
          <cell r="H7433">
            <v>12.67</v>
          </cell>
          <cell r="I7433">
            <v>13.37</v>
          </cell>
          <cell r="J7433">
            <v>14.93</v>
          </cell>
          <cell r="K7433">
            <v>18.89</v>
          </cell>
          <cell r="L7433">
            <v>20.28</v>
          </cell>
          <cell r="M7433">
            <v>21.19</v>
          </cell>
          <cell r="N7433">
            <v>49.66</v>
          </cell>
          <cell r="O7433">
            <v>49.75</v>
          </cell>
          <cell r="P7433">
            <v>63.37</v>
          </cell>
          <cell r="Q7433">
            <v>63.48</v>
          </cell>
          <cell r="R7433">
            <v>63.589999999999996</v>
          </cell>
          <cell r="S7433">
            <v>7.26</v>
          </cell>
        </row>
        <row r="7434">
          <cell r="A7434">
            <v>12238561</v>
          </cell>
          <cell r="B7434">
            <v>12238564</v>
          </cell>
          <cell r="C7434">
            <v>21703</v>
          </cell>
          <cell r="D7434" t="str">
            <v>SP</v>
          </cell>
          <cell r="E7434" t="str">
            <v>Interior</v>
          </cell>
          <cell r="F7434">
            <v>8.0000000000000002E-3</v>
          </cell>
          <cell r="G7434">
            <v>2</v>
          </cell>
          <cell r="H7434">
            <v>16.610000000000003</v>
          </cell>
          <cell r="I7434">
            <v>18.57</v>
          </cell>
          <cell r="J7434">
            <v>20.420000000000002</v>
          </cell>
          <cell r="K7434">
            <v>21.490000000000002</v>
          </cell>
          <cell r="L7434">
            <v>22.360000000000003</v>
          </cell>
          <cell r="M7434">
            <v>23.290000000000003</v>
          </cell>
          <cell r="N7434">
            <v>44.059999999999995</v>
          </cell>
          <cell r="O7434">
            <v>45.75</v>
          </cell>
          <cell r="P7434">
            <v>47.379999999999995</v>
          </cell>
          <cell r="Q7434">
            <v>48.37</v>
          </cell>
          <cell r="R7434">
            <v>49.16</v>
          </cell>
          <cell r="S7434">
            <v>3.6199999999999997</v>
          </cell>
        </row>
        <row r="7435">
          <cell r="A7435">
            <v>12238565</v>
          </cell>
          <cell r="B7435">
            <v>12238565</v>
          </cell>
          <cell r="C7435">
            <v>21704</v>
          </cell>
          <cell r="D7435" t="str">
            <v>SP</v>
          </cell>
          <cell r="E7435" t="str">
            <v>Interior</v>
          </cell>
          <cell r="F7435">
            <v>8.0000000000000002E-3</v>
          </cell>
          <cell r="G7435">
            <v>1</v>
          </cell>
          <cell r="H7435">
            <v>12.67</v>
          </cell>
          <cell r="I7435">
            <v>13.37</v>
          </cell>
          <cell r="J7435">
            <v>14.93</v>
          </cell>
          <cell r="K7435">
            <v>18.89</v>
          </cell>
          <cell r="L7435">
            <v>20.28</v>
          </cell>
          <cell r="M7435">
            <v>21.19</v>
          </cell>
          <cell r="N7435">
            <v>49.66</v>
          </cell>
          <cell r="O7435">
            <v>49.75</v>
          </cell>
          <cell r="P7435">
            <v>63.37</v>
          </cell>
          <cell r="Q7435">
            <v>63.48</v>
          </cell>
          <cell r="R7435">
            <v>63.589999999999996</v>
          </cell>
          <cell r="S7435">
            <v>7.26</v>
          </cell>
        </row>
        <row r="7436">
          <cell r="A7436">
            <v>12238566</v>
          </cell>
          <cell r="B7436">
            <v>12238570</v>
          </cell>
          <cell r="C7436">
            <v>21706</v>
          </cell>
          <cell r="D7436" t="str">
            <v>SP</v>
          </cell>
          <cell r="E7436" t="str">
            <v>Interior</v>
          </cell>
          <cell r="F7436">
            <v>8.0000000000000002E-3</v>
          </cell>
          <cell r="G7436">
            <v>2</v>
          </cell>
          <cell r="H7436">
            <v>16.610000000000003</v>
          </cell>
          <cell r="I7436">
            <v>18.57</v>
          </cell>
          <cell r="J7436">
            <v>20.420000000000002</v>
          </cell>
          <cell r="K7436">
            <v>21.490000000000002</v>
          </cell>
          <cell r="L7436">
            <v>22.360000000000003</v>
          </cell>
          <cell r="M7436">
            <v>23.290000000000003</v>
          </cell>
          <cell r="N7436">
            <v>44.059999999999995</v>
          </cell>
          <cell r="O7436">
            <v>45.75</v>
          </cell>
          <cell r="P7436">
            <v>47.379999999999995</v>
          </cell>
          <cell r="Q7436">
            <v>48.37</v>
          </cell>
          <cell r="R7436">
            <v>49.16</v>
          </cell>
          <cell r="S7436">
            <v>3.6199999999999997</v>
          </cell>
        </row>
        <row r="7437">
          <cell r="A7437">
            <v>12238571</v>
          </cell>
          <cell r="B7437">
            <v>12238580</v>
          </cell>
          <cell r="C7437">
            <v>21708</v>
          </cell>
          <cell r="D7437" t="str">
            <v>SP</v>
          </cell>
          <cell r="E7437" t="str">
            <v>Interior</v>
          </cell>
          <cell r="F7437">
            <v>8.0000000000000002E-3</v>
          </cell>
          <cell r="G7437">
            <v>1</v>
          </cell>
          <cell r="H7437">
            <v>12.67</v>
          </cell>
          <cell r="I7437">
            <v>13.37</v>
          </cell>
          <cell r="J7437">
            <v>14.93</v>
          </cell>
          <cell r="K7437">
            <v>18.89</v>
          </cell>
          <cell r="L7437">
            <v>20.28</v>
          </cell>
          <cell r="M7437">
            <v>21.19</v>
          </cell>
          <cell r="N7437">
            <v>49.66</v>
          </cell>
          <cell r="O7437">
            <v>49.75</v>
          </cell>
          <cell r="P7437">
            <v>63.37</v>
          </cell>
          <cell r="Q7437">
            <v>63.48</v>
          </cell>
          <cell r="R7437">
            <v>63.589999999999996</v>
          </cell>
          <cell r="S7437">
            <v>7.26</v>
          </cell>
        </row>
        <row r="7438">
          <cell r="A7438">
            <v>12238581</v>
          </cell>
          <cell r="B7438">
            <v>12238900</v>
          </cell>
          <cell r="C7438">
            <v>21710</v>
          </cell>
          <cell r="D7438" t="str">
            <v>SP</v>
          </cell>
          <cell r="E7438" t="str">
            <v>Interior</v>
          </cell>
          <cell r="F7438">
            <v>8.0000000000000002E-3</v>
          </cell>
          <cell r="G7438">
            <v>2</v>
          </cell>
          <cell r="H7438">
            <v>16.610000000000003</v>
          </cell>
          <cell r="I7438">
            <v>18.57</v>
          </cell>
          <cell r="J7438">
            <v>20.420000000000002</v>
          </cell>
          <cell r="K7438">
            <v>21.490000000000002</v>
          </cell>
          <cell r="L7438">
            <v>22.360000000000003</v>
          </cell>
          <cell r="M7438">
            <v>23.290000000000003</v>
          </cell>
          <cell r="N7438">
            <v>44.059999999999995</v>
          </cell>
          <cell r="O7438">
            <v>45.75</v>
          </cell>
          <cell r="P7438">
            <v>47.379999999999995</v>
          </cell>
          <cell r="Q7438">
            <v>48.37</v>
          </cell>
          <cell r="R7438">
            <v>49.16</v>
          </cell>
          <cell r="S7438">
            <v>3.6199999999999997</v>
          </cell>
        </row>
        <row r="7439">
          <cell r="A7439">
            <v>12238901</v>
          </cell>
          <cell r="B7439">
            <v>12238969</v>
          </cell>
          <cell r="C7439">
            <v>21711</v>
          </cell>
          <cell r="D7439" t="str">
            <v>SP</v>
          </cell>
          <cell r="E7439" t="str">
            <v>Capital</v>
          </cell>
          <cell r="F7439">
            <v>1.0999999999999999E-2</v>
          </cell>
          <cell r="G7439">
            <v>3</v>
          </cell>
          <cell r="H7439">
            <v>10.23</v>
          </cell>
          <cell r="I7439">
            <v>12.2</v>
          </cell>
          <cell r="J7439">
            <v>14.44</v>
          </cell>
          <cell r="K7439">
            <v>15.74</v>
          </cell>
          <cell r="L7439">
            <v>16.75</v>
          </cell>
          <cell r="M7439">
            <v>17.880000000000003</v>
          </cell>
          <cell r="N7439">
            <v>34.239999999999995</v>
          </cell>
          <cell r="O7439">
            <v>36.239999999999995</v>
          </cell>
          <cell r="P7439">
            <v>38.159999999999997</v>
          </cell>
          <cell r="Q7439">
            <v>39.379999999999995</v>
          </cell>
          <cell r="R7439">
            <v>40.269999999999996</v>
          </cell>
          <cell r="S7439">
            <v>2.1999999999999997</v>
          </cell>
        </row>
        <row r="7440">
          <cell r="A7440">
            <v>12238970</v>
          </cell>
          <cell r="B7440">
            <v>12238999</v>
          </cell>
          <cell r="C7440" t="str">
            <v/>
          </cell>
          <cell r="D7440" t="str">
            <v/>
          </cell>
          <cell r="E7440" t="str">
            <v/>
          </cell>
          <cell r="F7440" t="str">
            <v/>
          </cell>
          <cell r="G7440" t="str">
            <v/>
          </cell>
          <cell r="H7440" t="str">
            <v/>
          </cell>
          <cell r="I7440" t="str">
            <v/>
          </cell>
          <cell r="J7440" t="str">
            <v/>
          </cell>
          <cell r="K7440" t="str">
            <v/>
          </cell>
          <cell r="L7440" t="str">
            <v/>
          </cell>
          <cell r="M7440" t="str">
            <v/>
          </cell>
          <cell r="N7440" t="str">
            <v/>
          </cell>
          <cell r="O7440" t="str">
            <v/>
          </cell>
          <cell r="P7440" t="str">
            <v/>
          </cell>
          <cell r="Q7440" t="str">
            <v/>
          </cell>
          <cell r="R7440" t="str">
            <v/>
          </cell>
          <cell r="S7440" t="str">
            <v/>
          </cell>
        </row>
        <row r="7441">
          <cell r="A7441">
            <v>12239000</v>
          </cell>
          <cell r="B7441">
            <v>12239000</v>
          </cell>
          <cell r="C7441">
            <v>21713</v>
          </cell>
          <cell r="D7441" t="str">
            <v>SP</v>
          </cell>
          <cell r="E7441" t="str">
            <v>Interior</v>
          </cell>
          <cell r="F7441">
            <v>8.0000000000000002E-3</v>
          </cell>
          <cell r="G7441">
            <v>2</v>
          </cell>
          <cell r="H7441">
            <v>16.610000000000003</v>
          </cell>
          <cell r="I7441">
            <v>18.57</v>
          </cell>
          <cell r="J7441">
            <v>20.420000000000002</v>
          </cell>
          <cell r="K7441">
            <v>21.490000000000002</v>
          </cell>
          <cell r="L7441">
            <v>22.360000000000003</v>
          </cell>
          <cell r="M7441">
            <v>23.290000000000003</v>
          </cell>
          <cell r="N7441">
            <v>44.059999999999995</v>
          </cell>
          <cell r="O7441">
            <v>45.75</v>
          </cell>
          <cell r="P7441">
            <v>47.379999999999995</v>
          </cell>
          <cell r="Q7441">
            <v>48.37</v>
          </cell>
          <cell r="R7441">
            <v>49.16</v>
          </cell>
          <cell r="S7441">
            <v>3.6199999999999997</v>
          </cell>
        </row>
        <row r="7442">
          <cell r="A7442">
            <v>12239001</v>
          </cell>
          <cell r="B7442">
            <v>12239012</v>
          </cell>
          <cell r="C7442">
            <v>21715</v>
          </cell>
          <cell r="D7442" t="str">
            <v>SP</v>
          </cell>
          <cell r="E7442" t="str">
            <v>Interior</v>
          </cell>
          <cell r="F7442">
            <v>8.0000000000000002E-3</v>
          </cell>
          <cell r="G7442">
            <v>1</v>
          </cell>
          <cell r="H7442">
            <v>12.67</v>
          </cell>
          <cell r="I7442">
            <v>13.37</v>
          </cell>
          <cell r="J7442">
            <v>14.93</v>
          </cell>
          <cell r="K7442">
            <v>18.89</v>
          </cell>
          <cell r="L7442">
            <v>20.28</v>
          </cell>
          <cell r="M7442">
            <v>21.19</v>
          </cell>
          <cell r="N7442">
            <v>49.66</v>
          </cell>
          <cell r="O7442">
            <v>49.75</v>
          </cell>
          <cell r="P7442">
            <v>63.37</v>
          </cell>
          <cell r="Q7442">
            <v>63.48</v>
          </cell>
          <cell r="R7442">
            <v>63.589999999999996</v>
          </cell>
          <cell r="S7442">
            <v>7.26</v>
          </cell>
        </row>
        <row r="7443">
          <cell r="A7443">
            <v>12239013</v>
          </cell>
          <cell r="B7443">
            <v>12239013</v>
          </cell>
          <cell r="C7443">
            <v>21716</v>
          </cell>
          <cell r="D7443" t="str">
            <v>SP</v>
          </cell>
          <cell r="E7443" t="str">
            <v>Interior</v>
          </cell>
          <cell r="F7443">
            <v>8.0000000000000002E-3</v>
          </cell>
          <cell r="G7443">
            <v>2</v>
          </cell>
          <cell r="H7443">
            <v>16.610000000000003</v>
          </cell>
          <cell r="I7443">
            <v>18.57</v>
          </cell>
          <cell r="J7443">
            <v>20.420000000000002</v>
          </cell>
          <cell r="K7443">
            <v>21.490000000000002</v>
          </cell>
          <cell r="L7443">
            <v>22.360000000000003</v>
          </cell>
          <cell r="M7443">
            <v>23.290000000000003</v>
          </cell>
          <cell r="N7443">
            <v>44.059999999999995</v>
          </cell>
          <cell r="O7443">
            <v>45.75</v>
          </cell>
          <cell r="P7443">
            <v>47.379999999999995</v>
          </cell>
          <cell r="Q7443">
            <v>48.37</v>
          </cell>
          <cell r="R7443">
            <v>49.16</v>
          </cell>
          <cell r="S7443">
            <v>3.6199999999999997</v>
          </cell>
        </row>
        <row r="7444">
          <cell r="A7444">
            <v>12239014</v>
          </cell>
          <cell r="B7444">
            <v>12239032</v>
          </cell>
          <cell r="C7444">
            <v>21718</v>
          </cell>
          <cell r="D7444" t="str">
            <v>SP</v>
          </cell>
          <cell r="E7444" t="str">
            <v>Interior</v>
          </cell>
          <cell r="F7444">
            <v>8.0000000000000002E-3</v>
          </cell>
          <cell r="G7444">
            <v>1</v>
          </cell>
          <cell r="H7444">
            <v>12.67</v>
          </cell>
          <cell r="I7444">
            <v>13.37</v>
          </cell>
          <cell r="J7444">
            <v>14.93</v>
          </cell>
          <cell r="K7444">
            <v>18.89</v>
          </cell>
          <cell r="L7444">
            <v>20.28</v>
          </cell>
          <cell r="M7444">
            <v>21.19</v>
          </cell>
          <cell r="N7444">
            <v>49.66</v>
          </cell>
          <cell r="O7444">
            <v>49.75</v>
          </cell>
          <cell r="P7444">
            <v>63.37</v>
          </cell>
          <cell r="Q7444">
            <v>63.48</v>
          </cell>
          <cell r="R7444">
            <v>63.589999999999996</v>
          </cell>
          <cell r="S7444">
            <v>7.26</v>
          </cell>
        </row>
        <row r="7445">
          <cell r="A7445">
            <v>12239033</v>
          </cell>
          <cell r="B7445">
            <v>12239033</v>
          </cell>
          <cell r="C7445">
            <v>21719</v>
          </cell>
          <cell r="D7445" t="str">
            <v>SP</v>
          </cell>
          <cell r="E7445" t="str">
            <v>Interior</v>
          </cell>
          <cell r="F7445">
            <v>8.0000000000000002E-3</v>
          </cell>
          <cell r="G7445">
            <v>2</v>
          </cell>
          <cell r="H7445">
            <v>16.610000000000003</v>
          </cell>
          <cell r="I7445">
            <v>18.57</v>
          </cell>
          <cell r="J7445">
            <v>20.420000000000002</v>
          </cell>
          <cell r="K7445">
            <v>21.490000000000002</v>
          </cell>
          <cell r="L7445">
            <v>22.360000000000003</v>
          </cell>
          <cell r="M7445">
            <v>23.290000000000003</v>
          </cell>
          <cell r="N7445">
            <v>44.059999999999995</v>
          </cell>
          <cell r="O7445">
            <v>45.75</v>
          </cell>
          <cell r="P7445">
            <v>47.379999999999995</v>
          </cell>
          <cell r="Q7445">
            <v>48.37</v>
          </cell>
          <cell r="R7445">
            <v>49.16</v>
          </cell>
          <cell r="S7445">
            <v>3.6199999999999997</v>
          </cell>
        </row>
        <row r="7446">
          <cell r="A7446">
            <v>12239034</v>
          </cell>
          <cell r="B7446">
            <v>12239037</v>
          </cell>
          <cell r="C7446">
            <v>21721</v>
          </cell>
          <cell r="D7446" t="str">
            <v>SP</v>
          </cell>
          <cell r="E7446" t="str">
            <v>Interior</v>
          </cell>
          <cell r="F7446">
            <v>8.0000000000000002E-3</v>
          </cell>
          <cell r="G7446">
            <v>1</v>
          </cell>
          <cell r="H7446">
            <v>12.67</v>
          </cell>
          <cell r="I7446">
            <v>13.37</v>
          </cell>
          <cell r="J7446">
            <v>14.93</v>
          </cell>
          <cell r="K7446">
            <v>18.89</v>
          </cell>
          <cell r="L7446">
            <v>20.28</v>
          </cell>
          <cell r="M7446">
            <v>21.19</v>
          </cell>
          <cell r="N7446">
            <v>49.66</v>
          </cell>
          <cell r="O7446">
            <v>49.75</v>
          </cell>
          <cell r="P7446">
            <v>63.37</v>
          </cell>
          <cell r="Q7446">
            <v>63.48</v>
          </cell>
          <cell r="R7446">
            <v>63.589999999999996</v>
          </cell>
          <cell r="S7446">
            <v>7.26</v>
          </cell>
        </row>
        <row r="7447">
          <cell r="A7447">
            <v>12239038</v>
          </cell>
          <cell r="B7447">
            <v>12239038</v>
          </cell>
          <cell r="C7447">
            <v>21722</v>
          </cell>
          <cell r="D7447" t="str">
            <v>SP</v>
          </cell>
          <cell r="E7447" t="str">
            <v>Interior</v>
          </cell>
          <cell r="F7447">
            <v>8.0000000000000002E-3</v>
          </cell>
          <cell r="G7447">
            <v>2</v>
          </cell>
          <cell r="H7447">
            <v>16.610000000000003</v>
          </cell>
          <cell r="I7447">
            <v>18.57</v>
          </cell>
          <cell r="J7447">
            <v>20.420000000000002</v>
          </cell>
          <cell r="K7447">
            <v>21.490000000000002</v>
          </cell>
          <cell r="L7447">
            <v>22.360000000000003</v>
          </cell>
          <cell r="M7447">
            <v>23.290000000000003</v>
          </cell>
          <cell r="N7447">
            <v>44.059999999999995</v>
          </cell>
          <cell r="O7447">
            <v>45.75</v>
          </cell>
          <cell r="P7447">
            <v>47.379999999999995</v>
          </cell>
          <cell r="Q7447">
            <v>48.37</v>
          </cell>
          <cell r="R7447">
            <v>49.16</v>
          </cell>
          <cell r="S7447">
            <v>3.6199999999999997</v>
          </cell>
        </row>
        <row r="7448">
          <cell r="A7448">
            <v>12239039</v>
          </cell>
          <cell r="B7448">
            <v>12239047</v>
          </cell>
          <cell r="C7448">
            <v>21724</v>
          </cell>
          <cell r="D7448" t="str">
            <v>SP</v>
          </cell>
          <cell r="E7448" t="str">
            <v>Interior</v>
          </cell>
          <cell r="F7448">
            <v>8.0000000000000002E-3</v>
          </cell>
          <cell r="G7448">
            <v>1</v>
          </cell>
          <cell r="H7448">
            <v>12.67</v>
          </cell>
          <cell r="I7448">
            <v>13.37</v>
          </cell>
          <cell r="J7448">
            <v>14.93</v>
          </cell>
          <cell r="K7448">
            <v>18.89</v>
          </cell>
          <cell r="L7448">
            <v>20.28</v>
          </cell>
          <cell r="M7448">
            <v>21.19</v>
          </cell>
          <cell r="N7448">
            <v>49.66</v>
          </cell>
          <cell r="O7448">
            <v>49.75</v>
          </cell>
          <cell r="P7448">
            <v>63.37</v>
          </cell>
          <cell r="Q7448">
            <v>63.48</v>
          </cell>
          <cell r="R7448">
            <v>63.589999999999996</v>
          </cell>
          <cell r="S7448">
            <v>7.26</v>
          </cell>
        </row>
        <row r="7449">
          <cell r="A7449">
            <v>12239048</v>
          </cell>
          <cell r="B7449">
            <v>12239048</v>
          </cell>
          <cell r="C7449">
            <v>21725</v>
          </cell>
          <cell r="D7449" t="str">
            <v>SP</v>
          </cell>
          <cell r="E7449" t="str">
            <v>Interior</v>
          </cell>
          <cell r="F7449">
            <v>8.0000000000000002E-3</v>
          </cell>
          <cell r="G7449">
            <v>2</v>
          </cell>
          <cell r="H7449">
            <v>16.610000000000003</v>
          </cell>
          <cell r="I7449">
            <v>18.57</v>
          </cell>
          <cell r="J7449">
            <v>20.420000000000002</v>
          </cell>
          <cell r="K7449">
            <v>21.490000000000002</v>
          </cell>
          <cell r="L7449">
            <v>22.360000000000003</v>
          </cell>
          <cell r="M7449">
            <v>23.290000000000003</v>
          </cell>
          <cell r="N7449">
            <v>44.059999999999995</v>
          </cell>
          <cell r="O7449">
            <v>45.75</v>
          </cell>
          <cell r="P7449">
            <v>47.379999999999995</v>
          </cell>
          <cell r="Q7449">
            <v>48.37</v>
          </cell>
          <cell r="R7449">
            <v>49.16</v>
          </cell>
          <cell r="S7449">
            <v>3.6199999999999997</v>
          </cell>
        </row>
        <row r="7450">
          <cell r="A7450">
            <v>12239049</v>
          </cell>
          <cell r="B7450">
            <v>12239056</v>
          </cell>
          <cell r="C7450">
            <v>21727</v>
          </cell>
          <cell r="D7450" t="str">
            <v>SP</v>
          </cell>
          <cell r="E7450" t="str">
            <v>Interior</v>
          </cell>
          <cell r="F7450">
            <v>8.0000000000000002E-3</v>
          </cell>
          <cell r="G7450">
            <v>1</v>
          </cell>
          <cell r="H7450">
            <v>12.67</v>
          </cell>
          <cell r="I7450">
            <v>13.37</v>
          </cell>
          <cell r="J7450">
            <v>14.93</v>
          </cell>
          <cell r="K7450">
            <v>18.89</v>
          </cell>
          <cell r="L7450">
            <v>20.28</v>
          </cell>
          <cell r="M7450">
            <v>21.19</v>
          </cell>
          <cell r="N7450">
            <v>49.66</v>
          </cell>
          <cell r="O7450">
            <v>49.75</v>
          </cell>
          <cell r="P7450">
            <v>63.37</v>
          </cell>
          <cell r="Q7450">
            <v>63.48</v>
          </cell>
          <cell r="R7450">
            <v>63.589999999999996</v>
          </cell>
          <cell r="S7450">
            <v>7.26</v>
          </cell>
        </row>
        <row r="7451">
          <cell r="A7451">
            <v>12239057</v>
          </cell>
          <cell r="B7451">
            <v>12239057</v>
          </cell>
          <cell r="C7451">
            <v>21728</v>
          </cell>
          <cell r="D7451" t="str">
            <v>SP</v>
          </cell>
          <cell r="E7451" t="str">
            <v>Interior</v>
          </cell>
          <cell r="F7451">
            <v>8.0000000000000002E-3</v>
          </cell>
          <cell r="G7451">
            <v>2</v>
          </cell>
          <cell r="H7451">
            <v>16.610000000000003</v>
          </cell>
          <cell r="I7451">
            <v>18.57</v>
          </cell>
          <cell r="J7451">
            <v>20.420000000000002</v>
          </cell>
          <cell r="K7451">
            <v>21.490000000000002</v>
          </cell>
          <cell r="L7451">
            <v>22.360000000000003</v>
          </cell>
          <cell r="M7451">
            <v>23.290000000000003</v>
          </cell>
          <cell r="N7451">
            <v>44.059999999999995</v>
          </cell>
          <cell r="O7451">
            <v>45.75</v>
          </cell>
          <cell r="P7451">
            <v>47.379999999999995</v>
          </cell>
          <cell r="Q7451">
            <v>48.37</v>
          </cell>
          <cell r="R7451">
            <v>49.16</v>
          </cell>
          <cell r="S7451">
            <v>3.6199999999999997</v>
          </cell>
        </row>
        <row r="7452">
          <cell r="A7452">
            <v>12239058</v>
          </cell>
          <cell r="B7452">
            <v>12239058</v>
          </cell>
          <cell r="C7452">
            <v>21729</v>
          </cell>
          <cell r="D7452" t="str">
            <v>SP</v>
          </cell>
          <cell r="E7452" t="str">
            <v>Interior</v>
          </cell>
          <cell r="F7452">
            <v>8.0000000000000002E-3</v>
          </cell>
          <cell r="G7452">
            <v>1</v>
          </cell>
          <cell r="H7452">
            <v>12.67</v>
          </cell>
          <cell r="I7452">
            <v>13.37</v>
          </cell>
          <cell r="J7452">
            <v>14.93</v>
          </cell>
          <cell r="K7452">
            <v>18.89</v>
          </cell>
          <cell r="L7452">
            <v>20.28</v>
          </cell>
          <cell r="M7452">
            <v>21.19</v>
          </cell>
          <cell r="N7452">
            <v>49.66</v>
          </cell>
          <cell r="O7452">
            <v>49.75</v>
          </cell>
          <cell r="P7452">
            <v>63.37</v>
          </cell>
          <cell r="Q7452">
            <v>63.48</v>
          </cell>
          <cell r="R7452">
            <v>63.589999999999996</v>
          </cell>
          <cell r="S7452">
            <v>7.26</v>
          </cell>
        </row>
        <row r="7453">
          <cell r="A7453">
            <v>12239059</v>
          </cell>
          <cell r="B7453">
            <v>12239969</v>
          </cell>
          <cell r="C7453">
            <v>21730</v>
          </cell>
          <cell r="D7453" t="str">
            <v>SP</v>
          </cell>
          <cell r="E7453" t="str">
            <v>Interior</v>
          </cell>
          <cell r="F7453">
            <v>8.0000000000000002E-3</v>
          </cell>
          <cell r="G7453">
            <v>2</v>
          </cell>
          <cell r="H7453">
            <v>16.610000000000003</v>
          </cell>
          <cell r="I7453">
            <v>18.57</v>
          </cell>
          <cell r="J7453">
            <v>20.420000000000002</v>
          </cell>
          <cell r="K7453">
            <v>21.490000000000002</v>
          </cell>
          <cell r="L7453">
            <v>22.360000000000003</v>
          </cell>
          <cell r="M7453">
            <v>23.290000000000003</v>
          </cell>
          <cell r="N7453">
            <v>44.059999999999995</v>
          </cell>
          <cell r="O7453">
            <v>45.75</v>
          </cell>
          <cell r="P7453">
            <v>47.379999999999995</v>
          </cell>
          <cell r="Q7453">
            <v>48.37</v>
          </cell>
          <cell r="R7453">
            <v>49.16</v>
          </cell>
          <cell r="S7453">
            <v>3.6199999999999997</v>
          </cell>
        </row>
        <row r="7454">
          <cell r="A7454">
            <v>12239970</v>
          </cell>
          <cell r="B7454">
            <v>12239999</v>
          </cell>
          <cell r="C7454">
            <v>21731</v>
          </cell>
          <cell r="D7454" t="str">
            <v>SP</v>
          </cell>
          <cell r="E7454" t="str">
            <v>Capital</v>
          </cell>
          <cell r="F7454">
            <v>1.0999999999999999E-2</v>
          </cell>
          <cell r="G7454">
            <v>3</v>
          </cell>
          <cell r="H7454">
            <v>10.73</v>
          </cell>
          <cell r="I7454">
            <v>12.2</v>
          </cell>
          <cell r="J7454">
            <v>14.44</v>
          </cell>
          <cell r="K7454">
            <v>15.74</v>
          </cell>
          <cell r="L7454">
            <v>16.75</v>
          </cell>
          <cell r="M7454">
            <v>17.880000000000003</v>
          </cell>
          <cell r="N7454">
            <v>34.239999999999995</v>
          </cell>
          <cell r="O7454">
            <v>36.239999999999995</v>
          </cell>
          <cell r="P7454">
            <v>38.159999999999997</v>
          </cell>
          <cell r="Q7454">
            <v>39.379999999999995</v>
          </cell>
          <cell r="R7454">
            <v>40.269999999999996</v>
          </cell>
          <cell r="S7454">
            <v>2.1999999999999997</v>
          </cell>
        </row>
        <row r="7455">
          <cell r="A7455">
            <v>12240000</v>
          </cell>
          <cell r="B7455">
            <v>12240003</v>
          </cell>
          <cell r="C7455">
            <v>21733</v>
          </cell>
          <cell r="D7455" t="str">
            <v>SP</v>
          </cell>
          <cell r="E7455" t="str">
            <v>Interior</v>
          </cell>
          <cell r="F7455">
            <v>8.0000000000000002E-3</v>
          </cell>
          <cell r="G7455">
            <v>1</v>
          </cell>
          <cell r="H7455">
            <v>12.67</v>
          </cell>
          <cell r="I7455">
            <v>13.37</v>
          </cell>
          <cell r="J7455">
            <v>14.93</v>
          </cell>
          <cell r="K7455">
            <v>18.89</v>
          </cell>
          <cell r="L7455">
            <v>20.28</v>
          </cell>
          <cell r="M7455">
            <v>21.19</v>
          </cell>
          <cell r="N7455">
            <v>49.66</v>
          </cell>
          <cell r="O7455">
            <v>49.75</v>
          </cell>
          <cell r="P7455">
            <v>63.37</v>
          </cell>
          <cell r="Q7455">
            <v>63.48</v>
          </cell>
          <cell r="R7455">
            <v>63.589999999999996</v>
          </cell>
          <cell r="S7455">
            <v>7.26</v>
          </cell>
        </row>
        <row r="7456">
          <cell r="A7456">
            <v>12240004</v>
          </cell>
          <cell r="B7456">
            <v>12240009</v>
          </cell>
          <cell r="C7456">
            <v>21735</v>
          </cell>
          <cell r="D7456" t="str">
            <v>SP</v>
          </cell>
          <cell r="E7456" t="str">
            <v>Interior</v>
          </cell>
          <cell r="F7456">
            <v>8.0000000000000002E-3</v>
          </cell>
          <cell r="G7456">
            <v>2</v>
          </cell>
          <cell r="H7456">
            <v>16.610000000000003</v>
          </cell>
          <cell r="I7456">
            <v>18.57</v>
          </cell>
          <cell r="J7456">
            <v>20.420000000000002</v>
          </cell>
          <cell r="K7456">
            <v>21.490000000000002</v>
          </cell>
          <cell r="L7456">
            <v>22.360000000000003</v>
          </cell>
          <cell r="M7456">
            <v>23.290000000000003</v>
          </cell>
          <cell r="N7456">
            <v>44.059999999999995</v>
          </cell>
          <cell r="O7456">
            <v>45.75</v>
          </cell>
          <cell r="P7456">
            <v>47.379999999999995</v>
          </cell>
          <cell r="Q7456">
            <v>48.37</v>
          </cell>
          <cell r="R7456">
            <v>49.16</v>
          </cell>
          <cell r="S7456">
            <v>3.6199999999999997</v>
          </cell>
        </row>
        <row r="7457">
          <cell r="A7457">
            <v>12240010</v>
          </cell>
          <cell r="B7457">
            <v>12240010</v>
          </cell>
          <cell r="C7457">
            <v>21736</v>
          </cell>
          <cell r="D7457" t="str">
            <v>SP</v>
          </cell>
          <cell r="E7457" t="str">
            <v>Interior</v>
          </cell>
          <cell r="F7457">
            <v>8.0000000000000002E-3</v>
          </cell>
          <cell r="G7457">
            <v>1</v>
          </cell>
          <cell r="H7457">
            <v>12.67</v>
          </cell>
          <cell r="I7457">
            <v>13.37</v>
          </cell>
          <cell r="J7457">
            <v>14.93</v>
          </cell>
          <cell r="K7457">
            <v>18.89</v>
          </cell>
          <cell r="L7457">
            <v>20.28</v>
          </cell>
          <cell r="M7457">
            <v>21.19</v>
          </cell>
          <cell r="N7457">
            <v>49.66</v>
          </cell>
          <cell r="O7457">
            <v>49.75</v>
          </cell>
          <cell r="P7457">
            <v>63.37</v>
          </cell>
          <cell r="Q7457">
            <v>63.48</v>
          </cell>
          <cell r="R7457">
            <v>63.589999999999996</v>
          </cell>
          <cell r="S7457">
            <v>7.26</v>
          </cell>
        </row>
        <row r="7458">
          <cell r="A7458">
            <v>12240011</v>
          </cell>
          <cell r="B7458">
            <v>12240019</v>
          </cell>
          <cell r="C7458">
            <v>21738</v>
          </cell>
          <cell r="D7458" t="str">
            <v>SP</v>
          </cell>
          <cell r="E7458" t="str">
            <v>Interior</v>
          </cell>
          <cell r="F7458">
            <v>8.0000000000000002E-3</v>
          </cell>
          <cell r="G7458">
            <v>2</v>
          </cell>
          <cell r="H7458">
            <v>16.610000000000003</v>
          </cell>
          <cell r="I7458">
            <v>18.57</v>
          </cell>
          <cell r="J7458">
            <v>20.420000000000002</v>
          </cell>
          <cell r="K7458">
            <v>21.490000000000002</v>
          </cell>
          <cell r="L7458">
            <v>22.360000000000003</v>
          </cell>
          <cell r="M7458">
            <v>23.290000000000003</v>
          </cell>
          <cell r="N7458">
            <v>44.059999999999995</v>
          </cell>
          <cell r="O7458">
            <v>45.75</v>
          </cell>
          <cell r="P7458">
            <v>47.379999999999995</v>
          </cell>
          <cell r="Q7458">
            <v>48.37</v>
          </cell>
          <cell r="R7458">
            <v>49.16</v>
          </cell>
          <cell r="S7458">
            <v>3.6199999999999997</v>
          </cell>
        </row>
        <row r="7459">
          <cell r="A7459">
            <v>12240020</v>
          </cell>
          <cell r="B7459">
            <v>12240020</v>
          </cell>
          <cell r="C7459">
            <v>21739</v>
          </cell>
          <cell r="D7459" t="str">
            <v>SP</v>
          </cell>
          <cell r="E7459" t="str">
            <v>Interior</v>
          </cell>
          <cell r="F7459">
            <v>8.0000000000000002E-3</v>
          </cell>
          <cell r="G7459">
            <v>1</v>
          </cell>
          <cell r="H7459">
            <v>12.67</v>
          </cell>
          <cell r="I7459">
            <v>13.37</v>
          </cell>
          <cell r="J7459">
            <v>14.93</v>
          </cell>
          <cell r="K7459">
            <v>18.89</v>
          </cell>
          <cell r="L7459">
            <v>20.28</v>
          </cell>
          <cell r="M7459">
            <v>21.19</v>
          </cell>
          <cell r="N7459">
            <v>49.66</v>
          </cell>
          <cell r="O7459">
            <v>49.75</v>
          </cell>
          <cell r="P7459">
            <v>63.37</v>
          </cell>
          <cell r="Q7459">
            <v>63.48</v>
          </cell>
          <cell r="R7459">
            <v>63.589999999999996</v>
          </cell>
          <cell r="S7459">
            <v>7.26</v>
          </cell>
        </row>
        <row r="7460">
          <cell r="A7460">
            <v>12240021</v>
          </cell>
          <cell r="B7460">
            <v>12240029</v>
          </cell>
          <cell r="C7460">
            <v>21741</v>
          </cell>
          <cell r="D7460" t="str">
            <v>SP</v>
          </cell>
          <cell r="E7460" t="str">
            <v>Interior</v>
          </cell>
          <cell r="F7460">
            <v>8.0000000000000002E-3</v>
          </cell>
          <cell r="G7460">
            <v>2</v>
          </cell>
          <cell r="H7460">
            <v>16.610000000000003</v>
          </cell>
          <cell r="I7460">
            <v>18.57</v>
          </cell>
          <cell r="J7460">
            <v>20.420000000000002</v>
          </cell>
          <cell r="K7460">
            <v>21.490000000000002</v>
          </cell>
          <cell r="L7460">
            <v>22.360000000000003</v>
          </cell>
          <cell r="M7460">
            <v>23.290000000000003</v>
          </cell>
          <cell r="N7460">
            <v>44.059999999999995</v>
          </cell>
          <cell r="O7460">
            <v>45.75</v>
          </cell>
          <cell r="P7460">
            <v>47.379999999999995</v>
          </cell>
          <cell r="Q7460">
            <v>48.37</v>
          </cell>
          <cell r="R7460">
            <v>49.16</v>
          </cell>
          <cell r="S7460">
            <v>3.6199999999999997</v>
          </cell>
        </row>
        <row r="7461">
          <cell r="A7461">
            <v>12240030</v>
          </cell>
          <cell r="B7461">
            <v>12240030</v>
          </cell>
          <cell r="C7461">
            <v>21742</v>
          </cell>
          <cell r="D7461" t="str">
            <v>SP</v>
          </cell>
          <cell r="E7461" t="str">
            <v>Interior</v>
          </cell>
          <cell r="F7461">
            <v>8.0000000000000002E-3</v>
          </cell>
          <cell r="G7461">
            <v>1</v>
          </cell>
          <cell r="H7461">
            <v>12.67</v>
          </cell>
          <cell r="I7461">
            <v>13.37</v>
          </cell>
          <cell r="J7461">
            <v>14.93</v>
          </cell>
          <cell r="K7461">
            <v>18.89</v>
          </cell>
          <cell r="L7461">
            <v>20.28</v>
          </cell>
          <cell r="M7461">
            <v>21.19</v>
          </cell>
          <cell r="N7461">
            <v>49.66</v>
          </cell>
          <cell r="O7461">
            <v>49.75</v>
          </cell>
          <cell r="P7461">
            <v>63.37</v>
          </cell>
          <cell r="Q7461">
            <v>63.48</v>
          </cell>
          <cell r="R7461">
            <v>63.589999999999996</v>
          </cell>
          <cell r="S7461">
            <v>7.26</v>
          </cell>
        </row>
        <row r="7462">
          <cell r="A7462">
            <v>12240031</v>
          </cell>
          <cell r="B7462">
            <v>12240039</v>
          </cell>
          <cell r="C7462">
            <v>21744</v>
          </cell>
          <cell r="D7462" t="str">
            <v>SP</v>
          </cell>
          <cell r="E7462" t="str">
            <v>Interior</v>
          </cell>
          <cell r="F7462">
            <v>8.0000000000000002E-3</v>
          </cell>
          <cell r="G7462">
            <v>2</v>
          </cell>
          <cell r="H7462">
            <v>16.610000000000003</v>
          </cell>
          <cell r="I7462">
            <v>18.57</v>
          </cell>
          <cell r="J7462">
            <v>20.420000000000002</v>
          </cell>
          <cell r="K7462">
            <v>21.490000000000002</v>
          </cell>
          <cell r="L7462">
            <v>22.360000000000003</v>
          </cell>
          <cell r="M7462">
            <v>23.290000000000003</v>
          </cell>
          <cell r="N7462">
            <v>44.059999999999995</v>
          </cell>
          <cell r="O7462">
            <v>45.75</v>
          </cell>
          <cell r="P7462">
            <v>47.379999999999995</v>
          </cell>
          <cell r="Q7462">
            <v>48.37</v>
          </cell>
          <cell r="R7462">
            <v>49.16</v>
          </cell>
          <cell r="S7462">
            <v>3.6199999999999997</v>
          </cell>
        </row>
        <row r="7463">
          <cell r="A7463">
            <v>12240040</v>
          </cell>
          <cell r="B7463">
            <v>12240040</v>
          </cell>
          <cell r="C7463">
            <v>21745</v>
          </cell>
          <cell r="D7463" t="str">
            <v>SP</v>
          </cell>
          <cell r="E7463" t="str">
            <v>Interior</v>
          </cell>
          <cell r="F7463">
            <v>8.0000000000000002E-3</v>
          </cell>
          <cell r="G7463">
            <v>1</v>
          </cell>
          <cell r="H7463">
            <v>12.67</v>
          </cell>
          <cell r="I7463">
            <v>13.37</v>
          </cell>
          <cell r="J7463">
            <v>14.93</v>
          </cell>
          <cell r="K7463">
            <v>18.89</v>
          </cell>
          <cell r="L7463">
            <v>20.28</v>
          </cell>
          <cell r="M7463">
            <v>21.19</v>
          </cell>
          <cell r="N7463">
            <v>49.66</v>
          </cell>
          <cell r="O7463">
            <v>49.75</v>
          </cell>
          <cell r="P7463">
            <v>63.37</v>
          </cell>
          <cell r="Q7463">
            <v>63.48</v>
          </cell>
          <cell r="R7463">
            <v>63.589999999999996</v>
          </cell>
          <cell r="S7463">
            <v>7.26</v>
          </cell>
        </row>
        <row r="7464">
          <cell r="A7464">
            <v>12240041</v>
          </cell>
          <cell r="B7464">
            <v>12240049</v>
          </cell>
          <cell r="C7464">
            <v>21747</v>
          </cell>
          <cell r="D7464" t="str">
            <v>SP</v>
          </cell>
          <cell r="E7464" t="str">
            <v>Interior</v>
          </cell>
          <cell r="F7464">
            <v>8.0000000000000002E-3</v>
          </cell>
          <cell r="G7464">
            <v>2</v>
          </cell>
          <cell r="H7464">
            <v>16.610000000000003</v>
          </cell>
          <cell r="I7464">
            <v>18.57</v>
          </cell>
          <cell r="J7464">
            <v>20.420000000000002</v>
          </cell>
          <cell r="K7464">
            <v>21.490000000000002</v>
          </cell>
          <cell r="L7464">
            <v>22.360000000000003</v>
          </cell>
          <cell r="M7464">
            <v>23.290000000000003</v>
          </cell>
          <cell r="N7464">
            <v>44.059999999999995</v>
          </cell>
          <cell r="O7464">
            <v>45.75</v>
          </cell>
          <cell r="P7464">
            <v>47.379999999999995</v>
          </cell>
          <cell r="Q7464">
            <v>48.37</v>
          </cell>
          <cell r="R7464">
            <v>49.16</v>
          </cell>
          <cell r="S7464">
            <v>3.6199999999999997</v>
          </cell>
        </row>
        <row r="7465">
          <cell r="A7465">
            <v>12240050</v>
          </cell>
          <cell r="B7465">
            <v>12240050</v>
          </cell>
          <cell r="C7465">
            <v>21748</v>
          </cell>
          <cell r="D7465" t="str">
            <v>SP</v>
          </cell>
          <cell r="E7465" t="str">
            <v>Interior</v>
          </cell>
          <cell r="F7465">
            <v>8.0000000000000002E-3</v>
          </cell>
          <cell r="G7465">
            <v>1</v>
          </cell>
          <cell r="H7465">
            <v>12.67</v>
          </cell>
          <cell r="I7465">
            <v>13.37</v>
          </cell>
          <cell r="J7465">
            <v>14.93</v>
          </cell>
          <cell r="K7465">
            <v>18.89</v>
          </cell>
          <cell r="L7465">
            <v>20.28</v>
          </cell>
          <cell r="M7465">
            <v>21.19</v>
          </cell>
          <cell r="N7465">
            <v>49.66</v>
          </cell>
          <cell r="O7465">
            <v>49.75</v>
          </cell>
          <cell r="P7465">
            <v>63.37</v>
          </cell>
          <cell r="Q7465">
            <v>63.48</v>
          </cell>
          <cell r="R7465">
            <v>63.589999999999996</v>
          </cell>
          <cell r="S7465">
            <v>7.26</v>
          </cell>
        </row>
        <row r="7466">
          <cell r="A7466">
            <v>12240051</v>
          </cell>
          <cell r="B7466">
            <v>12240059</v>
          </cell>
          <cell r="C7466">
            <v>21750</v>
          </cell>
          <cell r="D7466" t="str">
            <v>SP</v>
          </cell>
          <cell r="E7466" t="str">
            <v>Interior</v>
          </cell>
          <cell r="F7466">
            <v>8.0000000000000002E-3</v>
          </cell>
          <cell r="G7466">
            <v>2</v>
          </cell>
          <cell r="H7466">
            <v>16.610000000000003</v>
          </cell>
          <cell r="I7466">
            <v>18.57</v>
          </cell>
          <cell r="J7466">
            <v>20.420000000000002</v>
          </cell>
          <cell r="K7466">
            <v>21.490000000000002</v>
          </cell>
          <cell r="L7466">
            <v>22.360000000000003</v>
          </cell>
          <cell r="M7466">
            <v>23.290000000000003</v>
          </cell>
          <cell r="N7466">
            <v>44.059999999999995</v>
          </cell>
          <cell r="O7466">
            <v>45.75</v>
          </cell>
          <cell r="P7466">
            <v>47.379999999999995</v>
          </cell>
          <cell r="Q7466">
            <v>48.37</v>
          </cell>
          <cell r="R7466">
            <v>49.16</v>
          </cell>
          <cell r="S7466">
            <v>3.6199999999999997</v>
          </cell>
        </row>
        <row r="7467">
          <cell r="A7467">
            <v>12240060</v>
          </cell>
          <cell r="B7467">
            <v>12240060</v>
          </cell>
          <cell r="C7467">
            <v>21751</v>
          </cell>
          <cell r="D7467" t="str">
            <v>SP</v>
          </cell>
          <cell r="E7467" t="str">
            <v>Interior</v>
          </cell>
          <cell r="F7467">
            <v>8.0000000000000002E-3</v>
          </cell>
          <cell r="G7467">
            <v>1</v>
          </cell>
          <cell r="H7467">
            <v>12.67</v>
          </cell>
          <cell r="I7467">
            <v>13.37</v>
          </cell>
          <cell r="J7467">
            <v>14.93</v>
          </cell>
          <cell r="K7467">
            <v>18.89</v>
          </cell>
          <cell r="L7467">
            <v>20.28</v>
          </cell>
          <cell r="M7467">
            <v>21.19</v>
          </cell>
          <cell r="N7467">
            <v>49.66</v>
          </cell>
          <cell r="O7467">
            <v>49.75</v>
          </cell>
          <cell r="P7467">
            <v>63.37</v>
          </cell>
          <cell r="Q7467">
            <v>63.48</v>
          </cell>
          <cell r="R7467">
            <v>63.589999999999996</v>
          </cell>
          <cell r="S7467">
            <v>7.26</v>
          </cell>
        </row>
        <row r="7468">
          <cell r="A7468">
            <v>12240061</v>
          </cell>
          <cell r="B7468">
            <v>12240069</v>
          </cell>
          <cell r="C7468">
            <v>21753</v>
          </cell>
          <cell r="D7468" t="str">
            <v>SP</v>
          </cell>
          <cell r="E7468" t="str">
            <v>Interior</v>
          </cell>
          <cell r="F7468">
            <v>8.0000000000000002E-3</v>
          </cell>
          <cell r="G7468">
            <v>2</v>
          </cell>
          <cell r="H7468">
            <v>16.610000000000003</v>
          </cell>
          <cell r="I7468">
            <v>18.57</v>
          </cell>
          <cell r="J7468">
            <v>20.420000000000002</v>
          </cell>
          <cell r="K7468">
            <v>21.490000000000002</v>
          </cell>
          <cell r="L7468">
            <v>22.360000000000003</v>
          </cell>
          <cell r="M7468">
            <v>23.290000000000003</v>
          </cell>
          <cell r="N7468">
            <v>44.059999999999995</v>
          </cell>
          <cell r="O7468">
            <v>45.75</v>
          </cell>
          <cell r="P7468">
            <v>47.379999999999995</v>
          </cell>
          <cell r="Q7468">
            <v>48.37</v>
          </cell>
          <cell r="R7468">
            <v>49.16</v>
          </cell>
          <cell r="S7468">
            <v>3.6199999999999997</v>
          </cell>
        </row>
        <row r="7469">
          <cell r="A7469">
            <v>12240070</v>
          </cell>
          <cell r="B7469">
            <v>12240072</v>
          </cell>
          <cell r="C7469">
            <v>21755</v>
          </cell>
          <cell r="D7469" t="str">
            <v>SP</v>
          </cell>
          <cell r="E7469" t="str">
            <v>Interior</v>
          </cell>
          <cell r="F7469">
            <v>8.0000000000000002E-3</v>
          </cell>
          <cell r="G7469">
            <v>1</v>
          </cell>
          <cell r="H7469">
            <v>12.67</v>
          </cell>
          <cell r="I7469">
            <v>13.37</v>
          </cell>
          <cell r="J7469">
            <v>14.93</v>
          </cell>
          <cell r="K7469">
            <v>18.89</v>
          </cell>
          <cell r="L7469">
            <v>20.28</v>
          </cell>
          <cell r="M7469">
            <v>21.19</v>
          </cell>
          <cell r="N7469">
            <v>49.66</v>
          </cell>
          <cell r="O7469">
            <v>49.75</v>
          </cell>
          <cell r="P7469">
            <v>63.37</v>
          </cell>
          <cell r="Q7469">
            <v>63.48</v>
          </cell>
          <cell r="R7469">
            <v>63.589999999999996</v>
          </cell>
          <cell r="S7469">
            <v>7.26</v>
          </cell>
        </row>
        <row r="7470">
          <cell r="A7470">
            <v>12240073</v>
          </cell>
          <cell r="B7470">
            <v>12240079</v>
          </cell>
          <cell r="C7470">
            <v>21757</v>
          </cell>
          <cell r="D7470" t="str">
            <v>SP</v>
          </cell>
          <cell r="E7470" t="str">
            <v>Interior</v>
          </cell>
          <cell r="F7470">
            <v>8.0000000000000002E-3</v>
          </cell>
          <cell r="G7470">
            <v>2</v>
          </cell>
          <cell r="H7470">
            <v>16.610000000000003</v>
          </cell>
          <cell r="I7470">
            <v>18.57</v>
          </cell>
          <cell r="J7470">
            <v>20.420000000000002</v>
          </cell>
          <cell r="K7470">
            <v>21.490000000000002</v>
          </cell>
          <cell r="L7470">
            <v>22.360000000000003</v>
          </cell>
          <cell r="M7470">
            <v>23.290000000000003</v>
          </cell>
          <cell r="N7470">
            <v>44.059999999999995</v>
          </cell>
          <cell r="O7470">
            <v>45.75</v>
          </cell>
          <cell r="P7470">
            <v>47.379999999999995</v>
          </cell>
          <cell r="Q7470">
            <v>48.37</v>
          </cell>
          <cell r="R7470">
            <v>49.16</v>
          </cell>
          <cell r="S7470">
            <v>3.6199999999999997</v>
          </cell>
        </row>
        <row r="7471">
          <cell r="A7471">
            <v>12240080</v>
          </cell>
          <cell r="B7471">
            <v>12240080</v>
          </cell>
          <cell r="C7471">
            <v>21758</v>
          </cell>
          <cell r="D7471" t="str">
            <v>SP</v>
          </cell>
          <cell r="E7471" t="str">
            <v>Interior</v>
          </cell>
          <cell r="F7471">
            <v>8.0000000000000002E-3</v>
          </cell>
          <cell r="G7471">
            <v>1</v>
          </cell>
          <cell r="H7471">
            <v>12.67</v>
          </cell>
          <cell r="I7471">
            <v>13.37</v>
          </cell>
          <cell r="J7471">
            <v>14.93</v>
          </cell>
          <cell r="K7471">
            <v>18.89</v>
          </cell>
          <cell r="L7471">
            <v>20.28</v>
          </cell>
          <cell r="M7471">
            <v>21.19</v>
          </cell>
          <cell r="N7471">
            <v>49.66</v>
          </cell>
          <cell r="O7471">
            <v>49.75</v>
          </cell>
          <cell r="P7471">
            <v>63.37</v>
          </cell>
          <cell r="Q7471">
            <v>63.48</v>
          </cell>
          <cell r="R7471">
            <v>63.589999999999996</v>
          </cell>
          <cell r="S7471">
            <v>7.26</v>
          </cell>
        </row>
        <row r="7472">
          <cell r="A7472">
            <v>12240081</v>
          </cell>
          <cell r="B7472">
            <v>12240089</v>
          </cell>
          <cell r="C7472">
            <v>21760</v>
          </cell>
          <cell r="D7472" t="str">
            <v>SP</v>
          </cell>
          <cell r="E7472" t="str">
            <v>Interior</v>
          </cell>
          <cell r="F7472">
            <v>8.0000000000000002E-3</v>
          </cell>
          <cell r="G7472">
            <v>2</v>
          </cell>
          <cell r="H7472">
            <v>16.610000000000003</v>
          </cell>
          <cell r="I7472">
            <v>18.57</v>
          </cell>
          <cell r="J7472">
            <v>20.420000000000002</v>
          </cell>
          <cell r="K7472">
            <v>21.490000000000002</v>
          </cell>
          <cell r="L7472">
            <v>22.360000000000003</v>
          </cell>
          <cell r="M7472">
            <v>23.290000000000003</v>
          </cell>
          <cell r="N7472">
            <v>44.059999999999995</v>
          </cell>
          <cell r="O7472">
            <v>45.75</v>
          </cell>
          <cell r="P7472">
            <v>47.379999999999995</v>
          </cell>
          <cell r="Q7472">
            <v>48.37</v>
          </cell>
          <cell r="R7472">
            <v>49.16</v>
          </cell>
          <cell r="S7472">
            <v>3.6199999999999997</v>
          </cell>
        </row>
        <row r="7473">
          <cell r="A7473">
            <v>12240090</v>
          </cell>
          <cell r="B7473">
            <v>12240090</v>
          </cell>
          <cell r="C7473">
            <v>21761</v>
          </cell>
          <cell r="D7473" t="str">
            <v>SP</v>
          </cell>
          <cell r="E7473" t="str">
            <v>Interior</v>
          </cell>
          <cell r="F7473">
            <v>8.0000000000000002E-3</v>
          </cell>
          <cell r="G7473">
            <v>1</v>
          </cell>
          <cell r="H7473">
            <v>12.67</v>
          </cell>
          <cell r="I7473">
            <v>13.37</v>
          </cell>
          <cell r="J7473">
            <v>14.93</v>
          </cell>
          <cell r="K7473">
            <v>18.89</v>
          </cell>
          <cell r="L7473">
            <v>20.28</v>
          </cell>
          <cell r="M7473">
            <v>21.19</v>
          </cell>
          <cell r="N7473">
            <v>49.66</v>
          </cell>
          <cell r="O7473">
            <v>49.75</v>
          </cell>
          <cell r="P7473">
            <v>63.37</v>
          </cell>
          <cell r="Q7473">
            <v>63.48</v>
          </cell>
          <cell r="R7473">
            <v>63.589999999999996</v>
          </cell>
          <cell r="S7473">
            <v>7.26</v>
          </cell>
        </row>
        <row r="7474">
          <cell r="A7474">
            <v>12240091</v>
          </cell>
          <cell r="B7474">
            <v>12240099</v>
          </cell>
          <cell r="C7474">
            <v>21763</v>
          </cell>
          <cell r="D7474" t="str">
            <v>SP</v>
          </cell>
          <cell r="E7474" t="str">
            <v>Interior</v>
          </cell>
          <cell r="F7474">
            <v>8.0000000000000002E-3</v>
          </cell>
          <cell r="G7474">
            <v>2</v>
          </cell>
          <cell r="H7474">
            <v>16.610000000000003</v>
          </cell>
          <cell r="I7474">
            <v>18.57</v>
          </cell>
          <cell r="J7474">
            <v>20.420000000000002</v>
          </cell>
          <cell r="K7474">
            <v>21.490000000000002</v>
          </cell>
          <cell r="L7474">
            <v>22.360000000000003</v>
          </cell>
          <cell r="M7474">
            <v>23.290000000000003</v>
          </cell>
          <cell r="N7474">
            <v>44.059999999999995</v>
          </cell>
          <cell r="O7474">
            <v>45.75</v>
          </cell>
          <cell r="P7474">
            <v>47.379999999999995</v>
          </cell>
          <cell r="Q7474">
            <v>48.37</v>
          </cell>
          <cell r="R7474">
            <v>49.16</v>
          </cell>
          <cell r="S7474">
            <v>3.6199999999999997</v>
          </cell>
        </row>
        <row r="7475">
          <cell r="A7475">
            <v>12240100</v>
          </cell>
          <cell r="B7475">
            <v>12240100</v>
          </cell>
          <cell r="C7475">
            <v>21764</v>
          </cell>
          <cell r="D7475" t="str">
            <v>SP</v>
          </cell>
          <cell r="E7475" t="str">
            <v>Interior</v>
          </cell>
          <cell r="F7475">
            <v>8.0000000000000002E-3</v>
          </cell>
          <cell r="G7475">
            <v>1</v>
          </cell>
          <cell r="H7475">
            <v>12.67</v>
          </cell>
          <cell r="I7475">
            <v>13.37</v>
          </cell>
          <cell r="J7475">
            <v>14.93</v>
          </cell>
          <cell r="K7475">
            <v>18.89</v>
          </cell>
          <cell r="L7475">
            <v>20.28</v>
          </cell>
          <cell r="M7475">
            <v>21.19</v>
          </cell>
          <cell r="N7475">
            <v>49.66</v>
          </cell>
          <cell r="O7475">
            <v>49.75</v>
          </cell>
          <cell r="P7475">
            <v>63.37</v>
          </cell>
          <cell r="Q7475">
            <v>63.48</v>
          </cell>
          <cell r="R7475">
            <v>63.589999999999996</v>
          </cell>
          <cell r="S7475">
            <v>7.26</v>
          </cell>
        </row>
        <row r="7476">
          <cell r="A7476">
            <v>12240101</v>
          </cell>
          <cell r="B7476">
            <v>12240109</v>
          </cell>
          <cell r="C7476">
            <v>21766</v>
          </cell>
          <cell r="D7476" t="str">
            <v>SP</v>
          </cell>
          <cell r="E7476" t="str">
            <v>Interior</v>
          </cell>
          <cell r="F7476">
            <v>8.0000000000000002E-3</v>
          </cell>
          <cell r="G7476">
            <v>2</v>
          </cell>
          <cell r="H7476">
            <v>16.610000000000003</v>
          </cell>
          <cell r="I7476">
            <v>18.57</v>
          </cell>
          <cell r="J7476">
            <v>20.420000000000002</v>
          </cell>
          <cell r="K7476">
            <v>21.490000000000002</v>
          </cell>
          <cell r="L7476">
            <v>22.360000000000003</v>
          </cell>
          <cell r="M7476">
            <v>23.290000000000003</v>
          </cell>
          <cell r="N7476">
            <v>44.059999999999995</v>
          </cell>
          <cell r="O7476">
            <v>45.75</v>
          </cell>
          <cell r="P7476">
            <v>47.379999999999995</v>
          </cell>
          <cell r="Q7476">
            <v>48.37</v>
          </cell>
          <cell r="R7476">
            <v>49.16</v>
          </cell>
          <cell r="S7476">
            <v>3.6199999999999997</v>
          </cell>
        </row>
        <row r="7477">
          <cell r="A7477">
            <v>12240110</v>
          </cell>
          <cell r="B7477">
            <v>12240110</v>
          </cell>
          <cell r="C7477">
            <v>21767</v>
          </cell>
          <cell r="D7477" t="str">
            <v>SP</v>
          </cell>
          <cell r="E7477" t="str">
            <v>Interior</v>
          </cell>
          <cell r="F7477">
            <v>8.0000000000000002E-3</v>
          </cell>
          <cell r="G7477">
            <v>1</v>
          </cell>
          <cell r="H7477">
            <v>12.67</v>
          </cell>
          <cell r="I7477">
            <v>13.37</v>
          </cell>
          <cell r="J7477">
            <v>14.93</v>
          </cell>
          <cell r="K7477">
            <v>18.89</v>
          </cell>
          <cell r="L7477">
            <v>20.28</v>
          </cell>
          <cell r="M7477">
            <v>21.19</v>
          </cell>
          <cell r="N7477">
            <v>49.66</v>
          </cell>
          <cell r="O7477">
            <v>49.75</v>
          </cell>
          <cell r="P7477">
            <v>63.37</v>
          </cell>
          <cell r="Q7477">
            <v>63.48</v>
          </cell>
          <cell r="R7477">
            <v>63.589999999999996</v>
          </cell>
          <cell r="S7477">
            <v>7.26</v>
          </cell>
        </row>
        <row r="7478">
          <cell r="A7478">
            <v>12240111</v>
          </cell>
          <cell r="B7478">
            <v>12240119</v>
          </cell>
          <cell r="C7478">
            <v>21769</v>
          </cell>
          <cell r="D7478" t="str">
            <v>SP</v>
          </cell>
          <cell r="E7478" t="str">
            <v>Interior</v>
          </cell>
          <cell r="F7478">
            <v>8.0000000000000002E-3</v>
          </cell>
          <cell r="G7478">
            <v>2</v>
          </cell>
          <cell r="H7478">
            <v>16.610000000000003</v>
          </cell>
          <cell r="I7478">
            <v>18.57</v>
          </cell>
          <cell r="J7478">
            <v>20.420000000000002</v>
          </cell>
          <cell r="K7478">
            <v>21.490000000000002</v>
          </cell>
          <cell r="L7478">
            <v>22.360000000000003</v>
          </cell>
          <cell r="M7478">
            <v>23.290000000000003</v>
          </cell>
          <cell r="N7478">
            <v>44.059999999999995</v>
          </cell>
          <cell r="O7478">
            <v>45.75</v>
          </cell>
          <cell r="P7478">
            <v>47.379999999999995</v>
          </cell>
          <cell r="Q7478">
            <v>48.37</v>
          </cell>
          <cell r="R7478">
            <v>49.16</v>
          </cell>
          <cell r="S7478">
            <v>3.6199999999999997</v>
          </cell>
        </row>
        <row r="7479">
          <cell r="A7479">
            <v>12240120</v>
          </cell>
          <cell r="B7479">
            <v>12240120</v>
          </cell>
          <cell r="C7479">
            <v>21770</v>
          </cell>
          <cell r="D7479" t="str">
            <v>SP</v>
          </cell>
          <cell r="E7479" t="str">
            <v>Interior</v>
          </cell>
          <cell r="F7479">
            <v>8.0000000000000002E-3</v>
          </cell>
          <cell r="G7479">
            <v>1</v>
          </cell>
          <cell r="H7479">
            <v>12.67</v>
          </cell>
          <cell r="I7479">
            <v>13.37</v>
          </cell>
          <cell r="J7479">
            <v>14.93</v>
          </cell>
          <cell r="K7479">
            <v>18.89</v>
          </cell>
          <cell r="L7479">
            <v>20.28</v>
          </cell>
          <cell r="M7479">
            <v>21.19</v>
          </cell>
          <cell r="N7479">
            <v>49.66</v>
          </cell>
          <cell r="O7479">
            <v>49.75</v>
          </cell>
          <cell r="P7479">
            <v>63.37</v>
          </cell>
          <cell r="Q7479">
            <v>63.48</v>
          </cell>
          <cell r="R7479">
            <v>63.589999999999996</v>
          </cell>
          <cell r="S7479">
            <v>7.26</v>
          </cell>
        </row>
        <row r="7480">
          <cell r="A7480">
            <v>12240121</v>
          </cell>
          <cell r="B7480">
            <v>12240129</v>
          </cell>
          <cell r="C7480">
            <v>21772</v>
          </cell>
          <cell r="D7480" t="str">
            <v>SP</v>
          </cell>
          <cell r="E7480" t="str">
            <v>Interior</v>
          </cell>
          <cell r="F7480">
            <v>8.0000000000000002E-3</v>
          </cell>
          <cell r="G7480">
            <v>2</v>
          </cell>
          <cell r="H7480">
            <v>16.610000000000003</v>
          </cell>
          <cell r="I7480">
            <v>18.57</v>
          </cell>
          <cell r="J7480">
            <v>20.420000000000002</v>
          </cell>
          <cell r="K7480">
            <v>21.490000000000002</v>
          </cell>
          <cell r="L7480">
            <v>22.360000000000003</v>
          </cell>
          <cell r="M7480">
            <v>23.290000000000003</v>
          </cell>
          <cell r="N7480">
            <v>44.059999999999995</v>
          </cell>
          <cell r="O7480">
            <v>45.75</v>
          </cell>
          <cell r="P7480">
            <v>47.379999999999995</v>
          </cell>
          <cell r="Q7480">
            <v>48.37</v>
          </cell>
          <cell r="R7480">
            <v>49.16</v>
          </cell>
          <cell r="S7480">
            <v>3.6199999999999997</v>
          </cell>
        </row>
        <row r="7481">
          <cell r="A7481">
            <v>12240130</v>
          </cell>
          <cell r="B7481">
            <v>12240130</v>
          </cell>
          <cell r="C7481">
            <v>21773</v>
          </cell>
          <cell r="D7481" t="str">
            <v>SP</v>
          </cell>
          <cell r="E7481" t="str">
            <v>Interior</v>
          </cell>
          <cell r="F7481">
            <v>8.0000000000000002E-3</v>
          </cell>
          <cell r="G7481">
            <v>1</v>
          </cell>
          <cell r="H7481">
            <v>12.67</v>
          </cell>
          <cell r="I7481">
            <v>13.37</v>
          </cell>
          <cell r="J7481">
            <v>14.93</v>
          </cell>
          <cell r="K7481">
            <v>18.89</v>
          </cell>
          <cell r="L7481">
            <v>20.28</v>
          </cell>
          <cell r="M7481">
            <v>21.19</v>
          </cell>
          <cell r="N7481">
            <v>49.66</v>
          </cell>
          <cell r="O7481">
            <v>49.75</v>
          </cell>
          <cell r="P7481">
            <v>63.37</v>
          </cell>
          <cell r="Q7481">
            <v>63.48</v>
          </cell>
          <cell r="R7481">
            <v>63.589999999999996</v>
          </cell>
          <cell r="S7481">
            <v>7.26</v>
          </cell>
        </row>
        <row r="7482">
          <cell r="A7482">
            <v>12240131</v>
          </cell>
          <cell r="B7482">
            <v>12240139</v>
          </cell>
          <cell r="C7482">
            <v>21775</v>
          </cell>
          <cell r="D7482" t="str">
            <v>SP</v>
          </cell>
          <cell r="E7482" t="str">
            <v>Interior</v>
          </cell>
          <cell r="F7482">
            <v>8.0000000000000002E-3</v>
          </cell>
          <cell r="G7482">
            <v>2</v>
          </cell>
          <cell r="H7482">
            <v>16.610000000000003</v>
          </cell>
          <cell r="I7482">
            <v>18.57</v>
          </cell>
          <cell r="J7482">
            <v>20.420000000000002</v>
          </cell>
          <cell r="K7482">
            <v>21.490000000000002</v>
          </cell>
          <cell r="L7482">
            <v>22.360000000000003</v>
          </cell>
          <cell r="M7482">
            <v>23.290000000000003</v>
          </cell>
          <cell r="N7482">
            <v>44.059999999999995</v>
          </cell>
          <cell r="O7482">
            <v>45.75</v>
          </cell>
          <cell r="P7482">
            <v>47.379999999999995</v>
          </cell>
          <cell r="Q7482">
            <v>48.37</v>
          </cell>
          <cell r="R7482">
            <v>49.16</v>
          </cell>
          <cell r="S7482">
            <v>3.6199999999999997</v>
          </cell>
        </row>
        <row r="7483">
          <cell r="A7483">
            <v>12240140</v>
          </cell>
          <cell r="B7483">
            <v>12240140</v>
          </cell>
          <cell r="C7483">
            <v>21776</v>
          </cell>
          <cell r="D7483" t="str">
            <v>SP</v>
          </cell>
          <cell r="E7483" t="str">
            <v>Interior</v>
          </cell>
          <cell r="F7483">
            <v>8.0000000000000002E-3</v>
          </cell>
          <cell r="G7483">
            <v>1</v>
          </cell>
          <cell r="H7483">
            <v>12.67</v>
          </cell>
          <cell r="I7483">
            <v>13.37</v>
          </cell>
          <cell r="J7483">
            <v>14.93</v>
          </cell>
          <cell r="K7483">
            <v>18.89</v>
          </cell>
          <cell r="L7483">
            <v>20.28</v>
          </cell>
          <cell r="M7483">
            <v>21.19</v>
          </cell>
          <cell r="N7483">
            <v>49.66</v>
          </cell>
          <cell r="O7483">
            <v>49.75</v>
          </cell>
          <cell r="P7483">
            <v>63.37</v>
          </cell>
          <cell r="Q7483">
            <v>63.48</v>
          </cell>
          <cell r="R7483">
            <v>63.589999999999996</v>
          </cell>
          <cell r="S7483">
            <v>7.26</v>
          </cell>
        </row>
        <row r="7484">
          <cell r="A7484">
            <v>12240141</v>
          </cell>
          <cell r="B7484">
            <v>12240149</v>
          </cell>
          <cell r="C7484">
            <v>21778</v>
          </cell>
          <cell r="D7484" t="str">
            <v>SP</v>
          </cell>
          <cell r="E7484" t="str">
            <v>Interior</v>
          </cell>
          <cell r="F7484">
            <v>8.0000000000000002E-3</v>
          </cell>
          <cell r="G7484">
            <v>2</v>
          </cell>
          <cell r="H7484">
            <v>16.610000000000003</v>
          </cell>
          <cell r="I7484">
            <v>18.57</v>
          </cell>
          <cell r="J7484">
            <v>20.420000000000002</v>
          </cell>
          <cell r="K7484">
            <v>21.490000000000002</v>
          </cell>
          <cell r="L7484">
            <v>22.360000000000003</v>
          </cell>
          <cell r="M7484">
            <v>23.290000000000003</v>
          </cell>
          <cell r="N7484">
            <v>44.059999999999995</v>
          </cell>
          <cell r="O7484">
            <v>45.75</v>
          </cell>
          <cell r="P7484">
            <v>47.379999999999995</v>
          </cell>
          <cell r="Q7484">
            <v>48.37</v>
          </cell>
          <cell r="R7484">
            <v>49.16</v>
          </cell>
          <cell r="S7484">
            <v>3.6199999999999997</v>
          </cell>
        </row>
        <row r="7485">
          <cell r="A7485">
            <v>12240150</v>
          </cell>
          <cell r="B7485">
            <v>12240150</v>
          </cell>
          <cell r="C7485">
            <v>21779</v>
          </cell>
          <cell r="D7485" t="str">
            <v>SP</v>
          </cell>
          <cell r="E7485" t="str">
            <v>Interior</v>
          </cell>
          <cell r="F7485">
            <v>8.0000000000000002E-3</v>
          </cell>
          <cell r="G7485">
            <v>1</v>
          </cell>
          <cell r="H7485">
            <v>12.67</v>
          </cell>
          <cell r="I7485">
            <v>13.37</v>
          </cell>
          <cell r="J7485">
            <v>14.93</v>
          </cell>
          <cell r="K7485">
            <v>18.89</v>
          </cell>
          <cell r="L7485">
            <v>20.28</v>
          </cell>
          <cell r="M7485">
            <v>21.19</v>
          </cell>
          <cell r="N7485">
            <v>49.66</v>
          </cell>
          <cell r="O7485">
            <v>49.75</v>
          </cell>
          <cell r="P7485">
            <v>63.37</v>
          </cell>
          <cell r="Q7485">
            <v>63.48</v>
          </cell>
          <cell r="R7485">
            <v>63.589999999999996</v>
          </cell>
          <cell r="S7485">
            <v>7.26</v>
          </cell>
        </row>
        <row r="7486">
          <cell r="A7486">
            <v>12240151</v>
          </cell>
          <cell r="B7486">
            <v>12240159</v>
          </cell>
          <cell r="C7486">
            <v>21781</v>
          </cell>
          <cell r="D7486" t="str">
            <v>SP</v>
          </cell>
          <cell r="E7486" t="str">
            <v>Interior</v>
          </cell>
          <cell r="F7486">
            <v>8.0000000000000002E-3</v>
          </cell>
          <cell r="G7486">
            <v>2</v>
          </cell>
          <cell r="H7486">
            <v>16.610000000000003</v>
          </cell>
          <cell r="I7486">
            <v>18.57</v>
          </cell>
          <cell r="J7486">
            <v>20.420000000000002</v>
          </cell>
          <cell r="K7486">
            <v>21.490000000000002</v>
          </cell>
          <cell r="L7486">
            <v>22.360000000000003</v>
          </cell>
          <cell r="M7486">
            <v>23.290000000000003</v>
          </cell>
          <cell r="N7486">
            <v>44.059999999999995</v>
          </cell>
          <cell r="O7486">
            <v>45.75</v>
          </cell>
          <cell r="P7486">
            <v>47.379999999999995</v>
          </cell>
          <cell r="Q7486">
            <v>48.37</v>
          </cell>
          <cell r="R7486">
            <v>49.16</v>
          </cell>
          <cell r="S7486">
            <v>3.6199999999999997</v>
          </cell>
        </row>
        <row r="7487">
          <cell r="A7487">
            <v>12240160</v>
          </cell>
          <cell r="B7487">
            <v>12240160</v>
          </cell>
          <cell r="C7487">
            <v>21782</v>
          </cell>
          <cell r="D7487" t="str">
            <v>SP</v>
          </cell>
          <cell r="E7487" t="str">
            <v>Interior</v>
          </cell>
          <cell r="F7487">
            <v>8.0000000000000002E-3</v>
          </cell>
          <cell r="G7487">
            <v>1</v>
          </cell>
          <cell r="H7487">
            <v>12.67</v>
          </cell>
          <cell r="I7487">
            <v>13.37</v>
          </cell>
          <cell r="J7487">
            <v>14.93</v>
          </cell>
          <cell r="K7487">
            <v>18.89</v>
          </cell>
          <cell r="L7487">
            <v>20.28</v>
          </cell>
          <cell r="M7487">
            <v>21.19</v>
          </cell>
          <cell r="N7487">
            <v>49.66</v>
          </cell>
          <cell r="O7487">
            <v>49.75</v>
          </cell>
          <cell r="P7487">
            <v>63.37</v>
          </cell>
          <cell r="Q7487">
            <v>63.48</v>
          </cell>
          <cell r="R7487">
            <v>63.589999999999996</v>
          </cell>
          <cell r="S7487">
            <v>7.26</v>
          </cell>
        </row>
        <row r="7488">
          <cell r="A7488">
            <v>12240161</v>
          </cell>
          <cell r="B7488">
            <v>12240169</v>
          </cell>
          <cell r="C7488">
            <v>21784</v>
          </cell>
          <cell r="D7488" t="str">
            <v>SP</v>
          </cell>
          <cell r="E7488" t="str">
            <v>Interior</v>
          </cell>
          <cell r="F7488">
            <v>8.0000000000000002E-3</v>
          </cell>
          <cell r="G7488">
            <v>2</v>
          </cell>
          <cell r="H7488">
            <v>16.610000000000003</v>
          </cell>
          <cell r="I7488">
            <v>18.57</v>
          </cell>
          <cell r="J7488">
            <v>20.420000000000002</v>
          </cell>
          <cell r="K7488">
            <v>21.490000000000002</v>
          </cell>
          <cell r="L7488">
            <v>22.360000000000003</v>
          </cell>
          <cell r="M7488">
            <v>23.290000000000003</v>
          </cell>
          <cell r="N7488">
            <v>44.059999999999995</v>
          </cell>
          <cell r="O7488">
            <v>45.75</v>
          </cell>
          <cell r="P7488">
            <v>47.379999999999995</v>
          </cell>
          <cell r="Q7488">
            <v>48.37</v>
          </cell>
          <cell r="R7488">
            <v>49.16</v>
          </cell>
          <cell r="S7488">
            <v>3.6199999999999997</v>
          </cell>
        </row>
        <row r="7489">
          <cell r="A7489">
            <v>12240170</v>
          </cell>
          <cell r="B7489">
            <v>12240171</v>
          </cell>
          <cell r="C7489">
            <v>21786</v>
          </cell>
          <cell r="D7489" t="str">
            <v>SP</v>
          </cell>
          <cell r="E7489" t="str">
            <v>Interior</v>
          </cell>
          <cell r="F7489">
            <v>8.0000000000000002E-3</v>
          </cell>
          <cell r="G7489">
            <v>1</v>
          </cell>
          <cell r="H7489">
            <v>12.67</v>
          </cell>
          <cell r="I7489">
            <v>13.37</v>
          </cell>
          <cell r="J7489">
            <v>14.93</v>
          </cell>
          <cell r="K7489">
            <v>18.89</v>
          </cell>
          <cell r="L7489">
            <v>20.28</v>
          </cell>
          <cell r="M7489">
            <v>21.19</v>
          </cell>
          <cell r="N7489">
            <v>49.66</v>
          </cell>
          <cell r="O7489">
            <v>49.75</v>
          </cell>
          <cell r="P7489">
            <v>63.37</v>
          </cell>
          <cell r="Q7489">
            <v>63.48</v>
          </cell>
          <cell r="R7489">
            <v>63.589999999999996</v>
          </cell>
          <cell r="S7489">
            <v>7.26</v>
          </cell>
        </row>
        <row r="7490">
          <cell r="A7490">
            <v>12240172</v>
          </cell>
          <cell r="B7490">
            <v>12240179</v>
          </cell>
          <cell r="C7490">
            <v>21788</v>
          </cell>
          <cell r="D7490" t="str">
            <v>SP</v>
          </cell>
          <cell r="E7490" t="str">
            <v>Interior</v>
          </cell>
          <cell r="F7490">
            <v>8.0000000000000002E-3</v>
          </cell>
          <cell r="G7490">
            <v>2</v>
          </cell>
          <cell r="H7490">
            <v>16.610000000000003</v>
          </cell>
          <cell r="I7490">
            <v>18.57</v>
          </cell>
          <cell r="J7490">
            <v>20.420000000000002</v>
          </cell>
          <cell r="K7490">
            <v>21.490000000000002</v>
          </cell>
          <cell r="L7490">
            <v>22.360000000000003</v>
          </cell>
          <cell r="M7490">
            <v>23.290000000000003</v>
          </cell>
          <cell r="N7490">
            <v>44.059999999999995</v>
          </cell>
          <cell r="O7490">
            <v>45.75</v>
          </cell>
          <cell r="P7490">
            <v>47.379999999999995</v>
          </cell>
          <cell r="Q7490">
            <v>48.37</v>
          </cell>
          <cell r="R7490">
            <v>49.16</v>
          </cell>
          <cell r="S7490">
            <v>3.6199999999999997</v>
          </cell>
        </row>
        <row r="7491">
          <cell r="A7491">
            <v>12240180</v>
          </cell>
          <cell r="B7491">
            <v>12240180</v>
          </cell>
          <cell r="C7491">
            <v>21789</v>
          </cell>
          <cell r="D7491" t="str">
            <v>SP</v>
          </cell>
          <cell r="E7491" t="str">
            <v>Interior</v>
          </cell>
          <cell r="F7491">
            <v>8.0000000000000002E-3</v>
          </cell>
          <cell r="G7491">
            <v>1</v>
          </cell>
          <cell r="H7491">
            <v>12.67</v>
          </cell>
          <cell r="I7491">
            <v>13.37</v>
          </cell>
          <cell r="J7491">
            <v>14.93</v>
          </cell>
          <cell r="K7491">
            <v>18.89</v>
          </cell>
          <cell r="L7491">
            <v>20.28</v>
          </cell>
          <cell r="M7491">
            <v>21.19</v>
          </cell>
          <cell r="N7491">
            <v>49.66</v>
          </cell>
          <cell r="O7491">
            <v>49.75</v>
          </cell>
          <cell r="P7491">
            <v>63.37</v>
          </cell>
          <cell r="Q7491">
            <v>63.48</v>
          </cell>
          <cell r="R7491">
            <v>63.589999999999996</v>
          </cell>
          <cell r="S7491">
            <v>7.26</v>
          </cell>
        </row>
        <row r="7492">
          <cell r="A7492">
            <v>12240181</v>
          </cell>
          <cell r="B7492">
            <v>12240189</v>
          </cell>
          <cell r="C7492">
            <v>21791</v>
          </cell>
          <cell r="D7492" t="str">
            <v>SP</v>
          </cell>
          <cell r="E7492" t="str">
            <v>Interior</v>
          </cell>
          <cell r="F7492">
            <v>8.0000000000000002E-3</v>
          </cell>
          <cell r="G7492">
            <v>2</v>
          </cell>
          <cell r="H7492">
            <v>16.610000000000003</v>
          </cell>
          <cell r="I7492">
            <v>18.57</v>
          </cell>
          <cell r="J7492">
            <v>20.420000000000002</v>
          </cell>
          <cell r="K7492">
            <v>21.490000000000002</v>
          </cell>
          <cell r="L7492">
            <v>22.360000000000003</v>
          </cell>
          <cell r="M7492">
            <v>23.290000000000003</v>
          </cell>
          <cell r="N7492">
            <v>44.059999999999995</v>
          </cell>
          <cell r="O7492">
            <v>45.75</v>
          </cell>
          <cell r="P7492">
            <v>47.379999999999995</v>
          </cell>
          <cell r="Q7492">
            <v>48.37</v>
          </cell>
          <cell r="R7492">
            <v>49.16</v>
          </cell>
          <cell r="S7492">
            <v>3.6199999999999997</v>
          </cell>
        </row>
        <row r="7493">
          <cell r="A7493">
            <v>12240190</v>
          </cell>
          <cell r="B7493">
            <v>12240190</v>
          </cell>
          <cell r="C7493">
            <v>21792</v>
          </cell>
          <cell r="D7493" t="str">
            <v>SP</v>
          </cell>
          <cell r="E7493" t="str">
            <v>Interior</v>
          </cell>
          <cell r="F7493">
            <v>8.0000000000000002E-3</v>
          </cell>
          <cell r="G7493">
            <v>1</v>
          </cell>
          <cell r="H7493">
            <v>12.67</v>
          </cell>
          <cell r="I7493">
            <v>13.37</v>
          </cell>
          <cell r="J7493">
            <v>14.93</v>
          </cell>
          <cell r="K7493">
            <v>18.89</v>
          </cell>
          <cell r="L7493">
            <v>20.28</v>
          </cell>
          <cell r="M7493">
            <v>21.19</v>
          </cell>
          <cell r="N7493">
            <v>49.66</v>
          </cell>
          <cell r="O7493">
            <v>49.75</v>
          </cell>
          <cell r="P7493">
            <v>63.37</v>
          </cell>
          <cell r="Q7493">
            <v>63.48</v>
          </cell>
          <cell r="R7493">
            <v>63.589999999999996</v>
          </cell>
          <cell r="S7493">
            <v>7.26</v>
          </cell>
        </row>
        <row r="7494">
          <cell r="A7494">
            <v>12240191</v>
          </cell>
          <cell r="B7494">
            <v>12240199</v>
          </cell>
          <cell r="C7494">
            <v>21794</v>
          </cell>
          <cell r="D7494" t="str">
            <v>SP</v>
          </cell>
          <cell r="E7494" t="str">
            <v>Interior</v>
          </cell>
          <cell r="F7494">
            <v>8.0000000000000002E-3</v>
          </cell>
          <cell r="G7494">
            <v>2</v>
          </cell>
          <cell r="H7494">
            <v>16.610000000000003</v>
          </cell>
          <cell r="I7494">
            <v>18.57</v>
          </cell>
          <cell r="J7494">
            <v>20.420000000000002</v>
          </cell>
          <cell r="K7494">
            <v>21.490000000000002</v>
          </cell>
          <cell r="L7494">
            <v>22.360000000000003</v>
          </cell>
          <cell r="M7494">
            <v>23.290000000000003</v>
          </cell>
          <cell r="N7494">
            <v>44.059999999999995</v>
          </cell>
          <cell r="O7494">
            <v>45.75</v>
          </cell>
          <cell r="P7494">
            <v>47.379999999999995</v>
          </cell>
          <cell r="Q7494">
            <v>48.37</v>
          </cell>
          <cell r="R7494">
            <v>49.16</v>
          </cell>
          <cell r="S7494">
            <v>3.6199999999999997</v>
          </cell>
        </row>
        <row r="7495">
          <cell r="A7495">
            <v>12240200</v>
          </cell>
          <cell r="B7495">
            <v>12240200</v>
          </cell>
          <cell r="C7495">
            <v>21795</v>
          </cell>
          <cell r="D7495" t="str">
            <v>SP</v>
          </cell>
          <cell r="E7495" t="str">
            <v>Interior</v>
          </cell>
          <cell r="F7495">
            <v>8.0000000000000002E-3</v>
          </cell>
          <cell r="G7495">
            <v>1</v>
          </cell>
          <cell r="H7495">
            <v>12.67</v>
          </cell>
          <cell r="I7495">
            <v>13.37</v>
          </cell>
          <cell r="J7495">
            <v>14.93</v>
          </cell>
          <cell r="K7495">
            <v>18.89</v>
          </cell>
          <cell r="L7495">
            <v>20.28</v>
          </cell>
          <cell r="M7495">
            <v>21.19</v>
          </cell>
          <cell r="N7495">
            <v>49.66</v>
          </cell>
          <cell r="O7495">
            <v>49.75</v>
          </cell>
          <cell r="P7495">
            <v>63.37</v>
          </cell>
          <cell r="Q7495">
            <v>63.48</v>
          </cell>
          <cell r="R7495">
            <v>63.589999999999996</v>
          </cell>
          <cell r="S7495">
            <v>7.26</v>
          </cell>
        </row>
        <row r="7496">
          <cell r="A7496">
            <v>12240201</v>
          </cell>
          <cell r="B7496">
            <v>12240209</v>
          </cell>
          <cell r="C7496">
            <v>21797</v>
          </cell>
          <cell r="D7496" t="str">
            <v>SP</v>
          </cell>
          <cell r="E7496" t="str">
            <v>Interior</v>
          </cell>
          <cell r="F7496">
            <v>8.0000000000000002E-3</v>
          </cell>
          <cell r="G7496">
            <v>2</v>
          </cell>
          <cell r="H7496">
            <v>16.610000000000003</v>
          </cell>
          <cell r="I7496">
            <v>18.57</v>
          </cell>
          <cell r="J7496">
            <v>20.420000000000002</v>
          </cell>
          <cell r="K7496">
            <v>21.490000000000002</v>
          </cell>
          <cell r="L7496">
            <v>22.360000000000003</v>
          </cell>
          <cell r="M7496">
            <v>23.290000000000003</v>
          </cell>
          <cell r="N7496">
            <v>44.059999999999995</v>
          </cell>
          <cell r="O7496">
            <v>45.75</v>
          </cell>
          <cell r="P7496">
            <v>47.379999999999995</v>
          </cell>
          <cell r="Q7496">
            <v>48.37</v>
          </cell>
          <cell r="R7496">
            <v>49.16</v>
          </cell>
          <cell r="S7496">
            <v>3.6199999999999997</v>
          </cell>
        </row>
        <row r="7497">
          <cell r="A7497">
            <v>12240210</v>
          </cell>
          <cell r="B7497">
            <v>12240210</v>
          </cell>
          <cell r="C7497">
            <v>21798</v>
          </cell>
          <cell r="D7497" t="str">
            <v>SP</v>
          </cell>
          <cell r="E7497" t="str">
            <v>Interior</v>
          </cell>
          <cell r="F7497">
            <v>8.0000000000000002E-3</v>
          </cell>
          <cell r="G7497">
            <v>1</v>
          </cell>
          <cell r="H7497">
            <v>12.67</v>
          </cell>
          <cell r="I7497">
            <v>13.37</v>
          </cell>
          <cell r="J7497">
            <v>14.93</v>
          </cell>
          <cell r="K7497">
            <v>18.89</v>
          </cell>
          <cell r="L7497">
            <v>20.28</v>
          </cell>
          <cell r="M7497">
            <v>21.19</v>
          </cell>
          <cell r="N7497">
            <v>49.66</v>
          </cell>
          <cell r="O7497">
            <v>49.75</v>
          </cell>
          <cell r="P7497">
            <v>63.37</v>
          </cell>
          <cell r="Q7497">
            <v>63.48</v>
          </cell>
          <cell r="R7497">
            <v>63.589999999999996</v>
          </cell>
          <cell r="S7497">
            <v>7.26</v>
          </cell>
        </row>
        <row r="7498">
          <cell r="A7498">
            <v>12240211</v>
          </cell>
          <cell r="B7498">
            <v>12240219</v>
          </cell>
          <cell r="C7498">
            <v>21800</v>
          </cell>
          <cell r="D7498" t="str">
            <v>SP</v>
          </cell>
          <cell r="E7498" t="str">
            <v>Interior</v>
          </cell>
          <cell r="F7498">
            <v>8.0000000000000002E-3</v>
          </cell>
          <cell r="G7498">
            <v>2</v>
          </cell>
          <cell r="H7498">
            <v>16.610000000000003</v>
          </cell>
          <cell r="I7498">
            <v>18.57</v>
          </cell>
          <cell r="J7498">
            <v>20.420000000000002</v>
          </cell>
          <cell r="K7498">
            <v>21.490000000000002</v>
          </cell>
          <cell r="L7498">
            <v>22.360000000000003</v>
          </cell>
          <cell r="M7498">
            <v>23.290000000000003</v>
          </cell>
          <cell r="N7498">
            <v>44.059999999999995</v>
          </cell>
          <cell r="O7498">
            <v>45.75</v>
          </cell>
          <cell r="P7498">
            <v>47.379999999999995</v>
          </cell>
          <cell r="Q7498">
            <v>48.37</v>
          </cell>
          <cell r="R7498">
            <v>49.16</v>
          </cell>
          <cell r="S7498">
            <v>3.6199999999999997</v>
          </cell>
        </row>
        <row r="7499">
          <cell r="A7499">
            <v>12240220</v>
          </cell>
          <cell r="B7499">
            <v>12240220</v>
          </cell>
          <cell r="C7499">
            <v>21801</v>
          </cell>
          <cell r="D7499" t="str">
            <v>SP</v>
          </cell>
          <cell r="E7499" t="str">
            <v>Interior</v>
          </cell>
          <cell r="F7499">
            <v>8.0000000000000002E-3</v>
          </cell>
          <cell r="G7499">
            <v>1</v>
          </cell>
          <cell r="H7499">
            <v>12.67</v>
          </cell>
          <cell r="I7499">
            <v>13.37</v>
          </cell>
          <cell r="J7499">
            <v>14.93</v>
          </cell>
          <cell r="K7499">
            <v>18.89</v>
          </cell>
          <cell r="L7499">
            <v>20.28</v>
          </cell>
          <cell r="M7499">
            <v>21.19</v>
          </cell>
          <cell r="N7499">
            <v>49.66</v>
          </cell>
          <cell r="O7499">
            <v>49.75</v>
          </cell>
          <cell r="P7499">
            <v>63.37</v>
          </cell>
          <cell r="Q7499">
            <v>63.48</v>
          </cell>
          <cell r="R7499">
            <v>63.589999999999996</v>
          </cell>
          <cell r="S7499">
            <v>7.26</v>
          </cell>
        </row>
        <row r="7500">
          <cell r="A7500">
            <v>12240221</v>
          </cell>
          <cell r="B7500">
            <v>12240229</v>
          </cell>
          <cell r="C7500">
            <v>21803</v>
          </cell>
          <cell r="D7500" t="str">
            <v>SP</v>
          </cell>
          <cell r="E7500" t="str">
            <v>Interior</v>
          </cell>
          <cell r="F7500">
            <v>8.0000000000000002E-3</v>
          </cell>
          <cell r="G7500">
            <v>2</v>
          </cell>
          <cell r="H7500">
            <v>16.610000000000003</v>
          </cell>
          <cell r="I7500">
            <v>18.57</v>
          </cell>
          <cell r="J7500">
            <v>20.420000000000002</v>
          </cell>
          <cell r="K7500">
            <v>21.490000000000002</v>
          </cell>
          <cell r="L7500">
            <v>22.360000000000003</v>
          </cell>
          <cell r="M7500">
            <v>23.290000000000003</v>
          </cell>
          <cell r="N7500">
            <v>44.059999999999995</v>
          </cell>
          <cell r="O7500">
            <v>45.75</v>
          </cell>
          <cell r="P7500">
            <v>47.379999999999995</v>
          </cell>
          <cell r="Q7500">
            <v>48.37</v>
          </cell>
          <cell r="R7500">
            <v>49.16</v>
          </cell>
          <cell r="S7500">
            <v>3.6199999999999997</v>
          </cell>
        </row>
        <row r="7501">
          <cell r="A7501">
            <v>12240230</v>
          </cell>
          <cell r="B7501">
            <v>12240230</v>
          </cell>
          <cell r="C7501">
            <v>21804</v>
          </cell>
          <cell r="D7501" t="str">
            <v>SP</v>
          </cell>
          <cell r="E7501" t="str">
            <v>Interior</v>
          </cell>
          <cell r="F7501">
            <v>8.0000000000000002E-3</v>
          </cell>
          <cell r="G7501">
            <v>1</v>
          </cell>
          <cell r="H7501">
            <v>12.67</v>
          </cell>
          <cell r="I7501">
            <v>13.37</v>
          </cell>
          <cell r="J7501">
            <v>14.93</v>
          </cell>
          <cell r="K7501">
            <v>18.89</v>
          </cell>
          <cell r="L7501">
            <v>20.28</v>
          </cell>
          <cell r="M7501">
            <v>21.19</v>
          </cell>
          <cell r="N7501">
            <v>49.66</v>
          </cell>
          <cell r="O7501">
            <v>49.75</v>
          </cell>
          <cell r="P7501">
            <v>63.37</v>
          </cell>
          <cell r="Q7501">
            <v>63.48</v>
          </cell>
          <cell r="R7501">
            <v>63.589999999999996</v>
          </cell>
          <cell r="S7501">
            <v>7.26</v>
          </cell>
        </row>
        <row r="7502">
          <cell r="A7502">
            <v>12240231</v>
          </cell>
          <cell r="B7502">
            <v>12240239</v>
          </cell>
          <cell r="C7502">
            <v>21806</v>
          </cell>
          <cell r="D7502" t="str">
            <v>SP</v>
          </cell>
          <cell r="E7502" t="str">
            <v>Interior</v>
          </cell>
          <cell r="F7502">
            <v>8.0000000000000002E-3</v>
          </cell>
          <cell r="G7502">
            <v>2</v>
          </cell>
          <cell r="H7502">
            <v>16.610000000000003</v>
          </cell>
          <cell r="I7502">
            <v>18.57</v>
          </cell>
          <cell r="J7502">
            <v>20.420000000000002</v>
          </cell>
          <cell r="K7502">
            <v>21.490000000000002</v>
          </cell>
          <cell r="L7502">
            <v>22.360000000000003</v>
          </cell>
          <cell r="M7502">
            <v>23.290000000000003</v>
          </cell>
          <cell r="N7502">
            <v>44.059999999999995</v>
          </cell>
          <cell r="O7502">
            <v>45.75</v>
          </cell>
          <cell r="P7502">
            <v>47.379999999999995</v>
          </cell>
          <cell r="Q7502">
            <v>48.37</v>
          </cell>
          <cell r="R7502">
            <v>49.16</v>
          </cell>
          <cell r="S7502">
            <v>3.6199999999999997</v>
          </cell>
        </row>
        <row r="7503">
          <cell r="A7503">
            <v>12240240</v>
          </cell>
          <cell r="B7503">
            <v>12240240</v>
          </cell>
          <cell r="C7503">
            <v>21807</v>
          </cell>
          <cell r="D7503" t="str">
            <v>SP</v>
          </cell>
          <cell r="E7503" t="str">
            <v>Interior</v>
          </cell>
          <cell r="F7503">
            <v>8.0000000000000002E-3</v>
          </cell>
          <cell r="G7503">
            <v>1</v>
          </cell>
          <cell r="H7503">
            <v>12.67</v>
          </cell>
          <cell r="I7503">
            <v>13.37</v>
          </cell>
          <cell r="J7503">
            <v>14.93</v>
          </cell>
          <cell r="K7503">
            <v>18.89</v>
          </cell>
          <cell r="L7503">
            <v>20.28</v>
          </cell>
          <cell r="M7503">
            <v>21.19</v>
          </cell>
          <cell r="N7503">
            <v>49.66</v>
          </cell>
          <cell r="O7503">
            <v>49.75</v>
          </cell>
          <cell r="P7503">
            <v>63.37</v>
          </cell>
          <cell r="Q7503">
            <v>63.48</v>
          </cell>
          <cell r="R7503">
            <v>63.589999999999996</v>
          </cell>
          <cell r="S7503">
            <v>7.26</v>
          </cell>
        </row>
        <row r="7504">
          <cell r="A7504">
            <v>12240241</v>
          </cell>
          <cell r="B7504">
            <v>12240249</v>
          </cell>
          <cell r="C7504">
            <v>21809</v>
          </cell>
          <cell r="D7504" t="str">
            <v>SP</v>
          </cell>
          <cell r="E7504" t="str">
            <v>Interior</v>
          </cell>
          <cell r="F7504">
            <v>8.0000000000000002E-3</v>
          </cell>
          <cell r="G7504">
            <v>2</v>
          </cell>
          <cell r="H7504">
            <v>16.610000000000003</v>
          </cell>
          <cell r="I7504">
            <v>18.57</v>
          </cell>
          <cell r="J7504">
            <v>20.420000000000002</v>
          </cell>
          <cell r="K7504">
            <v>21.490000000000002</v>
          </cell>
          <cell r="L7504">
            <v>22.360000000000003</v>
          </cell>
          <cell r="M7504">
            <v>23.290000000000003</v>
          </cell>
          <cell r="N7504">
            <v>44.059999999999995</v>
          </cell>
          <cell r="O7504">
            <v>45.75</v>
          </cell>
          <cell r="P7504">
            <v>47.379999999999995</v>
          </cell>
          <cell r="Q7504">
            <v>48.37</v>
          </cell>
          <cell r="R7504">
            <v>49.16</v>
          </cell>
          <cell r="S7504">
            <v>3.6199999999999997</v>
          </cell>
        </row>
        <row r="7505">
          <cell r="A7505">
            <v>12240250</v>
          </cell>
          <cell r="B7505">
            <v>12240250</v>
          </cell>
          <cell r="C7505">
            <v>21810</v>
          </cell>
          <cell r="D7505" t="str">
            <v>SP</v>
          </cell>
          <cell r="E7505" t="str">
            <v>Interior</v>
          </cell>
          <cell r="F7505">
            <v>8.0000000000000002E-3</v>
          </cell>
          <cell r="G7505">
            <v>1</v>
          </cell>
          <cell r="H7505">
            <v>12.67</v>
          </cell>
          <cell r="I7505">
            <v>13.37</v>
          </cell>
          <cell r="J7505">
            <v>14.93</v>
          </cell>
          <cell r="K7505">
            <v>18.89</v>
          </cell>
          <cell r="L7505">
            <v>20.28</v>
          </cell>
          <cell r="M7505">
            <v>21.19</v>
          </cell>
          <cell r="N7505">
            <v>49.66</v>
          </cell>
          <cell r="O7505">
            <v>49.75</v>
          </cell>
          <cell r="P7505">
            <v>63.37</v>
          </cell>
          <cell r="Q7505">
            <v>63.48</v>
          </cell>
          <cell r="R7505">
            <v>63.589999999999996</v>
          </cell>
          <cell r="S7505">
            <v>7.26</v>
          </cell>
        </row>
        <row r="7506">
          <cell r="A7506">
            <v>12240251</v>
          </cell>
          <cell r="B7506">
            <v>12240259</v>
          </cell>
          <cell r="C7506">
            <v>21812</v>
          </cell>
          <cell r="D7506" t="str">
            <v>SP</v>
          </cell>
          <cell r="E7506" t="str">
            <v>Interior</v>
          </cell>
          <cell r="F7506">
            <v>8.0000000000000002E-3</v>
          </cell>
          <cell r="G7506">
            <v>2</v>
          </cell>
          <cell r="H7506">
            <v>16.610000000000003</v>
          </cell>
          <cell r="I7506">
            <v>18.57</v>
          </cell>
          <cell r="J7506">
            <v>20.420000000000002</v>
          </cell>
          <cell r="K7506">
            <v>21.490000000000002</v>
          </cell>
          <cell r="L7506">
            <v>22.360000000000003</v>
          </cell>
          <cell r="M7506">
            <v>23.290000000000003</v>
          </cell>
          <cell r="N7506">
            <v>44.059999999999995</v>
          </cell>
          <cell r="O7506">
            <v>45.75</v>
          </cell>
          <cell r="P7506">
            <v>47.379999999999995</v>
          </cell>
          <cell r="Q7506">
            <v>48.37</v>
          </cell>
          <cell r="R7506">
            <v>49.16</v>
          </cell>
          <cell r="S7506">
            <v>3.6199999999999997</v>
          </cell>
        </row>
        <row r="7507">
          <cell r="A7507">
            <v>12240260</v>
          </cell>
          <cell r="B7507">
            <v>12240260</v>
          </cell>
          <cell r="C7507">
            <v>21813</v>
          </cell>
          <cell r="D7507" t="str">
            <v>SP</v>
          </cell>
          <cell r="E7507" t="str">
            <v>Interior</v>
          </cell>
          <cell r="F7507">
            <v>8.0000000000000002E-3</v>
          </cell>
          <cell r="G7507">
            <v>1</v>
          </cell>
          <cell r="H7507">
            <v>12.67</v>
          </cell>
          <cell r="I7507">
            <v>13.37</v>
          </cell>
          <cell r="J7507">
            <v>14.93</v>
          </cell>
          <cell r="K7507">
            <v>18.89</v>
          </cell>
          <cell r="L7507">
            <v>20.28</v>
          </cell>
          <cell r="M7507">
            <v>21.19</v>
          </cell>
          <cell r="N7507">
            <v>49.66</v>
          </cell>
          <cell r="O7507">
            <v>49.75</v>
          </cell>
          <cell r="P7507">
            <v>63.37</v>
          </cell>
          <cell r="Q7507">
            <v>63.48</v>
          </cell>
          <cell r="R7507">
            <v>63.589999999999996</v>
          </cell>
          <cell r="S7507">
            <v>7.26</v>
          </cell>
        </row>
        <row r="7508">
          <cell r="A7508">
            <v>12240261</v>
          </cell>
          <cell r="B7508">
            <v>12240269</v>
          </cell>
          <cell r="C7508">
            <v>21815</v>
          </cell>
          <cell r="D7508" t="str">
            <v>SP</v>
          </cell>
          <cell r="E7508" t="str">
            <v>Interior</v>
          </cell>
          <cell r="F7508">
            <v>8.0000000000000002E-3</v>
          </cell>
          <cell r="G7508">
            <v>2</v>
          </cell>
          <cell r="H7508">
            <v>16.610000000000003</v>
          </cell>
          <cell r="I7508">
            <v>18.57</v>
          </cell>
          <cell r="J7508">
            <v>20.420000000000002</v>
          </cell>
          <cell r="K7508">
            <v>21.490000000000002</v>
          </cell>
          <cell r="L7508">
            <v>22.360000000000003</v>
          </cell>
          <cell r="M7508">
            <v>23.290000000000003</v>
          </cell>
          <cell r="N7508">
            <v>44.059999999999995</v>
          </cell>
          <cell r="O7508">
            <v>45.75</v>
          </cell>
          <cell r="P7508">
            <v>47.379999999999995</v>
          </cell>
          <cell r="Q7508">
            <v>48.37</v>
          </cell>
          <cell r="R7508">
            <v>49.16</v>
          </cell>
          <cell r="S7508">
            <v>3.6199999999999997</v>
          </cell>
        </row>
        <row r="7509">
          <cell r="A7509">
            <v>12240270</v>
          </cell>
          <cell r="B7509">
            <v>12240270</v>
          </cell>
          <cell r="C7509">
            <v>21816</v>
          </cell>
          <cell r="D7509" t="str">
            <v>SP</v>
          </cell>
          <cell r="E7509" t="str">
            <v>Interior</v>
          </cell>
          <cell r="F7509">
            <v>8.0000000000000002E-3</v>
          </cell>
          <cell r="G7509">
            <v>1</v>
          </cell>
          <cell r="H7509">
            <v>12.67</v>
          </cell>
          <cell r="I7509">
            <v>13.37</v>
          </cell>
          <cell r="J7509">
            <v>14.93</v>
          </cell>
          <cell r="K7509">
            <v>18.89</v>
          </cell>
          <cell r="L7509">
            <v>20.28</v>
          </cell>
          <cell r="M7509">
            <v>21.19</v>
          </cell>
          <cell r="N7509">
            <v>49.66</v>
          </cell>
          <cell r="O7509">
            <v>49.75</v>
          </cell>
          <cell r="P7509">
            <v>63.37</v>
          </cell>
          <cell r="Q7509">
            <v>63.48</v>
          </cell>
          <cell r="R7509">
            <v>63.589999999999996</v>
          </cell>
          <cell r="S7509">
            <v>7.26</v>
          </cell>
        </row>
        <row r="7510">
          <cell r="A7510">
            <v>12240271</v>
          </cell>
          <cell r="B7510">
            <v>12240279</v>
          </cell>
          <cell r="C7510">
            <v>21818</v>
          </cell>
          <cell r="D7510" t="str">
            <v>SP</v>
          </cell>
          <cell r="E7510" t="str">
            <v>Interior</v>
          </cell>
          <cell r="F7510">
            <v>8.0000000000000002E-3</v>
          </cell>
          <cell r="G7510">
            <v>2</v>
          </cell>
          <cell r="H7510">
            <v>16.610000000000003</v>
          </cell>
          <cell r="I7510">
            <v>18.57</v>
          </cell>
          <cell r="J7510">
            <v>20.420000000000002</v>
          </cell>
          <cell r="K7510">
            <v>21.490000000000002</v>
          </cell>
          <cell r="L7510">
            <v>22.360000000000003</v>
          </cell>
          <cell r="M7510">
            <v>23.290000000000003</v>
          </cell>
          <cell r="N7510">
            <v>44.059999999999995</v>
          </cell>
          <cell r="O7510">
            <v>45.75</v>
          </cell>
          <cell r="P7510">
            <v>47.379999999999995</v>
          </cell>
          <cell r="Q7510">
            <v>48.37</v>
          </cell>
          <cell r="R7510">
            <v>49.16</v>
          </cell>
          <cell r="S7510">
            <v>3.6199999999999997</v>
          </cell>
        </row>
        <row r="7511">
          <cell r="A7511">
            <v>12240280</v>
          </cell>
          <cell r="B7511">
            <v>12240280</v>
          </cell>
          <cell r="C7511">
            <v>21819</v>
          </cell>
          <cell r="D7511" t="str">
            <v>SP</v>
          </cell>
          <cell r="E7511" t="str">
            <v>Interior</v>
          </cell>
          <cell r="F7511">
            <v>8.0000000000000002E-3</v>
          </cell>
          <cell r="G7511">
            <v>1</v>
          </cell>
          <cell r="H7511">
            <v>12.67</v>
          </cell>
          <cell r="I7511">
            <v>13.37</v>
          </cell>
          <cell r="J7511">
            <v>14.93</v>
          </cell>
          <cell r="K7511">
            <v>18.89</v>
          </cell>
          <cell r="L7511">
            <v>20.28</v>
          </cell>
          <cell r="M7511">
            <v>21.19</v>
          </cell>
          <cell r="N7511">
            <v>49.66</v>
          </cell>
          <cell r="O7511">
            <v>49.75</v>
          </cell>
          <cell r="P7511">
            <v>63.37</v>
          </cell>
          <cell r="Q7511">
            <v>63.48</v>
          </cell>
          <cell r="R7511">
            <v>63.589999999999996</v>
          </cell>
          <cell r="S7511">
            <v>7.26</v>
          </cell>
        </row>
        <row r="7512">
          <cell r="A7512">
            <v>12240281</v>
          </cell>
          <cell r="B7512">
            <v>12240289</v>
          </cell>
          <cell r="C7512">
            <v>21821</v>
          </cell>
          <cell r="D7512" t="str">
            <v>SP</v>
          </cell>
          <cell r="E7512" t="str">
            <v>Interior</v>
          </cell>
          <cell r="F7512">
            <v>8.0000000000000002E-3</v>
          </cell>
          <cell r="G7512">
            <v>2</v>
          </cell>
          <cell r="H7512">
            <v>16.610000000000003</v>
          </cell>
          <cell r="I7512">
            <v>18.57</v>
          </cell>
          <cell r="J7512">
            <v>20.420000000000002</v>
          </cell>
          <cell r="K7512">
            <v>21.490000000000002</v>
          </cell>
          <cell r="L7512">
            <v>22.360000000000003</v>
          </cell>
          <cell r="M7512">
            <v>23.290000000000003</v>
          </cell>
          <cell r="N7512">
            <v>44.059999999999995</v>
          </cell>
          <cell r="O7512">
            <v>45.75</v>
          </cell>
          <cell r="P7512">
            <v>47.379999999999995</v>
          </cell>
          <cell r="Q7512">
            <v>48.37</v>
          </cell>
          <cell r="R7512">
            <v>49.16</v>
          </cell>
          <cell r="S7512">
            <v>3.6199999999999997</v>
          </cell>
        </row>
        <row r="7513">
          <cell r="A7513">
            <v>12240290</v>
          </cell>
          <cell r="B7513">
            <v>12240290</v>
          </cell>
          <cell r="C7513">
            <v>21822</v>
          </cell>
          <cell r="D7513" t="str">
            <v>SP</v>
          </cell>
          <cell r="E7513" t="str">
            <v>Interior</v>
          </cell>
          <cell r="F7513">
            <v>8.0000000000000002E-3</v>
          </cell>
          <cell r="G7513">
            <v>1</v>
          </cell>
          <cell r="H7513">
            <v>12.67</v>
          </cell>
          <cell r="I7513">
            <v>13.37</v>
          </cell>
          <cell r="J7513">
            <v>14.93</v>
          </cell>
          <cell r="K7513">
            <v>18.89</v>
          </cell>
          <cell r="L7513">
            <v>20.28</v>
          </cell>
          <cell r="M7513">
            <v>21.19</v>
          </cell>
          <cell r="N7513">
            <v>49.66</v>
          </cell>
          <cell r="O7513">
            <v>49.75</v>
          </cell>
          <cell r="P7513">
            <v>63.37</v>
          </cell>
          <cell r="Q7513">
            <v>63.48</v>
          </cell>
          <cell r="R7513">
            <v>63.589999999999996</v>
          </cell>
          <cell r="S7513">
            <v>7.26</v>
          </cell>
        </row>
        <row r="7514">
          <cell r="A7514">
            <v>12240291</v>
          </cell>
          <cell r="B7514">
            <v>12240299</v>
          </cell>
          <cell r="C7514">
            <v>21824</v>
          </cell>
          <cell r="D7514" t="str">
            <v>SP</v>
          </cell>
          <cell r="E7514" t="str">
            <v>Interior</v>
          </cell>
          <cell r="F7514">
            <v>8.0000000000000002E-3</v>
          </cell>
          <cell r="G7514">
            <v>2</v>
          </cell>
          <cell r="H7514">
            <v>16.610000000000003</v>
          </cell>
          <cell r="I7514">
            <v>18.57</v>
          </cell>
          <cell r="J7514">
            <v>20.420000000000002</v>
          </cell>
          <cell r="K7514">
            <v>21.490000000000002</v>
          </cell>
          <cell r="L7514">
            <v>22.360000000000003</v>
          </cell>
          <cell r="M7514">
            <v>23.290000000000003</v>
          </cell>
          <cell r="N7514">
            <v>44.059999999999995</v>
          </cell>
          <cell r="O7514">
            <v>45.75</v>
          </cell>
          <cell r="P7514">
            <v>47.379999999999995</v>
          </cell>
          <cell r="Q7514">
            <v>48.37</v>
          </cell>
          <cell r="R7514">
            <v>49.16</v>
          </cell>
          <cell r="S7514">
            <v>3.6199999999999997</v>
          </cell>
        </row>
        <row r="7515">
          <cell r="A7515">
            <v>12240300</v>
          </cell>
          <cell r="B7515">
            <v>12240300</v>
          </cell>
          <cell r="C7515">
            <v>21825</v>
          </cell>
          <cell r="D7515" t="str">
            <v>SP</v>
          </cell>
          <cell r="E7515" t="str">
            <v>Interior</v>
          </cell>
          <cell r="F7515">
            <v>8.0000000000000002E-3</v>
          </cell>
          <cell r="G7515">
            <v>1</v>
          </cell>
          <cell r="H7515">
            <v>12.67</v>
          </cell>
          <cell r="I7515">
            <v>13.37</v>
          </cell>
          <cell r="J7515">
            <v>14.93</v>
          </cell>
          <cell r="K7515">
            <v>18.89</v>
          </cell>
          <cell r="L7515">
            <v>20.28</v>
          </cell>
          <cell r="M7515">
            <v>21.19</v>
          </cell>
          <cell r="N7515">
            <v>49.66</v>
          </cell>
          <cell r="O7515">
            <v>49.75</v>
          </cell>
          <cell r="P7515">
            <v>63.37</v>
          </cell>
          <cell r="Q7515">
            <v>63.48</v>
          </cell>
          <cell r="R7515">
            <v>63.589999999999996</v>
          </cell>
          <cell r="S7515">
            <v>7.26</v>
          </cell>
        </row>
        <row r="7516">
          <cell r="A7516">
            <v>12240301</v>
          </cell>
          <cell r="B7516">
            <v>12240309</v>
          </cell>
          <cell r="C7516">
            <v>21827</v>
          </cell>
          <cell r="D7516" t="str">
            <v>SP</v>
          </cell>
          <cell r="E7516" t="str">
            <v>Interior</v>
          </cell>
          <cell r="F7516">
            <v>8.0000000000000002E-3</v>
          </cell>
          <cell r="G7516">
            <v>2</v>
          </cell>
          <cell r="H7516">
            <v>16.610000000000003</v>
          </cell>
          <cell r="I7516">
            <v>18.57</v>
          </cell>
          <cell r="J7516">
            <v>20.420000000000002</v>
          </cell>
          <cell r="K7516">
            <v>21.490000000000002</v>
          </cell>
          <cell r="L7516">
            <v>22.360000000000003</v>
          </cell>
          <cell r="M7516">
            <v>23.290000000000003</v>
          </cell>
          <cell r="N7516">
            <v>44.059999999999995</v>
          </cell>
          <cell r="O7516">
            <v>45.75</v>
          </cell>
          <cell r="P7516">
            <v>47.379999999999995</v>
          </cell>
          <cell r="Q7516">
            <v>48.37</v>
          </cell>
          <cell r="R7516">
            <v>49.16</v>
          </cell>
          <cell r="S7516">
            <v>3.6199999999999997</v>
          </cell>
        </row>
        <row r="7517">
          <cell r="A7517">
            <v>12240310</v>
          </cell>
          <cell r="B7517">
            <v>12240310</v>
          </cell>
          <cell r="C7517">
            <v>21828</v>
          </cell>
          <cell r="D7517" t="str">
            <v>SP</v>
          </cell>
          <cell r="E7517" t="str">
            <v>Interior</v>
          </cell>
          <cell r="F7517">
            <v>8.0000000000000002E-3</v>
          </cell>
          <cell r="G7517">
            <v>1</v>
          </cell>
          <cell r="H7517">
            <v>12.67</v>
          </cell>
          <cell r="I7517">
            <v>13.37</v>
          </cell>
          <cell r="J7517">
            <v>14.93</v>
          </cell>
          <cell r="K7517">
            <v>18.89</v>
          </cell>
          <cell r="L7517">
            <v>20.28</v>
          </cell>
          <cell r="M7517">
            <v>21.19</v>
          </cell>
          <cell r="N7517">
            <v>49.66</v>
          </cell>
          <cell r="O7517">
            <v>49.75</v>
          </cell>
          <cell r="P7517">
            <v>63.37</v>
          </cell>
          <cell r="Q7517">
            <v>63.48</v>
          </cell>
          <cell r="R7517">
            <v>63.589999999999996</v>
          </cell>
          <cell r="S7517">
            <v>7.26</v>
          </cell>
        </row>
        <row r="7518">
          <cell r="A7518">
            <v>12240311</v>
          </cell>
          <cell r="B7518">
            <v>12240319</v>
          </cell>
          <cell r="C7518">
            <v>21830</v>
          </cell>
          <cell r="D7518" t="str">
            <v>SP</v>
          </cell>
          <cell r="E7518" t="str">
            <v>Interior</v>
          </cell>
          <cell r="F7518">
            <v>8.0000000000000002E-3</v>
          </cell>
          <cell r="G7518">
            <v>2</v>
          </cell>
          <cell r="H7518">
            <v>16.610000000000003</v>
          </cell>
          <cell r="I7518">
            <v>18.57</v>
          </cell>
          <cell r="J7518">
            <v>20.420000000000002</v>
          </cell>
          <cell r="K7518">
            <v>21.490000000000002</v>
          </cell>
          <cell r="L7518">
            <v>22.360000000000003</v>
          </cell>
          <cell r="M7518">
            <v>23.290000000000003</v>
          </cell>
          <cell r="N7518">
            <v>44.059999999999995</v>
          </cell>
          <cell r="O7518">
            <v>45.75</v>
          </cell>
          <cell r="P7518">
            <v>47.379999999999995</v>
          </cell>
          <cell r="Q7518">
            <v>48.37</v>
          </cell>
          <cell r="R7518">
            <v>49.16</v>
          </cell>
          <cell r="S7518">
            <v>3.6199999999999997</v>
          </cell>
        </row>
        <row r="7519">
          <cell r="A7519">
            <v>12240320</v>
          </cell>
          <cell r="B7519">
            <v>12240320</v>
          </cell>
          <cell r="C7519">
            <v>21831</v>
          </cell>
          <cell r="D7519" t="str">
            <v>SP</v>
          </cell>
          <cell r="E7519" t="str">
            <v>Interior</v>
          </cell>
          <cell r="F7519">
            <v>8.0000000000000002E-3</v>
          </cell>
          <cell r="G7519">
            <v>1</v>
          </cell>
          <cell r="H7519">
            <v>12.67</v>
          </cell>
          <cell r="I7519">
            <v>13.37</v>
          </cell>
          <cell r="J7519">
            <v>14.93</v>
          </cell>
          <cell r="K7519">
            <v>18.89</v>
          </cell>
          <cell r="L7519">
            <v>20.28</v>
          </cell>
          <cell r="M7519">
            <v>21.19</v>
          </cell>
          <cell r="N7519">
            <v>49.66</v>
          </cell>
          <cell r="O7519">
            <v>49.75</v>
          </cell>
          <cell r="P7519">
            <v>63.37</v>
          </cell>
          <cell r="Q7519">
            <v>63.48</v>
          </cell>
          <cell r="R7519">
            <v>63.589999999999996</v>
          </cell>
          <cell r="S7519">
            <v>7.26</v>
          </cell>
        </row>
        <row r="7520">
          <cell r="A7520">
            <v>12240321</v>
          </cell>
          <cell r="B7520">
            <v>12240329</v>
          </cell>
          <cell r="C7520">
            <v>21833</v>
          </cell>
          <cell r="D7520" t="str">
            <v>SP</v>
          </cell>
          <cell r="E7520" t="str">
            <v>Interior</v>
          </cell>
          <cell r="F7520">
            <v>8.0000000000000002E-3</v>
          </cell>
          <cell r="G7520">
            <v>2</v>
          </cell>
          <cell r="H7520">
            <v>16.610000000000003</v>
          </cell>
          <cell r="I7520">
            <v>18.57</v>
          </cell>
          <cell r="J7520">
            <v>20.420000000000002</v>
          </cell>
          <cell r="K7520">
            <v>21.490000000000002</v>
          </cell>
          <cell r="L7520">
            <v>22.360000000000003</v>
          </cell>
          <cell r="M7520">
            <v>23.290000000000003</v>
          </cell>
          <cell r="N7520">
            <v>44.059999999999995</v>
          </cell>
          <cell r="O7520">
            <v>45.75</v>
          </cell>
          <cell r="P7520">
            <v>47.379999999999995</v>
          </cell>
          <cell r="Q7520">
            <v>48.37</v>
          </cell>
          <cell r="R7520">
            <v>49.16</v>
          </cell>
          <cell r="S7520">
            <v>3.6199999999999997</v>
          </cell>
        </row>
        <row r="7521">
          <cell r="A7521">
            <v>12240330</v>
          </cell>
          <cell r="B7521">
            <v>12240330</v>
          </cell>
          <cell r="C7521">
            <v>21834</v>
          </cell>
          <cell r="D7521" t="str">
            <v>SP</v>
          </cell>
          <cell r="E7521" t="str">
            <v>Interior</v>
          </cell>
          <cell r="F7521">
            <v>8.0000000000000002E-3</v>
          </cell>
          <cell r="G7521">
            <v>1</v>
          </cell>
          <cell r="H7521">
            <v>12.67</v>
          </cell>
          <cell r="I7521">
            <v>13.37</v>
          </cell>
          <cell r="J7521">
            <v>14.93</v>
          </cell>
          <cell r="K7521">
            <v>18.89</v>
          </cell>
          <cell r="L7521">
            <v>20.28</v>
          </cell>
          <cell r="M7521">
            <v>21.19</v>
          </cell>
          <cell r="N7521">
            <v>49.66</v>
          </cell>
          <cell r="O7521">
            <v>49.75</v>
          </cell>
          <cell r="P7521">
            <v>63.37</v>
          </cell>
          <cell r="Q7521">
            <v>63.48</v>
          </cell>
          <cell r="R7521">
            <v>63.589999999999996</v>
          </cell>
          <cell r="S7521">
            <v>7.26</v>
          </cell>
        </row>
        <row r="7522">
          <cell r="A7522">
            <v>12240331</v>
          </cell>
          <cell r="B7522">
            <v>12240339</v>
          </cell>
          <cell r="C7522">
            <v>21836</v>
          </cell>
          <cell r="D7522" t="str">
            <v>SP</v>
          </cell>
          <cell r="E7522" t="str">
            <v>Interior</v>
          </cell>
          <cell r="F7522">
            <v>8.0000000000000002E-3</v>
          </cell>
          <cell r="G7522">
            <v>2</v>
          </cell>
          <cell r="H7522">
            <v>16.610000000000003</v>
          </cell>
          <cell r="I7522">
            <v>18.57</v>
          </cell>
          <cell r="J7522">
            <v>20.420000000000002</v>
          </cell>
          <cell r="K7522">
            <v>21.490000000000002</v>
          </cell>
          <cell r="L7522">
            <v>22.360000000000003</v>
          </cell>
          <cell r="M7522">
            <v>23.290000000000003</v>
          </cell>
          <cell r="N7522">
            <v>44.059999999999995</v>
          </cell>
          <cell r="O7522">
            <v>45.75</v>
          </cell>
          <cell r="P7522">
            <v>47.379999999999995</v>
          </cell>
          <cell r="Q7522">
            <v>48.37</v>
          </cell>
          <cell r="R7522">
            <v>49.16</v>
          </cell>
          <cell r="S7522">
            <v>3.6199999999999997</v>
          </cell>
        </row>
        <row r="7523">
          <cell r="A7523">
            <v>12240340</v>
          </cell>
          <cell r="B7523">
            <v>12240340</v>
          </cell>
          <cell r="C7523">
            <v>21837</v>
          </cell>
          <cell r="D7523" t="str">
            <v>SP</v>
          </cell>
          <cell r="E7523" t="str">
            <v>Interior</v>
          </cell>
          <cell r="F7523">
            <v>8.0000000000000002E-3</v>
          </cell>
          <cell r="G7523">
            <v>1</v>
          </cell>
          <cell r="H7523">
            <v>12.67</v>
          </cell>
          <cell r="I7523">
            <v>13.37</v>
          </cell>
          <cell r="J7523">
            <v>14.93</v>
          </cell>
          <cell r="K7523">
            <v>18.89</v>
          </cell>
          <cell r="L7523">
            <v>20.28</v>
          </cell>
          <cell r="M7523">
            <v>21.19</v>
          </cell>
          <cell r="N7523">
            <v>49.66</v>
          </cell>
          <cell r="O7523">
            <v>49.75</v>
          </cell>
          <cell r="P7523">
            <v>63.37</v>
          </cell>
          <cell r="Q7523">
            <v>63.48</v>
          </cell>
          <cell r="R7523">
            <v>63.589999999999996</v>
          </cell>
          <cell r="S7523">
            <v>7.26</v>
          </cell>
        </row>
        <row r="7524">
          <cell r="A7524">
            <v>12240341</v>
          </cell>
          <cell r="B7524">
            <v>12240349</v>
          </cell>
          <cell r="C7524">
            <v>21839</v>
          </cell>
          <cell r="D7524" t="str">
            <v>SP</v>
          </cell>
          <cell r="E7524" t="str">
            <v>Interior</v>
          </cell>
          <cell r="F7524">
            <v>8.0000000000000002E-3</v>
          </cell>
          <cell r="G7524">
            <v>2</v>
          </cell>
          <cell r="H7524">
            <v>16.610000000000003</v>
          </cell>
          <cell r="I7524">
            <v>18.57</v>
          </cell>
          <cell r="J7524">
            <v>20.420000000000002</v>
          </cell>
          <cell r="K7524">
            <v>21.490000000000002</v>
          </cell>
          <cell r="L7524">
            <v>22.360000000000003</v>
          </cell>
          <cell r="M7524">
            <v>23.290000000000003</v>
          </cell>
          <cell r="N7524">
            <v>44.059999999999995</v>
          </cell>
          <cell r="O7524">
            <v>45.75</v>
          </cell>
          <cell r="P7524">
            <v>47.379999999999995</v>
          </cell>
          <cell r="Q7524">
            <v>48.37</v>
          </cell>
          <cell r="R7524">
            <v>49.16</v>
          </cell>
          <cell r="S7524">
            <v>3.6199999999999997</v>
          </cell>
        </row>
        <row r="7525">
          <cell r="A7525">
            <v>12240350</v>
          </cell>
          <cell r="B7525">
            <v>12240350</v>
          </cell>
          <cell r="C7525">
            <v>21840</v>
          </cell>
          <cell r="D7525" t="str">
            <v>SP</v>
          </cell>
          <cell r="E7525" t="str">
            <v>Interior</v>
          </cell>
          <cell r="F7525">
            <v>8.0000000000000002E-3</v>
          </cell>
          <cell r="G7525">
            <v>1</v>
          </cell>
          <cell r="H7525">
            <v>12.67</v>
          </cell>
          <cell r="I7525">
            <v>13.37</v>
          </cell>
          <cell r="J7525">
            <v>14.93</v>
          </cell>
          <cell r="K7525">
            <v>18.89</v>
          </cell>
          <cell r="L7525">
            <v>20.28</v>
          </cell>
          <cell r="M7525">
            <v>21.19</v>
          </cell>
          <cell r="N7525">
            <v>49.66</v>
          </cell>
          <cell r="O7525">
            <v>49.75</v>
          </cell>
          <cell r="P7525">
            <v>63.37</v>
          </cell>
          <cell r="Q7525">
            <v>63.48</v>
          </cell>
          <cell r="R7525">
            <v>63.589999999999996</v>
          </cell>
          <cell r="S7525">
            <v>7.26</v>
          </cell>
        </row>
        <row r="7526">
          <cell r="A7526">
            <v>12240351</v>
          </cell>
          <cell r="B7526">
            <v>12240359</v>
          </cell>
          <cell r="C7526">
            <v>21842</v>
          </cell>
          <cell r="D7526" t="str">
            <v>SP</v>
          </cell>
          <cell r="E7526" t="str">
            <v>Interior</v>
          </cell>
          <cell r="F7526">
            <v>8.0000000000000002E-3</v>
          </cell>
          <cell r="G7526">
            <v>2</v>
          </cell>
          <cell r="H7526">
            <v>16.610000000000003</v>
          </cell>
          <cell r="I7526">
            <v>18.57</v>
          </cell>
          <cell r="J7526">
            <v>20.420000000000002</v>
          </cell>
          <cell r="K7526">
            <v>21.490000000000002</v>
          </cell>
          <cell r="L7526">
            <v>22.360000000000003</v>
          </cell>
          <cell r="M7526">
            <v>23.290000000000003</v>
          </cell>
          <cell r="N7526">
            <v>44.059999999999995</v>
          </cell>
          <cell r="O7526">
            <v>45.75</v>
          </cell>
          <cell r="P7526">
            <v>47.379999999999995</v>
          </cell>
          <cell r="Q7526">
            <v>48.37</v>
          </cell>
          <cell r="R7526">
            <v>49.16</v>
          </cell>
          <cell r="S7526">
            <v>3.6199999999999997</v>
          </cell>
        </row>
        <row r="7527">
          <cell r="A7527">
            <v>12240360</v>
          </cell>
          <cell r="B7527">
            <v>12240360</v>
          </cell>
          <cell r="C7527">
            <v>21843</v>
          </cell>
          <cell r="D7527" t="str">
            <v>SP</v>
          </cell>
          <cell r="E7527" t="str">
            <v>Interior</v>
          </cell>
          <cell r="F7527">
            <v>8.0000000000000002E-3</v>
          </cell>
          <cell r="G7527">
            <v>1</v>
          </cell>
          <cell r="H7527">
            <v>12.67</v>
          </cell>
          <cell r="I7527">
            <v>13.37</v>
          </cell>
          <cell r="J7527">
            <v>14.93</v>
          </cell>
          <cell r="K7527">
            <v>18.89</v>
          </cell>
          <cell r="L7527">
            <v>20.28</v>
          </cell>
          <cell r="M7527">
            <v>21.19</v>
          </cell>
          <cell r="N7527">
            <v>49.66</v>
          </cell>
          <cell r="O7527">
            <v>49.75</v>
          </cell>
          <cell r="P7527">
            <v>63.37</v>
          </cell>
          <cell r="Q7527">
            <v>63.48</v>
          </cell>
          <cell r="R7527">
            <v>63.589999999999996</v>
          </cell>
          <cell r="S7527">
            <v>7.26</v>
          </cell>
        </row>
        <row r="7528">
          <cell r="A7528">
            <v>12240361</v>
          </cell>
          <cell r="B7528">
            <v>12240369</v>
          </cell>
          <cell r="C7528">
            <v>21845</v>
          </cell>
          <cell r="D7528" t="str">
            <v>SP</v>
          </cell>
          <cell r="E7528" t="str">
            <v>Interior</v>
          </cell>
          <cell r="F7528">
            <v>8.0000000000000002E-3</v>
          </cell>
          <cell r="G7528">
            <v>2</v>
          </cell>
          <cell r="H7528">
            <v>16.610000000000003</v>
          </cell>
          <cell r="I7528">
            <v>18.57</v>
          </cell>
          <cell r="J7528">
            <v>20.420000000000002</v>
          </cell>
          <cell r="K7528">
            <v>21.490000000000002</v>
          </cell>
          <cell r="L7528">
            <v>22.360000000000003</v>
          </cell>
          <cell r="M7528">
            <v>23.290000000000003</v>
          </cell>
          <cell r="N7528">
            <v>44.059999999999995</v>
          </cell>
          <cell r="O7528">
            <v>45.75</v>
          </cell>
          <cell r="P7528">
            <v>47.379999999999995</v>
          </cell>
          <cell r="Q7528">
            <v>48.37</v>
          </cell>
          <cell r="R7528">
            <v>49.16</v>
          </cell>
          <cell r="S7528">
            <v>3.6199999999999997</v>
          </cell>
        </row>
        <row r="7529">
          <cell r="A7529">
            <v>12240370</v>
          </cell>
          <cell r="B7529">
            <v>12240370</v>
          </cell>
          <cell r="C7529">
            <v>21846</v>
          </cell>
          <cell r="D7529" t="str">
            <v>SP</v>
          </cell>
          <cell r="E7529" t="str">
            <v>Interior</v>
          </cell>
          <cell r="F7529">
            <v>8.0000000000000002E-3</v>
          </cell>
          <cell r="G7529">
            <v>1</v>
          </cell>
          <cell r="H7529">
            <v>12.67</v>
          </cell>
          <cell r="I7529">
            <v>13.37</v>
          </cell>
          <cell r="J7529">
            <v>14.93</v>
          </cell>
          <cell r="K7529">
            <v>18.89</v>
          </cell>
          <cell r="L7529">
            <v>20.28</v>
          </cell>
          <cell r="M7529">
            <v>21.19</v>
          </cell>
          <cell r="N7529">
            <v>49.66</v>
          </cell>
          <cell r="O7529">
            <v>49.75</v>
          </cell>
          <cell r="P7529">
            <v>63.37</v>
          </cell>
          <cell r="Q7529">
            <v>63.48</v>
          </cell>
          <cell r="R7529">
            <v>63.589999999999996</v>
          </cell>
          <cell r="S7529">
            <v>7.26</v>
          </cell>
        </row>
        <row r="7530">
          <cell r="A7530">
            <v>12240371</v>
          </cell>
          <cell r="B7530">
            <v>12240379</v>
          </cell>
          <cell r="C7530">
            <v>21848</v>
          </cell>
          <cell r="D7530" t="str">
            <v>SP</v>
          </cell>
          <cell r="E7530" t="str">
            <v>Interior</v>
          </cell>
          <cell r="F7530">
            <v>8.0000000000000002E-3</v>
          </cell>
          <cell r="G7530">
            <v>2</v>
          </cell>
          <cell r="H7530">
            <v>16.610000000000003</v>
          </cell>
          <cell r="I7530">
            <v>18.57</v>
          </cell>
          <cell r="J7530">
            <v>20.420000000000002</v>
          </cell>
          <cell r="K7530">
            <v>21.490000000000002</v>
          </cell>
          <cell r="L7530">
            <v>22.360000000000003</v>
          </cell>
          <cell r="M7530">
            <v>23.290000000000003</v>
          </cell>
          <cell r="N7530">
            <v>44.059999999999995</v>
          </cell>
          <cell r="O7530">
            <v>45.75</v>
          </cell>
          <cell r="P7530">
            <v>47.379999999999995</v>
          </cell>
          <cell r="Q7530">
            <v>48.37</v>
          </cell>
          <cell r="R7530">
            <v>49.16</v>
          </cell>
          <cell r="S7530">
            <v>3.6199999999999997</v>
          </cell>
        </row>
        <row r="7531">
          <cell r="A7531">
            <v>12240380</v>
          </cell>
          <cell r="B7531">
            <v>12240380</v>
          </cell>
          <cell r="C7531">
            <v>21849</v>
          </cell>
          <cell r="D7531" t="str">
            <v>SP</v>
          </cell>
          <cell r="E7531" t="str">
            <v>Interior</v>
          </cell>
          <cell r="F7531">
            <v>8.0000000000000002E-3</v>
          </cell>
          <cell r="G7531">
            <v>1</v>
          </cell>
          <cell r="H7531">
            <v>12.67</v>
          </cell>
          <cell r="I7531">
            <v>13.37</v>
          </cell>
          <cell r="J7531">
            <v>14.93</v>
          </cell>
          <cell r="K7531">
            <v>18.89</v>
          </cell>
          <cell r="L7531">
            <v>20.28</v>
          </cell>
          <cell r="M7531">
            <v>21.19</v>
          </cell>
          <cell r="N7531">
            <v>49.66</v>
          </cell>
          <cell r="O7531">
            <v>49.75</v>
          </cell>
          <cell r="P7531">
            <v>63.37</v>
          </cell>
          <cell r="Q7531">
            <v>63.48</v>
          </cell>
          <cell r="R7531">
            <v>63.589999999999996</v>
          </cell>
          <cell r="S7531">
            <v>7.26</v>
          </cell>
        </row>
        <row r="7532">
          <cell r="A7532">
            <v>12240381</v>
          </cell>
          <cell r="B7532">
            <v>12240389</v>
          </cell>
          <cell r="C7532">
            <v>21851</v>
          </cell>
          <cell r="D7532" t="str">
            <v>SP</v>
          </cell>
          <cell r="E7532" t="str">
            <v>Interior</v>
          </cell>
          <cell r="F7532">
            <v>8.0000000000000002E-3</v>
          </cell>
          <cell r="G7532">
            <v>2</v>
          </cell>
          <cell r="H7532">
            <v>16.610000000000003</v>
          </cell>
          <cell r="I7532">
            <v>18.57</v>
          </cell>
          <cell r="J7532">
            <v>20.420000000000002</v>
          </cell>
          <cell r="K7532">
            <v>21.490000000000002</v>
          </cell>
          <cell r="L7532">
            <v>22.360000000000003</v>
          </cell>
          <cell r="M7532">
            <v>23.290000000000003</v>
          </cell>
          <cell r="N7532">
            <v>44.059999999999995</v>
          </cell>
          <cell r="O7532">
            <v>45.75</v>
          </cell>
          <cell r="P7532">
            <v>47.379999999999995</v>
          </cell>
          <cell r="Q7532">
            <v>48.37</v>
          </cell>
          <cell r="R7532">
            <v>49.16</v>
          </cell>
          <cell r="S7532">
            <v>3.6199999999999997</v>
          </cell>
        </row>
        <row r="7533">
          <cell r="A7533">
            <v>12240390</v>
          </cell>
          <cell r="B7533">
            <v>12240390</v>
          </cell>
          <cell r="C7533">
            <v>21852</v>
          </cell>
          <cell r="D7533" t="str">
            <v>SP</v>
          </cell>
          <cell r="E7533" t="str">
            <v>Interior</v>
          </cell>
          <cell r="F7533">
            <v>8.0000000000000002E-3</v>
          </cell>
          <cell r="G7533">
            <v>1</v>
          </cell>
          <cell r="H7533">
            <v>12.67</v>
          </cell>
          <cell r="I7533">
            <v>13.37</v>
          </cell>
          <cell r="J7533">
            <v>14.93</v>
          </cell>
          <cell r="K7533">
            <v>18.89</v>
          </cell>
          <cell r="L7533">
            <v>20.28</v>
          </cell>
          <cell r="M7533">
            <v>21.19</v>
          </cell>
          <cell r="N7533">
            <v>49.66</v>
          </cell>
          <cell r="O7533">
            <v>49.75</v>
          </cell>
          <cell r="P7533">
            <v>63.37</v>
          </cell>
          <cell r="Q7533">
            <v>63.48</v>
          </cell>
          <cell r="R7533">
            <v>63.589999999999996</v>
          </cell>
          <cell r="S7533">
            <v>7.26</v>
          </cell>
        </row>
        <row r="7534">
          <cell r="A7534">
            <v>12240391</v>
          </cell>
          <cell r="B7534">
            <v>12240399</v>
          </cell>
          <cell r="C7534">
            <v>21854</v>
          </cell>
          <cell r="D7534" t="str">
            <v>SP</v>
          </cell>
          <cell r="E7534" t="str">
            <v>Interior</v>
          </cell>
          <cell r="F7534">
            <v>8.0000000000000002E-3</v>
          </cell>
          <cell r="G7534">
            <v>2</v>
          </cell>
          <cell r="H7534">
            <v>16.610000000000003</v>
          </cell>
          <cell r="I7534">
            <v>18.57</v>
          </cell>
          <cell r="J7534">
            <v>20.420000000000002</v>
          </cell>
          <cell r="K7534">
            <v>21.490000000000002</v>
          </cell>
          <cell r="L7534">
            <v>22.360000000000003</v>
          </cell>
          <cell r="M7534">
            <v>23.290000000000003</v>
          </cell>
          <cell r="N7534">
            <v>44.059999999999995</v>
          </cell>
          <cell r="O7534">
            <v>45.75</v>
          </cell>
          <cell r="P7534">
            <v>47.379999999999995</v>
          </cell>
          <cell r="Q7534">
            <v>48.37</v>
          </cell>
          <cell r="R7534">
            <v>49.16</v>
          </cell>
          <cell r="S7534">
            <v>3.6199999999999997</v>
          </cell>
        </row>
        <row r="7535">
          <cell r="A7535">
            <v>12240400</v>
          </cell>
          <cell r="B7535">
            <v>12240400</v>
          </cell>
          <cell r="C7535">
            <v>21855</v>
          </cell>
          <cell r="D7535" t="str">
            <v>SP</v>
          </cell>
          <cell r="E7535" t="str">
            <v>Interior</v>
          </cell>
          <cell r="F7535">
            <v>8.0000000000000002E-3</v>
          </cell>
          <cell r="G7535">
            <v>1</v>
          </cell>
          <cell r="H7535">
            <v>12.67</v>
          </cell>
          <cell r="I7535">
            <v>13.37</v>
          </cell>
          <cell r="J7535">
            <v>14.93</v>
          </cell>
          <cell r="K7535">
            <v>18.89</v>
          </cell>
          <cell r="L7535">
            <v>20.28</v>
          </cell>
          <cell r="M7535">
            <v>21.19</v>
          </cell>
          <cell r="N7535">
            <v>49.66</v>
          </cell>
          <cell r="O7535">
            <v>49.75</v>
          </cell>
          <cell r="P7535">
            <v>63.37</v>
          </cell>
          <cell r="Q7535">
            <v>63.48</v>
          </cell>
          <cell r="R7535">
            <v>63.589999999999996</v>
          </cell>
          <cell r="S7535">
            <v>7.26</v>
          </cell>
        </row>
        <row r="7536">
          <cell r="A7536">
            <v>12240401</v>
          </cell>
          <cell r="B7536">
            <v>12240409</v>
          </cell>
          <cell r="C7536">
            <v>21857</v>
          </cell>
          <cell r="D7536" t="str">
            <v>SP</v>
          </cell>
          <cell r="E7536" t="str">
            <v>Interior</v>
          </cell>
          <cell r="F7536">
            <v>8.0000000000000002E-3</v>
          </cell>
          <cell r="G7536">
            <v>2</v>
          </cell>
          <cell r="H7536">
            <v>16.610000000000003</v>
          </cell>
          <cell r="I7536">
            <v>18.57</v>
          </cell>
          <cell r="J7536">
            <v>20.420000000000002</v>
          </cell>
          <cell r="K7536">
            <v>21.490000000000002</v>
          </cell>
          <cell r="L7536">
            <v>22.360000000000003</v>
          </cell>
          <cell r="M7536">
            <v>23.290000000000003</v>
          </cell>
          <cell r="N7536">
            <v>44.059999999999995</v>
          </cell>
          <cell r="O7536">
            <v>45.75</v>
          </cell>
          <cell r="P7536">
            <v>47.379999999999995</v>
          </cell>
          <cell r="Q7536">
            <v>48.37</v>
          </cell>
          <cell r="R7536">
            <v>49.16</v>
          </cell>
          <cell r="S7536">
            <v>3.6199999999999997</v>
          </cell>
        </row>
        <row r="7537">
          <cell r="A7537">
            <v>12240410</v>
          </cell>
          <cell r="B7537">
            <v>12240410</v>
          </cell>
          <cell r="C7537">
            <v>21858</v>
          </cell>
          <cell r="D7537" t="str">
            <v>SP</v>
          </cell>
          <cell r="E7537" t="str">
            <v>Interior</v>
          </cell>
          <cell r="F7537">
            <v>8.0000000000000002E-3</v>
          </cell>
          <cell r="G7537">
            <v>1</v>
          </cell>
          <cell r="H7537">
            <v>12.67</v>
          </cell>
          <cell r="I7537">
            <v>13.37</v>
          </cell>
          <cell r="J7537">
            <v>14.93</v>
          </cell>
          <cell r="K7537">
            <v>18.89</v>
          </cell>
          <cell r="L7537">
            <v>20.28</v>
          </cell>
          <cell r="M7537">
            <v>21.19</v>
          </cell>
          <cell r="N7537">
            <v>49.66</v>
          </cell>
          <cell r="O7537">
            <v>49.75</v>
          </cell>
          <cell r="P7537">
            <v>63.37</v>
          </cell>
          <cell r="Q7537">
            <v>63.48</v>
          </cell>
          <cell r="R7537">
            <v>63.589999999999996</v>
          </cell>
          <cell r="S7537">
            <v>7.26</v>
          </cell>
        </row>
        <row r="7538">
          <cell r="A7538">
            <v>12240411</v>
          </cell>
          <cell r="B7538">
            <v>12240419</v>
          </cell>
          <cell r="C7538">
            <v>21860</v>
          </cell>
          <cell r="D7538" t="str">
            <v>SP</v>
          </cell>
          <cell r="E7538" t="str">
            <v>Interior</v>
          </cell>
          <cell r="F7538">
            <v>8.0000000000000002E-3</v>
          </cell>
          <cell r="G7538">
            <v>2</v>
          </cell>
          <cell r="H7538">
            <v>16.610000000000003</v>
          </cell>
          <cell r="I7538">
            <v>18.57</v>
          </cell>
          <cell r="J7538">
            <v>20.420000000000002</v>
          </cell>
          <cell r="K7538">
            <v>21.490000000000002</v>
          </cell>
          <cell r="L7538">
            <v>22.360000000000003</v>
          </cell>
          <cell r="M7538">
            <v>23.290000000000003</v>
          </cell>
          <cell r="N7538">
            <v>44.059999999999995</v>
          </cell>
          <cell r="O7538">
            <v>45.75</v>
          </cell>
          <cell r="P7538">
            <v>47.379999999999995</v>
          </cell>
          <cell r="Q7538">
            <v>48.37</v>
          </cell>
          <cell r="R7538">
            <v>49.16</v>
          </cell>
          <cell r="S7538">
            <v>3.6199999999999997</v>
          </cell>
        </row>
        <row r="7539">
          <cell r="A7539">
            <v>12240420</v>
          </cell>
          <cell r="B7539">
            <v>12240420</v>
          </cell>
          <cell r="C7539">
            <v>21861</v>
          </cell>
          <cell r="D7539" t="str">
            <v>SP</v>
          </cell>
          <cell r="E7539" t="str">
            <v>Interior</v>
          </cell>
          <cell r="F7539">
            <v>8.0000000000000002E-3</v>
          </cell>
          <cell r="G7539">
            <v>1</v>
          </cell>
          <cell r="H7539">
            <v>12.67</v>
          </cell>
          <cell r="I7539">
            <v>13.37</v>
          </cell>
          <cell r="J7539">
            <v>14.93</v>
          </cell>
          <cell r="K7539">
            <v>18.89</v>
          </cell>
          <cell r="L7539">
            <v>20.28</v>
          </cell>
          <cell r="M7539">
            <v>21.19</v>
          </cell>
          <cell r="N7539">
            <v>49.66</v>
          </cell>
          <cell r="O7539">
            <v>49.75</v>
          </cell>
          <cell r="P7539">
            <v>63.37</v>
          </cell>
          <cell r="Q7539">
            <v>63.48</v>
          </cell>
          <cell r="R7539">
            <v>63.589999999999996</v>
          </cell>
          <cell r="S7539">
            <v>7.26</v>
          </cell>
        </row>
        <row r="7540">
          <cell r="A7540">
            <v>12240421</v>
          </cell>
          <cell r="B7540">
            <v>12240429</v>
          </cell>
          <cell r="C7540">
            <v>21863</v>
          </cell>
          <cell r="D7540" t="str">
            <v>SP</v>
          </cell>
          <cell r="E7540" t="str">
            <v>Interior</v>
          </cell>
          <cell r="F7540">
            <v>8.0000000000000002E-3</v>
          </cell>
          <cell r="G7540">
            <v>2</v>
          </cell>
          <cell r="H7540">
            <v>16.610000000000003</v>
          </cell>
          <cell r="I7540">
            <v>18.57</v>
          </cell>
          <cell r="J7540">
            <v>20.420000000000002</v>
          </cell>
          <cell r="K7540">
            <v>21.490000000000002</v>
          </cell>
          <cell r="L7540">
            <v>22.360000000000003</v>
          </cell>
          <cell r="M7540">
            <v>23.290000000000003</v>
          </cell>
          <cell r="N7540">
            <v>44.059999999999995</v>
          </cell>
          <cell r="O7540">
            <v>45.75</v>
          </cell>
          <cell r="P7540">
            <v>47.379999999999995</v>
          </cell>
          <cell r="Q7540">
            <v>48.37</v>
          </cell>
          <cell r="R7540">
            <v>49.16</v>
          </cell>
          <cell r="S7540">
            <v>3.6199999999999997</v>
          </cell>
        </row>
        <row r="7541">
          <cell r="A7541">
            <v>12240430</v>
          </cell>
          <cell r="B7541">
            <v>12240430</v>
          </cell>
          <cell r="C7541">
            <v>21864</v>
          </cell>
          <cell r="D7541" t="str">
            <v>SP</v>
          </cell>
          <cell r="E7541" t="str">
            <v>Interior</v>
          </cell>
          <cell r="F7541">
            <v>8.0000000000000002E-3</v>
          </cell>
          <cell r="G7541">
            <v>1</v>
          </cell>
          <cell r="H7541">
            <v>12.67</v>
          </cell>
          <cell r="I7541">
            <v>13.37</v>
          </cell>
          <cell r="J7541">
            <v>14.93</v>
          </cell>
          <cell r="K7541">
            <v>18.89</v>
          </cell>
          <cell r="L7541">
            <v>20.28</v>
          </cell>
          <cell r="M7541">
            <v>21.19</v>
          </cell>
          <cell r="N7541">
            <v>49.66</v>
          </cell>
          <cell r="O7541">
            <v>49.75</v>
          </cell>
          <cell r="P7541">
            <v>63.37</v>
          </cell>
          <cell r="Q7541">
            <v>63.48</v>
          </cell>
          <cell r="R7541">
            <v>63.589999999999996</v>
          </cell>
          <cell r="S7541">
            <v>7.26</v>
          </cell>
        </row>
        <row r="7542">
          <cell r="A7542">
            <v>12240431</v>
          </cell>
          <cell r="B7542">
            <v>12240439</v>
          </cell>
          <cell r="C7542">
            <v>21866</v>
          </cell>
          <cell r="D7542" t="str">
            <v>SP</v>
          </cell>
          <cell r="E7542" t="str">
            <v>Interior</v>
          </cell>
          <cell r="F7542">
            <v>8.0000000000000002E-3</v>
          </cell>
          <cell r="G7542">
            <v>2</v>
          </cell>
          <cell r="H7542">
            <v>16.610000000000003</v>
          </cell>
          <cell r="I7542">
            <v>18.57</v>
          </cell>
          <cell r="J7542">
            <v>20.420000000000002</v>
          </cell>
          <cell r="K7542">
            <v>21.490000000000002</v>
          </cell>
          <cell r="L7542">
            <v>22.360000000000003</v>
          </cell>
          <cell r="M7542">
            <v>23.290000000000003</v>
          </cell>
          <cell r="N7542">
            <v>44.059999999999995</v>
          </cell>
          <cell r="O7542">
            <v>45.75</v>
          </cell>
          <cell r="P7542">
            <v>47.379999999999995</v>
          </cell>
          <cell r="Q7542">
            <v>48.37</v>
          </cell>
          <cell r="R7542">
            <v>49.16</v>
          </cell>
          <cell r="S7542">
            <v>3.6199999999999997</v>
          </cell>
        </row>
        <row r="7543">
          <cell r="A7543">
            <v>12240440</v>
          </cell>
          <cell r="B7543">
            <v>12240440</v>
          </cell>
          <cell r="C7543">
            <v>21867</v>
          </cell>
          <cell r="D7543" t="str">
            <v>SP</v>
          </cell>
          <cell r="E7543" t="str">
            <v>Interior</v>
          </cell>
          <cell r="F7543">
            <v>8.0000000000000002E-3</v>
          </cell>
          <cell r="G7543">
            <v>1</v>
          </cell>
          <cell r="H7543">
            <v>12.67</v>
          </cell>
          <cell r="I7543">
            <v>13.37</v>
          </cell>
          <cell r="J7543">
            <v>14.93</v>
          </cell>
          <cell r="K7543">
            <v>18.89</v>
          </cell>
          <cell r="L7543">
            <v>20.28</v>
          </cell>
          <cell r="M7543">
            <v>21.19</v>
          </cell>
          <cell r="N7543">
            <v>49.66</v>
          </cell>
          <cell r="O7543">
            <v>49.75</v>
          </cell>
          <cell r="P7543">
            <v>63.37</v>
          </cell>
          <cell r="Q7543">
            <v>63.48</v>
          </cell>
          <cell r="R7543">
            <v>63.589999999999996</v>
          </cell>
          <cell r="S7543">
            <v>7.26</v>
          </cell>
        </row>
        <row r="7544">
          <cell r="A7544">
            <v>12240441</v>
          </cell>
          <cell r="B7544">
            <v>12240449</v>
          </cell>
          <cell r="C7544">
            <v>21869</v>
          </cell>
          <cell r="D7544" t="str">
            <v>SP</v>
          </cell>
          <cell r="E7544" t="str">
            <v>Interior</v>
          </cell>
          <cell r="F7544">
            <v>8.0000000000000002E-3</v>
          </cell>
          <cell r="G7544">
            <v>2</v>
          </cell>
          <cell r="H7544">
            <v>16.610000000000003</v>
          </cell>
          <cell r="I7544">
            <v>18.57</v>
          </cell>
          <cell r="J7544">
            <v>20.420000000000002</v>
          </cell>
          <cell r="K7544">
            <v>21.490000000000002</v>
          </cell>
          <cell r="L7544">
            <v>22.360000000000003</v>
          </cell>
          <cell r="M7544">
            <v>23.290000000000003</v>
          </cell>
          <cell r="N7544">
            <v>44.059999999999995</v>
          </cell>
          <cell r="O7544">
            <v>45.75</v>
          </cell>
          <cell r="P7544">
            <v>47.379999999999995</v>
          </cell>
          <cell r="Q7544">
            <v>48.37</v>
          </cell>
          <cell r="R7544">
            <v>49.16</v>
          </cell>
          <cell r="S7544">
            <v>3.6199999999999997</v>
          </cell>
        </row>
        <row r="7545">
          <cell r="A7545">
            <v>12240450</v>
          </cell>
          <cell r="B7545">
            <v>12240450</v>
          </cell>
          <cell r="C7545">
            <v>21870</v>
          </cell>
          <cell r="D7545" t="str">
            <v>SP</v>
          </cell>
          <cell r="E7545" t="str">
            <v>Interior</v>
          </cell>
          <cell r="F7545">
            <v>8.0000000000000002E-3</v>
          </cell>
          <cell r="G7545">
            <v>1</v>
          </cell>
          <cell r="H7545">
            <v>12.67</v>
          </cell>
          <cell r="I7545">
            <v>13.37</v>
          </cell>
          <cell r="J7545">
            <v>14.93</v>
          </cell>
          <cell r="K7545">
            <v>18.89</v>
          </cell>
          <cell r="L7545">
            <v>20.28</v>
          </cell>
          <cell r="M7545">
            <v>21.19</v>
          </cell>
          <cell r="N7545">
            <v>49.66</v>
          </cell>
          <cell r="O7545">
            <v>49.75</v>
          </cell>
          <cell r="P7545">
            <v>63.37</v>
          </cell>
          <cell r="Q7545">
            <v>63.48</v>
          </cell>
          <cell r="R7545">
            <v>63.589999999999996</v>
          </cell>
          <cell r="S7545">
            <v>7.26</v>
          </cell>
        </row>
        <row r="7546">
          <cell r="A7546">
            <v>12240451</v>
          </cell>
          <cell r="B7546">
            <v>12240459</v>
          </cell>
          <cell r="C7546">
            <v>21872</v>
          </cell>
          <cell r="D7546" t="str">
            <v>SP</v>
          </cell>
          <cell r="E7546" t="str">
            <v>Interior</v>
          </cell>
          <cell r="F7546">
            <v>8.0000000000000002E-3</v>
          </cell>
          <cell r="G7546">
            <v>2</v>
          </cell>
          <cell r="H7546">
            <v>16.610000000000003</v>
          </cell>
          <cell r="I7546">
            <v>18.57</v>
          </cell>
          <cell r="J7546">
            <v>20.420000000000002</v>
          </cell>
          <cell r="K7546">
            <v>21.490000000000002</v>
          </cell>
          <cell r="L7546">
            <v>22.360000000000003</v>
          </cell>
          <cell r="M7546">
            <v>23.290000000000003</v>
          </cell>
          <cell r="N7546">
            <v>44.059999999999995</v>
          </cell>
          <cell r="O7546">
            <v>45.75</v>
          </cell>
          <cell r="P7546">
            <v>47.379999999999995</v>
          </cell>
          <cell r="Q7546">
            <v>48.37</v>
          </cell>
          <cell r="R7546">
            <v>49.16</v>
          </cell>
          <cell r="S7546">
            <v>3.6199999999999997</v>
          </cell>
        </row>
        <row r="7547">
          <cell r="A7547">
            <v>12240460</v>
          </cell>
          <cell r="B7547">
            <v>12240460</v>
          </cell>
          <cell r="C7547">
            <v>21873</v>
          </cell>
          <cell r="D7547" t="str">
            <v>SP</v>
          </cell>
          <cell r="E7547" t="str">
            <v>Interior</v>
          </cell>
          <cell r="F7547">
            <v>8.0000000000000002E-3</v>
          </cell>
          <cell r="G7547">
            <v>1</v>
          </cell>
          <cell r="H7547">
            <v>12.67</v>
          </cell>
          <cell r="I7547">
            <v>13.37</v>
          </cell>
          <cell r="J7547">
            <v>14.93</v>
          </cell>
          <cell r="K7547">
            <v>18.89</v>
          </cell>
          <cell r="L7547">
            <v>20.28</v>
          </cell>
          <cell r="M7547">
            <v>21.19</v>
          </cell>
          <cell r="N7547">
            <v>49.66</v>
          </cell>
          <cell r="O7547">
            <v>49.75</v>
          </cell>
          <cell r="P7547">
            <v>63.37</v>
          </cell>
          <cell r="Q7547">
            <v>63.48</v>
          </cell>
          <cell r="R7547">
            <v>63.589999999999996</v>
          </cell>
          <cell r="S7547">
            <v>7.26</v>
          </cell>
        </row>
        <row r="7548">
          <cell r="A7548">
            <v>12240461</v>
          </cell>
          <cell r="B7548">
            <v>12240469</v>
          </cell>
          <cell r="C7548">
            <v>21875</v>
          </cell>
          <cell r="D7548" t="str">
            <v>SP</v>
          </cell>
          <cell r="E7548" t="str">
            <v>Interior</v>
          </cell>
          <cell r="F7548">
            <v>8.0000000000000002E-3</v>
          </cell>
          <cell r="G7548">
            <v>2</v>
          </cell>
          <cell r="H7548">
            <v>16.610000000000003</v>
          </cell>
          <cell r="I7548">
            <v>18.57</v>
          </cell>
          <cell r="J7548">
            <v>20.420000000000002</v>
          </cell>
          <cell r="K7548">
            <v>21.490000000000002</v>
          </cell>
          <cell r="L7548">
            <v>22.360000000000003</v>
          </cell>
          <cell r="M7548">
            <v>23.290000000000003</v>
          </cell>
          <cell r="N7548">
            <v>44.059999999999995</v>
          </cell>
          <cell r="O7548">
            <v>45.75</v>
          </cell>
          <cell r="P7548">
            <v>47.379999999999995</v>
          </cell>
          <cell r="Q7548">
            <v>48.37</v>
          </cell>
          <cell r="R7548">
            <v>49.16</v>
          </cell>
          <cell r="S7548">
            <v>3.6199999999999997</v>
          </cell>
        </row>
        <row r="7549">
          <cell r="A7549">
            <v>12240470</v>
          </cell>
          <cell r="B7549">
            <v>12240470</v>
          </cell>
          <cell r="C7549">
            <v>21876</v>
          </cell>
          <cell r="D7549" t="str">
            <v>SP</v>
          </cell>
          <cell r="E7549" t="str">
            <v>Interior</v>
          </cell>
          <cell r="F7549">
            <v>8.0000000000000002E-3</v>
          </cell>
          <cell r="G7549">
            <v>1</v>
          </cell>
          <cell r="H7549">
            <v>12.67</v>
          </cell>
          <cell r="I7549">
            <v>13.37</v>
          </cell>
          <cell r="J7549">
            <v>14.93</v>
          </cell>
          <cell r="K7549">
            <v>18.89</v>
          </cell>
          <cell r="L7549">
            <v>20.28</v>
          </cell>
          <cell r="M7549">
            <v>21.19</v>
          </cell>
          <cell r="N7549">
            <v>49.66</v>
          </cell>
          <cell r="O7549">
            <v>49.75</v>
          </cell>
          <cell r="P7549">
            <v>63.37</v>
          </cell>
          <cell r="Q7549">
            <v>63.48</v>
          </cell>
          <cell r="R7549">
            <v>63.589999999999996</v>
          </cell>
          <cell r="S7549">
            <v>7.26</v>
          </cell>
        </row>
        <row r="7550">
          <cell r="A7550">
            <v>12240471</v>
          </cell>
          <cell r="B7550">
            <v>12240479</v>
          </cell>
          <cell r="C7550">
            <v>21878</v>
          </cell>
          <cell r="D7550" t="str">
            <v>SP</v>
          </cell>
          <cell r="E7550" t="str">
            <v>Interior</v>
          </cell>
          <cell r="F7550">
            <v>8.0000000000000002E-3</v>
          </cell>
          <cell r="G7550">
            <v>2</v>
          </cell>
          <cell r="H7550">
            <v>16.610000000000003</v>
          </cell>
          <cell r="I7550">
            <v>18.57</v>
          </cell>
          <cell r="J7550">
            <v>20.420000000000002</v>
          </cell>
          <cell r="K7550">
            <v>21.490000000000002</v>
          </cell>
          <cell r="L7550">
            <v>22.360000000000003</v>
          </cell>
          <cell r="M7550">
            <v>23.290000000000003</v>
          </cell>
          <cell r="N7550">
            <v>44.059999999999995</v>
          </cell>
          <cell r="O7550">
            <v>45.75</v>
          </cell>
          <cell r="P7550">
            <v>47.379999999999995</v>
          </cell>
          <cell r="Q7550">
            <v>48.37</v>
          </cell>
          <cell r="R7550">
            <v>49.16</v>
          </cell>
          <cell r="S7550">
            <v>3.6199999999999997</v>
          </cell>
        </row>
        <row r="7551">
          <cell r="A7551">
            <v>12240480</v>
          </cell>
          <cell r="B7551">
            <v>12240480</v>
          </cell>
          <cell r="C7551">
            <v>21879</v>
          </cell>
          <cell r="D7551" t="str">
            <v>SP</v>
          </cell>
          <cell r="E7551" t="str">
            <v>Interior</v>
          </cell>
          <cell r="F7551">
            <v>8.0000000000000002E-3</v>
          </cell>
          <cell r="G7551">
            <v>1</v>
          </cell>
          <cell r="H7551">
            <v>12.67</v>
          </cell>
          <cell r="I7551">
            <v>13.37</v>
          </cell>
          <cell r="J7551">
            <v>14.93</v>
          </cell>
          <cell r="K7551">
            <v>18.89</v>
          </cell>
          <cell r="L7551">
            <v>20.28</v>
          </cell>
          <cell r="M7551">
            <v>21.19</v>
          </cell>
          <cell r="N7551">
            <v>49.66</v>
          </cell>
          <cell r="O7551">
            <v>49.75</v>
          </cell>
          <cell r="P7551">
            <v>63.37</v>
          </cell>
          <cell r="Q7551">
            <v>63.48</v>
          </cell>
          <cell r="R7551">
            <v>63.589999999999996</v>
          </cell>
          <cell r="S7551">
            <v>7.26</v>
          </cell>
        </row>
        <row r="7552">
          <cell r="A7552">
            <v>12240481</v>
          </cell>
          <cell r="B7552">
            <v>12240489</v>
          </cell>
          <cell r="C7552">
            <v>21881</v>
          </cell>
          <cell r="D7552" t="str">
            <v>SP</v>
          </cell>
          <cell r="E7552" t="str">
            <v>Interior</v>
          </cell>
          <cell r="F7552">
            <v>8.0000000000000002E-3</v>
          </cell>
          <cell r="G7552">
            <v>2</v>
          </cell>
          <cell r="H7552">
            <v>16.610000000000003</v>
          </cell>
          <cell r="I7552">
            <v>18.57</v>
          </cell>
          <cell r="J7552">
            <v>20.420000000000002</v>
          </cell>
          <cell r="K7552">
            <v>21.490000000000002</v>
          </cell>
          <cell r="L7552">
            <v>22.360000000000003</v>
          </cell>
          <cell r="M7552">
            <v>23.290000000000003</v>
          </cell>
          <cell r="N7552">
            <v>44.059999999999995</v>
          </cell>
          <cell r="O7552">
            <v>45.75</v>
          </cell>
          <cell r="P7552">
            <v>47.379999999999995</v>
          </cell>
          <cell r="Q7552">
            <v>48.37</v>
          </cell>
          <cell r="R7552">
            <v>49.16</v>
          </cell>
          <cell r="S7552">
            <v>3.6199999999999997</v>
          </cell>
        </row>
        <row r="7553">
          <cell r="A7553">
            <v>12240490</v>
          </cell>
          <cell r="B7553">
            <v>12240490</v>
          </cell>
          <cell r="C7553">
            <v>21882</v>
          </cell>
          <cell r="D7553" t="str">
            <v>SP</v>
          </cell>
          <cell r="E7553" t="str">
            <v>Interior</v>
          </cell>
          <cell r="F7553">
            <v>8.0000000000000002E-3</v>
          </cell>
          <cell r="G7553">
            <v>1</v>
          </cell>
          <cell r="H7553">
            <v>12.67</v>
          </cell>
          <cell r="I7553">
            <v>13.37</v>
          </cell>
          <cell r="J7553">
            <v>14.93</v>
          </cell>
          <cell r="K7553">
            <v>18.89</v>
          </cell>
          <cell r="L7553">
            <v>20.28</v>
          </cell>
          <cell r="M7553">
            <v>21.19</v>
          </cell>
          <cell r="N7553">
            <v>49.66</v>
          </cell>
          <cell r="O7553">
            <v>49.75</v>
          </cell>
          <cell r="P7553">
            <v>63.37</v>
          </cell>
          <cell r="Q7553">
            <v>63.48</v>
          </cell>
          <cell r="R7553">
            <v>63.589999999999996</v>
          </cell>
          <cell r="S7553">
            <v>7.26</v>
          </cell>
        </row>
        <row r="7554">
          <cell r="A7554">
            <v>12240491</v>
          </cell>
          <cell r="B7554">
            <v>12240499</v>
          </cell>
          <cell r="C7554">
            <v>21884</v>
          </cell>
          <cell r="D7554" t="str">
            <v>SP</v>
          </cell>
          <cell r="E7554" t="str">
            <v>Interior</v>
          </cell>
          <cell r="F7554">
            <v>8.0000000000000002E-3</v>
          </cell>
          <cell r="G7554">
            <v>2</v>
          </cell>
          <cell r="H7554">
            <v>16.610000000000003</v>
          </cell>
          <cell r="I7554">
            <v>18.57</v>
          </cell>
          <cell r="J7554">
            <v>20.420000000000002</v>
          </cell>
          <cell r="K7554">
            <v>21.490000000000002</v>
          </cell>
          <cell r="L7554">
            <v>22.360000000000003</v>
          </cell>
          <cell r="M7554">
            <v>23.290000000000003</v>
          </cell>
          <cell r="N7554">
            <v>44.059999999999995</v>
          </cell>
          <cell r="O7554">
            <v>45.75</v>
          </cell>
          <cell r="P7554">
            <v>47.379999999999995</v>
          </cell>
          <cell r="Q7554">
            <v>48.37</v>
          </cell>
          <cell r="R7554">
            <v>49.16</v>
          </cell>
          <cell r="S7554">
            <v>3.6199999999999997</v>
          </cell>
        </row>
        <row r="7555">
          <cell r="A7555">
            <v>12240500</v>
          </cell>
          <cell r="B7555">
            <v>12240500</v>
          </cell>
          <cell r="C7555">
            <v>21885</v>
          </cell>
          <cell r="D7555" t="str">
            <v>SP</v>
          </cell>
          <cell r="E7555" t="str">
            <v>Interior</v>
          </cell>
          <cell r="F7555">
            <v>8.0000000000000002E-3</v>
          </cell>
          <cell r="G7555">
            <v>1</v>
          </cell>
          <cell r="H7555">
            <v>12.67</v>
          </cell>
          <cell r="I7555">
            <v>13.37</v>
          </cell>
          <cell r="J7555">
            <v>14.93</v>
          </cell>
          <cell r="K7555">
            <v>18.89</v>
          </cell>
          <cell r="L7555">
            <v>20.28</v>
          </cell>
          <cell r="M7555">
            <v>21.19</v>
          </cell>
          <cell r="N7555">
            <v>49.66</v>
          </cell>
          <cell r="O7555">
            <v>49.75</v>
          </cell>
          <cell r="P7555">
            <v>63.37</v>
          </cell>
          <cell r="Q7555">
            <v>63.48</v>
          </cell>
          <cell r="R7555">
            <v>63.589999999999996</v>
          </cell>
          <cell r="S7555">
            <v>7.26</v>
          </cell>
        </row>
        <row r="7556">
          <cell r="A7556">
            <v>12240501</v>
          </cell>
          <cell r="B7556">
            <v>12240509</v>
          </cell>
          <cell r="C7556">
            <v>21887</v>
          </cell>
          <cell r="D7556" t="str">
            <v>SP</v>
          </cell>
          <cell r="E7556" t="str">
            <v>Interior</v>
          </cell>
          <cell r="F7556">
            <v>8.0000000000000002E-3</v>
          </cell>
          <cell r="G7556">
            <v>2</v>
          </cell>
          <cell r="H7556">
            <v>16.610000000000003</v>
          </cell>
          <cell r="I7556">
            <v>18.57</v>
          </cell>
          <cell r="J7556">
            <v>20.420000000000002</v>
          </cell>
          <cell r="K7556">
            <v>21.490000000000002</v>
          </cell>
          <cell r="L7556">
            <v>22.360000000000003</v>
          </cell>
          <cell r="M7556">
            <v>23.290000000000003</v>
          </cell>
          <cell r="N7556">
            <v>44.059999999999995</v>
          </cell>
          <cell r="O7556">
            <v>45.75</v>
          </cell>
          <cell r="P7556">
            <v>47.379999999999995</v>
          </cell>
          <cell r="Q7556">
            <v>48.37</v>
          </cell>
          <cell r="R7556">
            <v>49.16</v>
          </cell>
          <cell r="S7556">
            <v>3.6199999999999997</v>
          </cell>
        </row>
        <row r="7557">
          <cell r="A7557">
            <v>12240510</v>
          </cell>
          <cell r="B7557">
            <v>12240511</v>
          </cell>
          <cell r="C7557">
            <v>21889</v>
          </cell>
          <cell r="D7557" t="str">
            <v>SP</v>
          </cell>
          <cell r="E7557" t="str">
            <v>Interior</v>
          </cell>
          <cell r="F7557">
            <v>8.0000000000000002E-3</v>
          </cell>
          <cell r="G7557">
            <v>1</v>
          </cell>
          <cell r="H7557">
            <v>12.67</v>
          </cell>
          <cell r="I7557">
            <v>13.37</v>
          </cell>
          <cell r="J7557">
            <v>14.93</v>
          </cell>
          <cell r="K7557">
            <v>18.89</v>
          </cell>
          <cell r="L7557">
            <v>20.28</v>
          </cell>
          <cell r="M7557">
            <v>21.19</v>
          </cell>
          <cell r="N7557">
            <v>49.66</v>
          </cell>
          <cell r="O7557">
            <v>49.75</v>
          </cell>
          <cell r="P7557">
            <v>63.37</v>
          </cell>
          <cell r="Q7557">
            <v>63.48</v>
          </cell>
          <cell r="R7557">
            <v>63.589999999999996</v>
          </cell>
          <cell r="S7557">
            <v>7.26</v>
          </cell>
        </row>
        <row r="7558">
          <cell r="A7558">
            <v>12240512</v>
          </cell>
          <cell r="B7558">
            <v>12240519</v>
          </cell>
          <cell r="C7558">
            <v>21891</v>
          </cell>
          <cell r="D7558" t="str">
            <v>SP</v>
          </cell>
          <cell r="E7558" t="str">
            <v>Interior</v>
          </cell>
          <cell r="F7558">
            <v>8.0000000000000002E-3</v>
          </cell>
          <cell r="G7558">
            <v>2</v>
          </cell>
          <cell r="H7558">
            <v>16.610000000000003</v>
          </cell>
          <cell r="I7558">
            <v>18.57</v>
          </cell>
          <cell r="J7558">
            <v>20.420000000000002</v>
          </cell>
          <cell r="K7558">
            <v>21.490000000000002</v>
          </cell>
          <cell r="L7558">
            <v>22.360000000000003</v>
          </cell>
          <cell r="M7558">
            <v>23.290000000000003</v>
          </cell>
          <cell r="N7558">
            <v>44.059999999999995</v>
          </cell>
          <cell r="O7558">
            <v>45.75</v>
          </cell>
          <cell r="P7558">
            <v>47.379999999999995</v>
          </cell>
          <cell r="Q7558">
            <v>48.37</v>
          </cell>
          <cell r="R7558">
            <v>49.16</v>
          </cell>
          <cell r="S7558">
            <v>3.6199999999999997</v>
          </cell>
        </row>
        <row r="7559">
          <cell r="A7559">
            <v>12240520</v>
          </cell>
          <cell r="B7559">
            <v>12240521</v>
          </cell>
          <cell r="C7559">
            <v>21893</v>
          </cell>
          <cell r="D7559" t="str">
            <v>SP</v>
          </cell>
          <cell r="E7559" t="str">
            <v>Interior</v>
          </cell>
          <cell r="F7559">
            <v>8.0000000000000002E-3</v>
          </cell>
          <cell r="G7559">
            <v>1</v>
          </cell>
          <cell r="H7559">
            <v>12.67</v>
          </cell>
          <cell r="I7559">
            <v>13.37</v>
          </cell>
          <cell r="J7559">
            <v>14.93</v>
          </cell>
          <cell r="K7559">
            <v>18.89</v>
          </cell>
          <cell r="L7559">
            <v>20.28</v>
          </cell>
          <cell r="M7559">
            <v>21.19</v>
          </cell>
          <cell r="N7559">
            <v>49.66</v>
          </cell>
          <cell r="O7559">
            <v>49.75</v>
          </cell>
          <cell r="P7559">
            <v>63.37</v>
          </cell>
          <cell r="Q7559">
            <v>63.48</v>
          </cell>
          <cell r="R7559">
            <v>63.589999999999996</v>
          </cell>
          <cell r="S7559">
            <v>7.26</v>
          </cell>
        </row>
        <row r="7560">
          <cell r="A7560">
            <v>12240522</v>
          </cell>
          <cell r="B7560">
            <v>12240529</v>
          </cell>
          <cell r="C7560">
            <v>21895</v>
          </cell>
          <cell r="D7560" t="str">
            <v>SP</v>
          </cell>
          <cell r="E7560" t="str">
            <v>Interior</v>
          </cell>
          <cell r="F7560">
            <v>8.0000000000000002E-3</v>
          </cell>
          <cell r="G7560">
            <v>2</v>
          </cell>
          <cell r="H7560">
            <v>16.610000000000003</v>
          </cell>
          <cell r="I7560">
            <v>18.57</v>
          </cell>
          <cell r="J7560">
            <v>20.420000000000002</v>
          </cell>
          <cell r="K7560">
            <v>21.490000000000002</v>
          </cell>
          <cell r="L7560">
            <v>22.360000000000003</v>
          </cell>
          <cell r="M7560">
            <v>23.290000000000003</v>
          </cell>
          <cell r="N7560">
            <v>44.059999999999995</v>
          </cell>
          <cell r="O7560">
            <v>45.75</v>
          </cell>
          <cell r="P7560">
            <v>47.379999999999995</v>
          </cell>
          <cell r="Q7560">
            <v>48.37</v>
          </cell>
          <cell r="R7560">
            <v>49.16</v>
          </cell>
          <cell r="S7560">
            <v>3.6199999999999997</v>
          </cell>
        </row>
        <row r="7561">
          <cell r="A7561">
            <v>12240530</v>
          </cell>
          <cell r="B7561">
            <v>12240530</v>
          </cell>
          <cell r="C7561">
            <v>21896</v>
          </cell>
          <cell r="D7561" t="str">
            <v>SP</v>
          </cell>
          <cell r="E7561" t="str">
            <v>Interior</v>
          </cell>
          <cell r="F7561">
            <v>8.0000000000000002E-3</v>
          </cell>
          <cell r="G7561">
            <v>1</v>
          </cell>
          <cell r="H7561">
            <v>12.67</v>
          </cell>
          <cell r="I7561">
            <v>13.37</v>
          </cell>
          <cell r="J7561">
            <v>14.93</v>
          </cell>
          <cell r="K7561">
            <v>18.89</v>
          </cell>
          <cell r="L7561">
            <v>20.28</v>
          </cell>
          <cell r="M7561">
            <v>21.19</v>
          </cell>
          <cell r="N7561">
            <v>49.66</v>
          </cell>
          <cell r="O7561">
            <v>49.75</v>
          </cell>
          <cell r="P7561">
            <v>63.37</v>
          </cell>
          <cell r="Q7561">
            <v>63.48</v>
          </cell>
          <cell r="R7561">
            <v>63.589999999999996</v>
          </cell>
          <cell r="S7561">
            <v>7.26</v>
          </cell>
        </row>
        <row r="7562">
          <cell r="A7562">
            <v>12240531</v>
          </cell>
          <cell r="B7562">
            <v>12240539</v>
          </cell>
          <cell r="C7562">
            <v>21898</v>
          </cell>
          <cell r="D7562" t="str">
            <v>SP</v>
          </cell>
          <cell r="E7562" t="str">
            <v>Interior</v>
          </cell>
          <cell r="F7562">
            <v>8.0000000000000002E-3</v>
          </cell>
          <cell r="G7562">
            <v>2</v>
          </cell>
          <cell r="H7562">
            <v>16.610000000000003</v>
          </cell>
          <cell r="I7562">
            <v>18.57</v>
          </cell>
          <cell r="J7562">
            <v>20.420000000000002</v>
          </cell>
          <cell r="K7562">
            <v>21.490000000000002</v>
          </cell>
          <cell r="L7562">
            <v>22.360000000000003</v>
          </cell>
          <cell r="M7562">
            <v>23.290000000000003</v>
          </cell>
          <cell r="N7562">
            <v>44.059999999999995</v>
          </cell>
          <cell r="O7562">
            <v>45.75</v>
          </cell>
          <cell r="P7562">
            <v>47.379999999999995</v>
          </cell>
          <cell r="Q7562">
            <v>48.37</v>
          </cell>
          <cell r="R7562">
            <v>49.16</v>
          </cell>
          <cell r="S7562">
            <v>3.6199999999999997</v>
          </cell>
        </row>
        <row r="7563">
          <cell r="A7563">
            <v>12240540</v>
          </cell>
          <cell r="B7563">
            <v>12240540</v>
          </cell>
          <cell r="C7563">
            <v>21899</v>
          </cell>
          <cell r="D7563" t="str">
            <v>SP</v>
          </cell>
          <cell r="E7563" t="str">
            <v>Interior</v>
          </cell>
          <cell r="F7563">
            <v>8.0000000000000002E-3</v>
          </cell>
          <cell r="G7563">
            <v>1</v>
          </cell>
          <cell r="H7563">
            <v>12.67</v>
          </cell>
          <cell r="I7563">
            <v>13.37</v>
          </cell>
          <cell r="J7563">
            <v>14.93</v>
          </cell>
          <cell r="K7563">
            <v>18.89</v>
          </cell>
          <cell r="L7563">
            <v>20.28</v>
          </cell>
          <cell r="M7563">
            <v>21.19</v>
          </cell>
          <cell r="N7563">
            <v>49.66</v>
          </cell>
          <cell r="O7563">
            <v>49.75</v>
          </cell>
          <cell r="P7563">
            <v>63.37</v>
          </cell>
          <cell r="Q7563">
            <v>63.48</v>
          </cell>
          <cell r="R7563">
            <v>63.589999999999996</v>
          </cell>
          <cell r="S7563">
            <v>7.26</v>
          </cell>
        </row>
        <row r="7564">
          <cell r="A7564">
            <v>12240541</v>
          </cell>
          <cell r="B7564">
            <v>12240549</v>
          </cell>
          <cell r="C7564">
            <v>21901</v>
          </cell>
          <cell r="D7564" t="str">
            <v>SP</v>
          </cell>
          <cell r="E7564" t="str">
            <v>Interior</v>
          </cell>
          <cell r="F7564">
            <v>8.0000000000000002E-3</v>
          </cell>
          <cell r="G7564">
            <v>2</v>
          </cell>
          <cell r="H7564">
            <v>16.610000000000003</v>
          </cell>
          <cell r="I7564">
            <v>18.57</v>
          </cell>
          <cell r="J7564">
            <v>20.420000000000002</v>
          </cell>
          <cell r="K7564">
            <v>21.490000000000002</v>
          </cell>
          <cell r="L7564">
            <v>22.360000000000003</v>
          </cell>
          <cell r="M7564">
            <v>23.290000000000003</v>
          </cell>
          <cell r="N7564">
            <v>44.059999999999995</v>
          </cell>
          <cell r="O7564">
            <v>45.75</v>
          </cell>
          <cell r="P7564">
            <v>47.379999999999995</v>
          </cell>
          <cell r="Q7564">
            <v>48.37</v>
          </cell>
          <cell r="R7564">
            <v>49.16</v>
          </cell>
          <cell r="S7564">
            <v>3.6199999999999997</v>
          </cell>
        </row>
        <row r="7565">
          <cell r="A7565">
            <v>12240550</v>
          </cell>
          <cell r="B7565">
            <v>12240550</v>
          </cell>
          <cell r="C7565">
            <v>21902</v>
          </cell>
          <cell r="D7565" t="str">
            <v>SP</v>
          </cell>
          <cell r="E7565" t="str">
            <v>Interior</v>
          </cell>
          <cell r="F7565">
            <v>8.0000000000000002E-3</v>
          </cell>
          <cell r="G7565">
            <v>1</v>
          </cell>
          <cell r="H7565">
            <v>12.67</v>
          </cell>
          <cell r="I7565">
            <v>13.37</v>
          </cell>
          <cell r="J7565">
            <v>14.93</v>
          </cell>
          <cell r="K7565">
            <v>18.89</v>
          </cell>
          <cell r="L7565">
            <v>20.28</v>
          </cell>
          <cell r="M7565">
            <v>21.19</v>
          </cell>
          <cell r="N7565">
            <v>49.66</v>
          </cell>
          <cell r="O7565">
            <v>49.75</v>
          </cell>
          <cell r="P7565">
            <v>63.37</v>
          </cell>
          <cell r="Q7565">
            <v>63.48</v>
          </cell>
          <cell r="R7565">
            <v>63.589999999999996</v>
          </cell>
          <cell r="S7565">
            <v>7.26</v>
          </cell>
        </row>
        <row r="7566">
          <cell r="A7566">
            <v>12240551</v>
          </cell>
          <cell r="B7566">
            <v>12240559</v>
          </cell>
          <cell r="C7566">
            <v>21904</v>
          </cell>
          <cell r="D7566" t="str">
            <v>SP</v>
          </cell>
          <cell r="E7566" t="str">
            <v>Interior</v>
          </cell>
          <cell r="F7566">
            <v>8.0000000000000002E-3</v>
          </cell>
          <cell r="G7566">
            <v>2</v>
          </cell>
          <cell r="H7566">
            <v>16.610000000000003</v>
          </cell>
          <cell r="I7566">
            <v>18.57</v>
          </cell>
          <cell r="J7566">
            <v>20.420000000000002</v>
          </cell>
          <cell r="K7566">
            <v>21.490000000000002</v>
          </cell>
          <cell r="L7566">
            <v>22.360000000000003</v>
          </cell>
          <cell r="M7566">
            <v>23.290000000000003</v>
          </cell>
          <cell r="N7566">
            <v>44.059999999999995</v>
          </cell>
          <cell r="O7566">
            <v>45.75</v>
          </cell>
          <cell r="P7566">
            <v>47.379999999999995</v>
          </cell>
          <cell r="Q7566">
            <v>48.37</v>
          </cell>
          <cell r="R7566">
            <v>49.16</v>
          </cell>
          <cell r="S7566">
            <v>3.6199999999999997</v>
          </cell>
        </row>
        <row r="7567">
          <cell r="A7567">
            <v>12240560</v>
          </cell>
          <cell r="B7567">
            <v>12240560</v>
          </cell>
          <cell r="C7567">
            <v>21905</v>
          </cell>
          <cell r="D7567" t="str">
            <v>SP</v>
          </cell>
          <cell r="E7567" t="str">
            <v>Interior</v>
          </cell>
          <cell r="F7567">
            <v>8.0000000000000002E-3</v>
          </cell>
          <cell r="G7567">
            <v>1</v>
          </cell>
          <cell r="H7567">
            <v>12.67</v>
          </cell>
          <cell r="I7567">
            <v>13.37</v>
          </cell>
          <cell r="J7567">
            <v>14.93</v>
          </cell>
          <cell r="K7567">
            <v>18.89</v>
          </cell>
          <cell r="L7567">
            <v>20.28</v>
          </cell>
          <cell r="M7567">
            <v>21.19</v>
          </cell>
          <cell r="N7567">
            <v>49.66</v>
          </cell>
          <cell r="O7567">
            <v>49.75</v>
          </cell>
          <cell r="P7567">
            <v>63.37</v>
          </cell>
          <cell r="Q7567">
            <v>63.48</v>
          </cell>
          <cell r="R7567">
            <v>63.589999999999996</v>
          </cell>
          <cell r="S7567">
            <v>7.26</v>
          </cell>
        </row>
        <row r="7568">
          <cell r="A7568">
            <v>12240561</v>
          </cell>
          <cell r="B7568">
            <v>12240569</v>
          </cell>
          <cell r="C7568">
            <v>21907</v>
          </cell>
          <cell r="D7568" t="str">
            <v>SP</v>
          </cell>
          <cell r="E7568" t="str">
            <v>Interior</v>
          </cell>
          <cell r="F7568">
            <v>8.0000000000000002E-3</v>
          </cell>
          <cell r="G7568">
            <v>2</v>
          </cell>
          <cell r="H7568">
            <v>16.610000000000003</v>
          </cell>
          <cell r="I7568">
            <v>18.57</v>
          </cell>
          <cell r="J7568">
            <v>20.420000000000002</v>
          </cell>
          <cell r="K7568">
            <v>21.490000000000002</v>
          </cell>
          <cell r="L7568">
            <v>22.360000000000003</v>
          </cell>
          <cell r="M7568">
            <v>23.290000000000003</v>
          </cell>
          <cell r="N7568">
            <v>44.059999999999995</v>
          </cell>
          <cell r="O7568">
            <v>45.75</v>
          </cell>
          <cell r="P7568">
            <v>47.379999999999995</v>
          </cell>
          <cell r="Q7568">
            <v>48.37</v>
          </cell>
          <cell r="R7568">
            <v>49.16</v>
          </cell>
          <cell r="S7568">
            <v>3.6199999999999997</v>
          </cell>
        </row>
        <row r="7569">
          <cell r="A7569">
            <v>12240570</v>
          </cell>
          <cell r="B7569">
            <v>12240571</v>
          </cell>
          <cell r="C7569">
            <v>21909</v>
          </cell>
          <cell r="D7569" t="str">
            <v>SP</v>
          </cell>
          <cell r="E7569" t="str">
            <v>Interior</v>
          </cell>
          <cell r="F7569">
            <v>8.0000000000000002E-3</v>
          </cell>
          <cell r="G7569">
            <v>1</v>
          </cell>
          <cell r="H7569">
            <v>12.67</v>
          </cell>
          <cell r="I7569">
            <v>13.37</v>
          </cell>
          <cell r="J7569">
            <v>14.93</v>
          </cell>
          <cell r="K7569">
            <v>18.89</v>
          </cell>
          <cell r="L7569">
            <v>20.28</v>
          </cell>
          <cell r="M7569">
            <v>21.19</v>
          </cell>
          <cell r="N7569">
            <v>49.66</v>
          </cell>
          <cell r="O7569">
            <v>49.75</v>
          </cell>
          <cell r="P7569">
            <v>63.37</v>
          </cell>
          <cell r="Q7569">
            <v>63.48</v>
          </cell>
          <cell r="R7569">
            <v>63.589999999999996</v>
          </cell>
          <cell r="S7569">
            <v>7.26</v>
          </cell>
        </row>
        <row r="7570">
          <cell r="A7570">
            <v>12240572</v>
          </cell>
          <cell r="B7570">
            <v>12240579</v>
          </cell>
          <cell r="C7570">
            <v>21911</v>
          </cell>
          <cell r="D7570" t="str">
            <v>SP</v>
          </cell>
          <cell r="E7570" t="str">
            <v>Interior</v>
          </cell>
          <cell r="F7570">
            <v>8.0000000000000002E-3</v>
          </cell>
          <cell r="G7570">
            <v>2</v>
          </cell>
          <cell r="H7570">
            <v>16.610000000000003</v>
          </cell>
          <cell r="I7570">
            <v>18.57</v>
          </cell>
          <cell r="J7570">
            <v>20.420000000000002</v>
          </cell>
          <cell r="K7570">
            <v>21.490000000000002</v>
          </cell>
          <cell r="L7570">
            <v>22.360000000000003</v>
          </cell>
          <cell r="M7570">
            <v>23.290000000000003</v>
          </cell>
          <cell r="N7570">
            <v>44.059999999999995</v>
          </cell>
          <cell r="O7570">
            <v>45.75</v>
          </cell>
          <cell r="P7570">
            <v>47.379999999999995</v>
          </cell>
          <cell r="Q7570">
            <v>48.37</v>
          </cell>
          <cell r="R7570">
            <v>49.16</v>
          </cell>
          <cell r="S7570">
            <v>3.6199999999999997</v>
          </cell>
        </row>
        <row r="7571">
          <cell r="A7571">
            <v>12240580</v>
          </cell>
          <cell r="B7571">
            <v>12240580</v>
          </cell>
          <cell r="C7571">
            <v>21912</v>
          </cell>
          <cell r="D7571" t="str">
            <v>SP</v>
          </cell>
          <cell r="E7571" t="str">
            <v>Interior</v>
          </cell>
          <cell r="F7571">
            <v>8.0000000000000002E-3</v>
          </cell>
          <cell r="G7571">
            <v>1</v>
          </cell>
          <cell r="H7571">
            <v>12.67</v>
          </cell>
          <cell r="I7571">
            <v>13.37</v>
          </cell>
          <cell r="J7571">
            <v>14.93</v>
          </cell>
          <cell r="K7571">
            <v>18.89</v>
          </cell>
          <cell r="L7571">
            <v>20.28</v>
          </cell>
          <cell r="M7571">
            <v>21.19</v>
          </cell>
          <cell r="N7571">
            <v>49.66</v>
          </cell>
          <cell r="O7571">
            <v>49.75</v>
          </cell>
          <cell r="P7571">
            <v>63.37</v>
          </cell>
          <cell r="Q7571">
            <v>63.48</v>
          </cell>
          <cell r="R7571">
            <v>63.589999999999996</v>
          </cell>
          <cell r="S7571">
            <v>7.26</v>
          </cell>
        </row>
        <row r="7572">
          <cell r="A7572">
            <v>12240581</v>
          </cell>
          <cell r="B7572">
            <v>12240589</v>
          </cell>
          <cell r="C7572">
            <v>21914</v>
          </cell>
          <cell r="D7572" t="str">
            <v>SP</v>
          </cell>
          <cell r="E7572" t="str">
            <v>Interior</v>
          </cell>
          <cell r="F7572">
            <v>8.0000000000000002E-3</v>
          </cell>
          <cell r="G7572">
            <v>2</v>
          </cell>
          <cell r="H7572">
            <v>16.610000000000003</v>
          </cell>
          <cell r="I7572">
            <v>18.57</v>
          </cell>
          <cell r="J7572">
            <v>20.420000000000002</v>
          </cell>
          <cell r="K7572">
            <v>21.490000000000002</v>
          </cell>
          <cell r="L7572">
            <v>22.360000000000003</v>
          </cell>
          <cell r="M7572">
            <v>23.290000000000003</v>
          </cell>
          <cell r="N7572">
            <v>44.059999999999995</v>
          </cell>
          <cell r="O7572">
            <v>45.75</v>
          </cell>
          <cell r="P7572">
            <v>47.379999999999995</v>
          </cell>
          <cell r="Q7572">
            <v>48.37</v>
          </cell>
          <cell r="R7572">
            <v>49.16</v>
          </cell>
          <cell r="S7572">
            <v>3.6199999999999997</v>
          </cell>
        </row>
        <row r="7573">
          <cell r="A7573">
            <v>12240590</v>
          </cell>
          <cell r="B7573">
            <v>12240590</v>
          </cell>
          <cell r="C7573">
            <v>21915</v>
          </cell>
          <cell r="D7573" t="str">
            <v>SP</v>
          </cell>
          <cell r="E7573" t="str">
            <v>Interior</v>
          </cell>
          <cell r="F7573">
            <v>8.0000000000000002E-3</v>
          </cell>
          <cell r="G7573">
            <v>1</v>
          </cell>
          <cell r="H7573">
            <v>12.67</v>
          </cell>
          <cell r="I7573">
            <v>13.37</v>
          </cell>
          <cell r="J7573">
            <v>14.93</v>
          </cell>
          <cell r="K7573">
            <v>18.89</v>
          </cell>
          <cell r="L7573">
            <v>20.28</v>
          </cell>
          <cell r="M7573">
            <v>21.19</v>
          </cell>
          <cell r="N7573">
            <v>49.66</v>
          </cell>
          <cell r="O7573">
            <v>49.75</v>
          </cell>
          <cell r="P7573">
            <v>63.37</v>
          </cell>
          <cell r="Q7573">
            <v>63.48</v>
          </cell>
          <cell r="R7573">
            <v>63.589999999999996</v>
          </cell>
          <cell r="S7573">
            <v>7.26</v>
          </cell>
        </row>
        <row r="7574">
          <cell r="A7574">
            <v>12240591</v>
          </cell>
          <cell r="B7574">
            <v>12240599</v>
          </cell>
          <cell r="C7574">
            <v>21917</v>
          </cell>
          <cell r="D7574" t="str">
            <v>SP</v>
          </cell>
          <cell r="E7574" t="str">
            <v>Interior</v>
          </cell>
          <cell r="F7574">
            <v>8.0000000000000002E-3</v>
          </cell>
          <cell r="G7574">
            <v>2</v>
          </cell>
          <cell r="H7574">
            <v>16.610000000000003</v>
          </cell>
          <cell r="I7574">
            <v>18.57</v>
          </cell>
          <cell r="J7574">
            <v>20.420000000000002</v>
          </cell>
          <cell r="K7574">
            <v>21.490000000000002</v>
          </cell>
          <cell r="L7574">
            <v>22.360000000000003</v>
          </cell>
          <cell r="M7574">
            <v>23.290000000000003</v>
          </cell>
          <cell r="N7574">
            <v>44.059999999999995</v>
          </cell>
          <cell r="O7574">
            <v>45.75</v>
          </cell>
          <cell r="P7574">
            <v>47.379999999999995</v>
          </cell>
          <cell r="Q7574">
            <v>48.37</v>
          </cell>
          <cell r="R7574">
            <v>49.16</v>
          </cell>
          <cell r="S7574">
            <v>3.6199999999999997</v>
          </cell>
        </row>
        <row r="7575">
          <cell r="A7575">
            <v>12240600</v>
          </cell>
          <cell r="B7575">
            <v>12240601</v>
          </cell>
          <cell r="C7575">
            <v>21919</v>
          </cell>
          <cell r="D7575" t="str">
            <v>SP</v>
          </cell>
          <cell r="E7575" t="str">
            <v>Interior</v>
          </cell>
          <cell r="F7575">
            <v>8.0000000000000002E-3</v>
          </cell>
          <cell r="G7575">
            <v>1</v>
          </cell>
          <cell r="H7575">
            <v>12.67</v>
          </cell>
          <cell r="I7575">
            <v>13.37</v>
          </cell>
          <cell r="J7575">
            <v>14.93</v>
          </cell>
          <cell r="K7575">
            <v>18.89</v>
          </cell>
          <cell r="L7575">
            <v>20.28</v>
          </cell>
          <cell r="M7575">
            <v>21.19</v>
          </cell>
          <cell r="N7575">
            <v>49.66</v>
          </cell>
          <cell r="O7575">
            <v>49.75</v>
          </cell>
          <cell r="P7575">
            <v>63.37</v>
          </cell>
          <cell r="Q7575">
            <v>63.48</v>
          </cell>
          <cell r="R7575">
            <v>63.589999999999996</v>
          </cell>
          <cell r="S7575">
            <v>7.26</v>
          </cell>
        </row>
        <row r="7576">
          <cell r="A7576">
            <v>12240602</v>
          </cell>
          <cell r="B7576">
            <v>12240619</v>
          </cell>
          <cell r="C7576">
            <v>21921</v>
          </cell>
          <cell r="D7576" t="str">
            <v>SP</v>
          </cell>
          <cell r="E7576" t="str">
            <v>Interior</v>
          </cell>
          <cell r="F7576">
            <v>8.0000000000000002E-3</v>
          </cell>
          <cell r="G7576">
            <v>2</v>
          </cell>
          <cell r="H7576">
            <v>16.610000000000003</v>
          </cell>
          <cell r="I7576">
            <v>18.57</v>
          </cell>
          <cell r="J7576">
            <v>20.420000000000002</v>
          </cell>
          <cell r="K7576">
            <v>21.490000000000002</v>
          </cell>
          <cell r="L7576">
            <v>22.360000000000003</v>
          </cell>
          <cell r="M7576">
            <v>23.290000000000003</v>
          </cell>
          <cell r="N7576">
            <v>44.059999999999995</v>
          </cell>
          <cell r="O7576">
            <v>45.75</v>
          </cell>
          <cell r="P7576">
            <v>47.379999999999995</v>
          </cell>
          <cell r="Q7576">
            <v>48.37</v>
          </cell>
          <cell r="R7576">
            <v>49.16</v>
          </cell>
          <cell r="S7576">
            <v>3.6199999999999997</v>
          </cell>
        </row>
        <row r="7577">
          <cell r="A7577">
            <v>12240620</v>
          </cell>
          <cell r="B7577">
            <v>12240620</v>
          </cell>
          <cell r="C7577">
            <v>21922</v>
          </cell>
          <cell r="D7577" t="str">
            <v>SP</v>
          </cell>
          <cell r="E7577" t="str">
            <v>Interior</v>
          </cell>
          <cell r="F7577">
            <v>8.0000000000000002E-3</v>
          </cell>
          <cell r="G7577">
            <v>1</v>
          </cell>
          <cell r="H7577">
            <v>12.67</v>
          </cell>
          <cell r="I7577">
            <v>13.37</v>
          </cell>
          <cell r="J7577">
            <v>14.93</v>
          </cell>
          <cell r="K7577">
            <v>18.89</v>
          </cell>
          <cell r="L7577">
            <v>20.28</v>
          </cell>
          <cell r="M7577">
            <v>21.19</v>
          </cell>
          <cell r="N7577">
            <v>49.66</v>
          </cell>
          <cell r="O7577">
            <v>49.75</v>
          </cell>
          <cell r="P7577">
            <v>63.37</v>
          </cell>
          <cell r="Q7577">
            <v>63.48</v>
          </cell>
          <cell r="R7577">
            <v>63.589999999999996</v>
          </cell>
          <cell r="S7577">
            <v>7.26</v>
          </cell>
        </row>
        <row r="7578">
          <cell r="A7578">
            <v>12240621</v>
          </cell>
          <cell r="B7578">
            <v>12240629</v>
          </cell>
          <cell r="C7578">
            <v>21924</v>
          </cell>
          <cell r="D7578" t="str">
            <v>SP</v>
          </cell>
          <cell r="E7578" t="str">
            <v>Interior</v>
          </cell>
          <cell r="F7578">
            <v>8.0000000000000002E-3</v>
          </cell>
          <cell r="G7578">
            <v>2</v>
          </cell>
          <cell r="H7578">
            <v>16.610000000000003</v>
          </cell>
          <cell r="I7578">
            <v>18.57</v>
          </cell>
          <cell r="J7578">
            <v>20.420000000000002</v>
          </cell>
          <cell r="K7578">
            <v>21.490000000000002</v>
          </cell>
          <cell r="L7578">
            <v>22.360000000000003</v>
          </cell>
          <cell r="M7578">
            <v>23.290000000000003</v>
          </cell>
          <cell r="N7578">
            <v>44.059999999999995</v>
          </cell>
          <cell r="O7578">
            <v>45.75</v>
          </cell>
          <cell r="P7578">
            <v>47.379999999999995</v>
          </cell>
          <cell r="Q7578">
            <v>48.37</v>
          </cell>
          <cell r="R7578">
            <v>49.16</v>
          </cell>
          <cell r="S7578">
            <v>3.6199999999999997</v>
          </cell>
        </row>
        <row r="7579">
          <cell r="A7579">
            <v>12240630</v>
          </cell>
          <cell r="B7579">
            <v>12240630</v>
          </cell>
          <cell r="C7579">
            <v>21925</v>
          </cell>
          <cell r="D7579" t="str">
            <v>SP</v>
          </cell>
          <cell r="E7579" t="str">
            <v>Interior</v>
          </cell>
          <cell r="F7579">
            <v>8.0000000000000002E-3</v>
          </cell>
          <cell r="G7579">
            <v>1</v>
          </cell>
          <cell r="H7579">
            <v>12.67</v>
          </cell>
          <cell r="I7579">
            <v>13.37</v>
          </cell>
          <cell r="J7579">
            <v>14.93</v>
          </cell>
          <cell r="K7579">
            <v>18.89</v>
          </cell>
          <cell r="L7579">
            <v>20.28</v>
          </cell>
          <cell r="M7579">
            <v>21.19</v>
          </cell>
          <cell r="N7579">
            <v>49.66</v>
          </cell>
          <cell r="O7579">
            <v>49.75</v>
          </cell>
          <cell r="P7579">
            <v>63.37</v>
          </cell>
          <cell r="Q7579">
            <v>63.48</v>
          </cell>
          <cell r="R7579">
            <v>63.589999999999996</v>
          </cell>
          <cell r="S7579">
            <v>7.26</v>
          </cell>
        </row>
        <row r="7580">
          <cell r="A7580">
            <v>12240631</v>
          </cell>
          <cell r="B7580">
            <v>12240639</v>
          </cell>
          <cell r="C7580">
            <v>21927</v>
          </cell>
          <cell r="D7580" t="str">
            <v>SP</v>
          </cell>
          <cell r="E7580" t="str">
            <v>Interior</v>
          </cell>
          <cell r="F7580">
            <v>8.0000000000000002E-3</v>
          </cell>
          <cell r="G7580">
            <v>2</v>
          </cell>
          <cell r="H7580">
            <v>16.610000000000003</v>
          </cell>
          <cell r="I7580">
            <v>18.57</v>
          </cell>
          <cell r="J7580">
            <v>20.420000000000002</v>
          </cell>
          <cell r="K7580">
            <v>21.490000000000002</v>
          </cell>
          <cell r="L7580">
            <v>22.360000000000003</v>
          </cell>
          <cell r="M7580">
            <v>23.290000000000003</v>
          </cell>
          <cell r="N7580">
            <v>44.059999999999995</v>
          </cell>
          <cell r="O7580">
            <v>45.75</v>
          </cell>
          <cell r="P7580">
            <v>47.379999999999995</v>
          </cell>
          <cell r="Q7580">
            <v>48.37</v>
          </cell>
          <cell r="R7580">
            <v>49.16</v>
          </cell>
          <cell r="S7580">
            <v>3.6199999999999997</v>
          </cell>
        </row>
        <row r="7581">
          <cell r="A7581">
            <v>12240640</v>
          </cell>
          <cell r="B7581">
            <v>12240640</v>
          </cell>
          <cell r="C7581">
            <v>21928</v>
          </cell>
          <cell r="D7581" t="str">
            <v>SP</v>
          </cell>
          <cell r="E7581" t="str">
            <v>Interior</v>
          </cell>
          <cell r="F7581">
            <v>8.0000000000000002E-3</v>
          </cell>
          <cell r="G7581">
            <v>1</v>
          </cell>
          <cell r="H7581">
            <v>12.67</v>
          </cell>
          <cell r="I7581">
            <v>13.37</v>
          </cell>
          <cell r="J7581">
            <v>14.93</v>
          </cell>
          <cell r="K7581">
            <v>18.89</v>
          </cell>
          <cell r="L7581">
            <v>20.28</v>
          </cell>
          <cell r="M7581">
            <v>21.19</v>
          </cell>
          <cell r="N7581">
            <v>49.66</v>
          </cell>
          <cell r="O7581">
            <v>49.75</v>
          </cell>
          <cell r="P7581">
            <v>63.37</v>
          </cell>
          <cell r="Q7581">
            <v>63.48</v>
          </cell>
          <cell r="R7581">
            <v>63.589999999999996</v>
          </cell>
          <cell r="S7581">
            <v>7.26</v>
          </cell>
        </row>
        <row r="7582">
          <cell r="A7582">
            <v>12240641</v>
          </cell>
          <cell r="B7582">
            <v>12240649</v>
          </cell>
          <cell r="C7582">
            <v>21930</v>
          </cell>
          <cell r="D7582" t="str">
            <v>SP</v>
          </cell>
          <cell r="E7582" t="str">
            <v>Interior</v>
          </cell>
          <cell r="F7582">
            <v>8.0000000000000002E-3</v>
          </cell>
          <cell r="G7582">
            <v>2</v>
          </cell>
          <cell r="H7582">
            <v>16.610000000000003</v>
          </cell>
          <cell r="I7582">
            <v>18.57</v>
          </cell>
          <cell r="J7582">
            <v>20.420000000000002</v>
          </cell>
          <cell r="K7582">
            <v>21.490000000000002</v>
          </cell>
          <cell r="L7582">
            <v>22.360000000000003</v>
          </cell>
          <cell r="M7582">
            <v>23.290000000000003</v>
          </cell>
          <cell r="N7582">
            <v>44.059999999999995</v>
          </cell>
          <cell r="O7582">
            <v>45.75</v>
          </cell>
          <cell r="P7582">
            <v>47.379999999999995</v>
          </cell>
          <cell r="Q7582">
            <v>48.37</v>
          </cell>
          <cell r="R7582">
            <v>49.16</v>
          </cell>
          <cell r="S7582">
            <v>3.6199999999999997</v>
          </cell>
        </row>
        <row r="7583">
          <cell r="A7583">
            <v>12240650</v>
          </cell>
          <cell r="B7583">
            <v>12240652</v>
          </cell>
          <cell r="C7583">
            <v>21932</v>
          </cell>
          <cell r="D7583" t="str">
            <v>SP</v>
          </cell>
          <cell r="E7583" t="str">
            <v>Interior</v>
          </cell>
          <cell r="F7583">
            <v>8.0000000000000002E-3</v>
          </cell>
          <cell r="G7583">
            <v>1</v>
          </cell>
          <cell r="H7583">
            <v>12.67</v>
          </cell>
          <cell r="I7583">
            <v>13.37</v>
          </cell>
          <cell r="J7583">
            <v>14.93</v>
          </cell>
          <cell r="K7583">
            <v>18.89</v>
          </cell>
          <cell r="L7583">
            <v>20.28</v>
          </cell>
          <cell r="M7583">
            <v>21.19</v>
          </cell>
          <cell r="N7583">
            <v>49.66</v>
          </cell>
          <cell r="O7583">
            <v>49.75</v>
          </cell>
          <cell r="P7583">
            <v>63.37</v>
          </cell>
          <cell r="Q7583">
            <v>63.48</v>
          </cell>
          <cell r="R7583">
            <v>63.589999999999996</v>
          </cell>
          <cell r="S7583">
            <v>7.26</v>
          </cell>
        </row>
        <row r="7584">
          <cell r="A7584">
            <v>12240653</v>
          </cell>
          <cell r="B7584">
            <v>12240659</v>
          </cell>
          <cell r="C7584">
            <v>21934</v>
          </cell>
          <cell r="D7584" t="str">
            <v>SP</v>
          </cell>
          <cell r="E7584" t="str">
            <v>Interior</v>
          </cell>
          <cell r="F7584">
            <v>8.0000000000000002E-3</v>
          </cell>
          <cell r="G7584">
            <v>2</v>
          </cell>
          <cell r="H7584">
            <v>16.610000000000003</v>
          </cell>
          <cell r="I7584">
            <v>18.57</v>
          </cell>
          <cell r="J7584">
            <v>20.420000000000002</v>
          </cell>
          <cell r="K7584">
            <v>21.490000000000002</v>
          </cell>
          <cell r="L7584">
            <v>22.360000000000003</v>
          </cell>
          <cell r="M7584">
            <v>23.290000000000003</v>
          </cell>
          <cell r="N7584">
            <v>44.059999999999995</v>
          </cell>
          <cell r="O7584">
            <v>45.75</v>
          </cell>
          <cell r="P7584">
            <v>47.379999999999995</v>
          </cell>
          <cell r="Q7584">
            <v>48.37</v>
          </cell>
          <cell r="R7584">
            <v>49.16</v>
          </cell>
          <cell r="S7584">
            <v>3.6199999999999997</v>
          </cell>
        </row>
        <row r="7585">
          <cell r="A7585">
            <v>12240660</v>
          </cell>
          <cell r="B7585">
            <v>12240660</v>
          </cell>
          <cell r="C7585">
            <v>21935</v>
          </cell>
          <cell r="D7585" t="str">
            <v>SP</v>
          </cell>
          <cell r="E7585" t="str">
            <v>Interior</v>
          </cell>
          <cell r="F7585">
            <v>8.0000000000000002E-3</v>
          </cell>
          <cell r="G7585">
            <v>1</v>
          </cell>
          <cell r="H7585">
            <v>12.67</v>
          </cell>
          <cell r="I7585">
            <v>13.37</v>
          </cell>
          <cell r="J7585">
            <v>14.93</v>
          </cell>
          <cell r="K7585">
            <v>18.89</v>
          </cell>
          <cell r="L7585">
            <v>20.28</v>
          </cell>
          <cell r="M7585">
            <v>21.19</v>
          </cell>
          <cell r="N7585">
            <v>49.66</v>
          </cell>
          <cell r="O7585">
            <v>49.75</v>
          </cell>
          <cell r="P7585">
            <v>63.37</v>
          </cell>
          <cell r="Q7585">
            <v>63.48</v>
          </cell>
          <cell r="R7585">
            <v>63.589999999999996</v>
          </cell>
          <cell r="S7585">
            <v>7.26</v>
          </cell>
        </row>
        <row r="7586">
          <cell r="A7586">
            <v>12240661</v>
          </cell>
          <cell r="B7586">
            <v>12240669</v>
          </cell>
          <cell r="C7586">
            <v>21937</v>
          </cell>
          <cell r="D7586" t="str">
            <v>SP</v>
          </cell>
          <cell r="E7586" t="str">
            <v>Interior</v>
          </cell>
          <cell r="F7586">
            <v>8.0000000000000002E-3</v>
          </cell>
          <cell r="G7586">
            <v>2</v>
          </cell>
          <cell r="H7586">
            <v>16.610000000000003</v>
          </cell>
          <cell r="I7586">
            <v>18.57</v>
          </cell>
          <cell r="J7586">
            <v>20.420000000000002</v>
          </cell>
          <cell r="K7586">
            <v>21.490000000000002</v>
          </cell>
          <cell r="L7586">
            <v>22.360000000000003</v>
          </cell>
          <cell r="M7586">
            <v>23.290000000000003</v>
          </cell>
          <cell r="N7586">
            <v>44.059999999999995</v>
          </cell>
          <cell r="O7586">
            <v>45.75</v>
          </cell>
          <cell r="P7586">
            <v>47.379999999999995</v>
          </cell>
          <cell r="Q7586">
            <v>48.37</v>
          </cell>
          <cell r="R7586">
            <v>49.16</v>
          </cell>
          <cell r="S7586">
            <v>3.6199999999999997</v>
          </cell>
        </row>
        <row r="7587">
          <cell r="A7587">
            <v>12240670</v>
          </cell>
          <cell r="B7587">
            <v>12240670</v>
          </cell>
          <cell r="C7587">
            <v>21938</v>
          </cell>
          <cell r="D7587" t="str">
            <v>SP</v>
          </cell>
          <cell r="E7587" t="str">
            <v>Interior</v>
          </cell>
          <cell r="F7587">
            <v>8.0000000000000002E-3</v>
          </cell>
          <cell r="G7587">
            <v>1</v>
          </cell>
          <cell r="H7587">
            <v>12.67</v>
          </cell>
          <cell r="I7587">
            <v>13.37</v>
          </cell>
          <cell r="J7587">
            <v>14.93</v>
          </cell>
          <cell r="K7587">
            <v>18.89</v>
          </cell>
          <cell r="L7587">
            <v>20.28</v>
          </cell>
          <cell r="M7587">
            <v>21.19</v>
          </cell>
          <cell r="N7587">
            <v>49.66</v>
          </cell>
          <cell r="O7587">
            <v>49.75</v>
          </cell>
          <cell r="P7587">
            <v>63.37</v>
          </cell>
          <cell r="Q7587">
            <v>63.48</v>
          </cell>
          <cell r="R7587">
            <v>63.589999999999996</v>
          </cell>
          <cell r="S7587">
            <v>7.26</v>
          </cell>
        </row>
        <row r="7588">
          <cell r="A7588">
            <v>12240671</v>
          </cell>
          <cell r="B7588">
            <v>12240679</v>
          </cell>
          <cell r="C7588">
            <v>21940</v>
          </cell>
          <cell r="D7588" t="str">
            <v>SP</v>
          </cell>
          <cell r="E7588" t="str">
            <v>Interior</v>
          </cell>
          <cell r="F7588">
            <v>8.0000000000000002E-3</v>
          </cell>
          <cell r="G7588">
            <v>2</v>
          </cell>
          <cell r="H7588">
            <v>16.610000000000003</v>
          </cell>
          <cell r="I7588">
            <v>18.57</v>
          </cell>
          <cell r="J7588">
            <v>20.420000000000002</v>
          </cell>
          <cell r="K7588">
            <v>21.490000000000002</v>
          </cell>
          <cell r="L7588">
            <v>22.360000000000003</v>
          </cell>
          <cell r="M7588">
            <v>23.290000000000003</v>
          </cell>
          <cell r="N7588">
            <v>44.059999999999995</v>
          </cell>
          <cell r="O7588">
            <v>45.75</v>
          </cell>
          <cell r="P7588">
            <v>47.379999999999995</v>
          </cell>
          <cell r="Q7588">
            <v>48.37</v>
          </cell>
          <cell r="R7588">
            <v>49.16</v>
          </cell>
          <cell r="S7588">
            <v>3.6199999999999997</v>
          </cell>
        </row>
        <row r="7589">
          <cell r="A7589">
            <v>12240680</v>
          </cell>
          <cell r="B7589">
            <v>12240681</v>
          </cell>
          <cell r="C7589">
            <v>21942</v>
          </cell>
          <cell r="D7589" t="str">
            <v>SP</v>
          </cell>
          <cell r="E7589" t="str">
            <v>Interior</v>
          </cell>
          <cell r="F7589">
            <v>8.0000000000000002E-3</v>
          </cell>
          <cell r="G7589">
            <v>1</v>
          </cell>
          <cell r="H7589">
            <v>12.67</v>
          </cell>
          <cell r="I7589">
            <v>13.37</v>
          </cell>
          <cell r="J7589">
            <v>14.93</v>
          </cell>
          <cell r="K7589">
            <v>18.89</v>
          </cell>
          <cell r="L7589">
            <v>20.28</v>
          </cell>
          <cell r="M7589">
            <v>21.19</v>
          </cell>
          <cell r="N7589">
            <v>49.66</v>
          </cell>
          <cell r="O7589">
            <v>49.75</v>
          </cell>
          <cell r="P7589">
            <v>63.37</v>
          </cell>
          <cell r="Q7589">
            <v>63.48</v>
          </cell>
          <cell r="R7589">
            <v>63.589999999999996</v>
          </cell>
          <cell r="S7589">
            <v>7.26</v>
          </cell>
        </row>
        <row r="7590">
          <cell r="A7590">
            <v>12240682</v>
          </cell>
          <cell r="B7590">
            <v>12240689</v>
          </cell>
          <cell r="C7590">
            <v>21944</v>
          </cell>
          <cell r="D7590" t="str">
            <v>SP</v>
          </cell>
          <cell r="E7590" t="str">
            <v>Interior</v>
          </cell>
          <cell r="F7590">
            <v>8.0000000000000002E-3</v>
          </cell>
          <cell r="G7590">
            <v>2</v>
          </cell>
          <cell r="H7590">
            <v>16.610000000000003</v>
          </cell>
          <cell r="I7590">
            <v>18.57</v>
          </cell>
          <cell r="J7590">
            <v>20.420000000000002</v>
          </cell>
          <cell r="K7590">
            <v>21.490000000000002</v>
          </cell>
          <cell r="L7590">
            <v>22.360000000000003</v>
          </cell>
          <cell r="M7590">
            <v>23.290000000000003</v>
          </cell>
          <cell r="N7590">
            <v>44.059999999999995</v>
          </cell>
          <cell r="O7590">
            <v>45.75</v>
          </cell>
          <cell r="P7590">
            <v>47.379999999999995</v>
          </cell>
          <cell r="Q7590">
            <v>48.37</v>
          </cell>
          <cell r="R7590">
            <v>49.16</v>
          </cell>
          <cell r="S7590">
            <v>3.6199999999999997</v>
          </cell>
        </row>
        <row r="7591">
          <cell r="A7591">
            <v>12240690</v>
          </cell>
          <cell r="B7591">
            <v>12240690</v>
          </cell>
          <cell r="C7591">
            <v>21945</v>
          </cell>
          <cell r="D7591" t="str">
            <v>SP</v>
          </cell>
          <cell r="E7591" t="str">
            <v>Interior</v>
          </cell>
          <cell r="F7591">
            <v>8.0000000000000002E-3</v>
          </cell>
          <cell r="G7591">
            <v>1</v>
          </cell>
          <cell r="H7591">
            <v>12.67</v>
          </cell>
          <cell r="I7591">
            <v>13.37</v>
          </cell>
          <cell r="J7591">
            <v>14.93</v>
          </cell>
          <cell r="K7591">
            <v>18.89</v>
          </cell>
          <cell r="L7591">
            <v>20.28</v>
          </cell>
          <cell r="M7591">
            <v>21.19</v>
          </cell>
          <cell r="N7591">
            <v>49.66</v>
          </cell>
          <cell r="O7591">
            <v>49.75</v>
          </cell>
          <cell r="P7591">
            <v>63.37</v>
          </cell>
          <cell r="Q7591">
            <v>63.48</v>
          </cell>
          <cell r="R7591">
            <v>63.589999999999996</v>
          </cell>
          <cell r="S7591">
            <v>7.26</v>
          </cell>
        </row>
        <row r="7592">
          <cell r="A7592">
            <v>12240691</v>
          </cell>
          <cell r="B7592">
            <v>12240699</v>
          </cell>
          <cell r="C7592">
            <v>21947</v>
          </cell>
          <cell r="D7592" t="str">
            <v>SP</v>
          </cell>
          <cell r="E7592" t="str">
            <v>Interior</v>
          </cell>
          <cell r="F7592">
            <v>8.0000000000000002E-3</v>
          </cell>
          <cell r="G7592">
            <v>2</v>
          </cell>
          <cell r="H7592">
            <v>16.610000000000003</v>
          </cell>
          <cell r="I7592">
            <v>18.57</v>
          </cell>
          <cell r="J7592">
            <v>20.420000000000002</v>
          </cell>
          <cell r="K7592">
            <v>21.490000000000002</v>
          </cell>
          <cell r="L7592">
            <v>22.360000000000003</v>
          </cell>
          <cell r="M7592">
            <v>23.290000000000003</v>
          </cell>
          <cell r="N7592">
            <v>44.059999999999995</v>
          </cell>
          <cell r="O7592">
            <v>45.75</v>
          </cell>
          <cell r="P7592">
            <v>47.379999999999995</v>
          </cell>
          <cell r="Q7592">
            <v>48.37</v>
          </cell>
          <cell r="R7592">
            <v>49.16</v>
          </cell>
          <cell r="S7592">
            <v>3.6199999999999997</v>
          </cell>
        </row>
        <row r="7593">
          <cell r="A7593">
            <v>12240700</v>
          </cell>
          <cell r="B7593">
            <v>12240700</v>
          </cell>
          <cell r="C7593">
            <v>21948</v>
          </cell>
          <cell r="D7593" t="str">
            <v>SP</v>
          </cell>
          <cell r="E7593" t="str">
            <v>Interior</v>
          </cell>
          <cell r="F7593">
            <v>8.0000000000000002E-3</v>
          </cell>
          <cell r="G7593">
            <v>1</v>
          </cell>
          <cell r="H7593">
            <v>12.67</v>
          </cell>
          <cell r="I7593">
            <v>13.37</v>
          </cell>
          <cell r="J7593">
            <v>14.93</v>
          </cell>
          <cell r="K7593">
            <v>18.89</v>
          </cell>
          <cell r="L7593">
            <v>20.28</v>
          </cell>
          <cell r="M7593">
            <v>21.19</v>
          </cell>
          <cell r="N7593">
            <v>49.66</v>
          </cell>
          <cell r="O7593">
            <v>49.75</v>
          </cell>
          <cell r="P7593">
            <v>63.37</v>
          </cell>
          <cell r="Q7593">
            <v>63.48</v>
          </cell>
          <cell r="R7593">
            <v>63.589999999999996</v>
          </cell>
          <cell r="S7593">
            <v>7.26</v>
          </cell>
        </row>
        <row r="7594">
          <cell r="A7594">
            <v>12240701</v>
          </cell>
          <cell r="B7594">
            <v>12240709</v>
          </cell>
          <cell r="C7594">
            <v>21950</v>
          </cell>
          <cell r="D7594" t="str">
            <v>SP</v>
          </cell>
          <cell r="E7594" t="str">
            <v>Interior</v>
          </cell>
          <cell r="F7594">
            <v>8.0000000000000002E-3</v>
          </cell>
          <cell r="G7594">
            <v>2</v>
          </cell>
          <cell r="H7594">
            <v>16.610000000000003</v>
          </cell>
          <cell r="I7594">
            <v>18.57</v>
          </cell>
          <cell r="J7594">
            <v>20.420000000000002</v>
          </cell>
          <cell r="K7594">
            <v>21.490000000000002</v>
          </cell>
          <cell r="L7594">
            <v>22.360000000000003</v>
          </cell>
          <cell r="M7594">
            <v>23.290000000000003</v>
          </cell>
          <cell r="N7594">
            <v>44.059999999999995</v>
          </cell>
          <cell r="O7594">
            <v>45.75</v>
          </cell>
          <cell r="P7594">
            <v>47.379999999999995</v>
          </cell>
          <cell r="Q7594">
            <v>48.37</v>
          </cell>
          <cell r="R7594">
            <v>49.16</v>
          </cell>
          <cell r="S7594">
            <v>3.6199999999999997</v>
          </cell>
        </row>
        <row r="7595">
          <cell r="A7595">
            <v>12240710</v>
          </cell>
          <cell r="B7595">
            <v>12240710</v>
          </cell>
          <cell r="C7595">
            <v>21951</v>
          </cell>
          <cell r="D7595" t="str">
            <v>SP</v>
          </cell>
          <cell r="E7595" t="str">
            <v>Interior</v>
          </cell>
          <cell r="F7595">
            <v>8.0000000000000002E-3</v>
          </cell>
          <cell r="G7595">
            <v>1</v>
          </cell>
          <cell r="H7595">
            <v>12.67</v>
          </cell>
          <cell r="I7595">
            <v>13.37</v>
          </cell>
          <cell r="J7595">
            <v>14.93</v>
          </cell>
          <cell r="K7595">
            <v>18.89</v>
          </cell>
          <cell r="L7595">
            <v>20.28</v>
          </cell>
          <cell r="M7595">
            <v>21.19</v>
          </cell>
          <cell r="N7595">
            <v>49.66</v>
          </cell>
          <cell r="O7595">
            <v>49.75</v>
          </cell>
          <cell r="P7595">
            <v>63.37</v>
          </cell>
          <cell r="Q7595">
            <v>63.48</v>
          </cell>
          <cell r="R7595">
            <v>63.589999999999996</v>
          </cell>
          <cell r="S7595">
            <v>7.26</v>
          </cell>
        </row>
        <row r="7596">
          <cell r="A7596">
            <v>12240711</v>
          </cell>
          <cell r="B7596">
            <v>12240719</v>
          </cell>
          <cell r="C7596">
            <v>21953</v>
          </cell>
          <cell r="D7596" t="str">
            <v>SP</v>
          </cell>
          <cell r="E7596" t="str">
            <v>Interior</v>
          </cell>
          <cell r="F7596">
            <v>8.0000000000000002E-3</v>
          </cell>
          <cell r="G7596">
            <v>2</v>
          </cell>
          <cell r="H7596">
            <v>16.610000000000003</v>
          </cell>
          <cell r="I7596">
            <v>18.57</v>
          </cell>
          <cell r="J7596">
            <v>20.420000000000002</v>
          </cell>
          <cell r="K7596">
            <v>21.490000000000002</v>
          </cell>
          <cell r="L7596">
            <v>22.360000000000003</v>
          </cell>
          <cell r="M7596">
            <v>23.290000000000003</v>
          </cell>
          <cell r="N7596">
            <v>44.059999999999995</v>
          </cell>
          <cell r="O7596">
            <v>45.75</v>
          </cell>
          <cell r="P7596">
            <v>47.379999999999995</v>
          </cell>
          <cell r="Q7596">
            <v>48.37</v>
          </cell>
          <cell r="R7596">
            <v>49.16</v>
          </cell>
          <cell r="S7596">
            <v>3.6199999999999997</v>
          </cell>
        </row>
        <row r="7597">
          <cell r="A7597">
            <v>12240720</v>
          </cell>
          <cell r="B7597">
            <v>12240720</v>
          </cell>
          <cell r="C7597">
            <v>21954</v>
          </cell>
          <cell r="D7597" t="str">
            <v>SP</v>
          </cell>
          <cell r="E7597" t="str">
            <v>Interior</v>
          </cell>
          <cell r="F7597">
            <v>8.0000000000000002E-3</v>
          </cell>
          <cell r="G7597">
            <v>1</v>
          </cell>
          <cell r="H7597">
            <v>12.67</v>
          </cell>
          <cell r="I7597">
            <v>13.37</v>
          </cell>
          <cell r="J7597">
            <v>14.93</v>
          </cell>
          <cell r="K7597">
            <v>18.89</v>
          </cell>
          <cell r="L7597">
            <v>20.28</v>
          </cell>
          <cell r="M7597">
            <v>21.19</v>
          </cell>
          <cell r="N7597">
            <v>49.66</v>
          </cell>
          <cell r="O7597">
            <v>49.75</v>
          </cell>
          <cell r="P7597">
            <v>63.37</v>
          </cell>
          <cell r="Q7597">
            <v>63.48</v>
          </cell>
          <cell r="R7597">
            <v>63.589999999999996</v>
          </cell>
          <cell r="S7597">
            <v>7.26</v>
          </cell>
        </row>
        <row r="7598">
          <cell r="A7598">
            <v>12240721</v>
          </cell>
          <cell r="B7598">
            <v>12240729</v>
          </cell>
          <cell r="C7598">
            <v>21956</v>
          </cell>
          <cell r="D7598" t="str">
            <v>SP</v>
          </cell>
          <cell r="E7598" t="str">
            <v>Interior</v>
          </cell>
          <cell r="F7598">
            <v>8.0000000000000002E-3</v>
          </cell>
          <cell r="G7598">
            <v>2</v>
          </cell>
          <cell r="H7598">
            <v>16.610000000000003</v>
          </cell>
          <cell r="I7598">
            <v>18.57</v>
          </cell>
          <cell r="J7598">
            <v>20.420000000000002</v>
          </cell>
          <cell r="K7598">
            <v>21.490000000000002</v>
          </cell>
          <cell r="L7598">
            <v>22.360000000000003</v>
          </cell>
          <cell r="M7598">
            <v>23.290000000000003</v>
          </cell>
          <cell r="N7598">
            <v>44.059999999999995</v>
          </cell>
          <cell r="O7598">
            <v>45.75</v>
          </cell>
          <cell r="P7598">
            <v>47.379999999999995</v>
          </cell>
          <cell r="Q7598">
            <v>48.37</v>
          </cell>
          <cell r="R7598">
            <v>49.16</v>
          </cell>
          <cell r="S7598">
            <v>3.6199999999999997</v>
          </cell>
        </row>
        <row r="7599">
          <cell r="A7599">
            <v>12240730</v>
          </cell>
          <cell r="B7599">
            <v>12240730</v>
          </cell>
          <cell r="C7599">
            <v>21957</v>
          </cell>
          <cell r="D7599" t="str">
            <v>SP</v>
          </cell>
          <cell r="E7599" t="str">
            <v>Interior</v>
          </cell>
          <cell r="F7599">
            <v>8.0000000000000002E-3</v>
          </cell>
          <cell r="G7599">
            <v>1</v>
          </cell>
          <cell r="H7599">
            <v>12.67</v>
          </cell>
          <cell r="I7599">
            <v>13.37</v>
          </cell>
          <cell r="J7599">
            <v>14.93</v>
          </cell>
          <cell r="K7599">
            <v>18.89</v>
          </cell>
          <cell r="L7599">
            <v>20.28</v>
          </cell>
          <cell r="M7599">
            <v>21.19</v>
          </cell>
          <cell r="N7599">
            <v>49.66</v>
          </cell>
          <cell r="O7599">
            <v>49.75</v>
          </cell>
          <cell r="P7599">
            <v>63.37</v>
          </cell>
          <cell r="Q7599">
            <v>63.48</v>
          </cell>
          <cell r="R7599">
            <v>63.589999999999996</v>
          </cell>
          <cell r="S7599">
            <v>7.26</v>
          </cell>
        </row>
        <row r="7600">
          <cell r="A7600">
            <v>12240731</v>
          </cell>
          <cell r="B7600">
            <v>12240739</v>
          </cell>
          <cell r="C7600">
            <v>21959</v>
          </cell>
          <cell r="D7600" t="str">
            <v>SP</v>
          </cell>
          <cell r="E7600" t="str">
            <v>Interior</v>
          </cell>
          <cell r="F7600">
            <v>8.0000000000000002E-3</v>
          </cell>
          <cell r="G7600">
            <v>2</v>
          </cell>
          <cell r="H7600">
            <v>16.610000000000003</v>
          </cell>
          <cell r="I7600">
            <v>18.57</v>
          </cell>
          <cell r="J7600">
            <v>20.420000000000002</v>
          </cell>
          <cell r="K7600">
            <v>21.490000000000002</v>
          </cell>
          <cell r="L7600">
            <v>22.360000000000003</v>
          </cell>
          <cell r="M7600">
            <v>23.290000000000003</v>
          </cell>
          <cell r="N7600">
            <v>44.059999999999995</v>
          </cell>
          <cell r="O7600">
            <v>45.75</v>
          </cell>
          <cell r="P7600">
            <v>47.379999999999995</v>
          </cell>
          <cell r="Q7600">
            <v>48.37</v>
          </cell>
          <cell r="R7600">
            <v>49.16</v>
          </cell>
          <cell r="S7600">
            <v>3.6199999999999997</v>
          </cell>
        </row>
        <row r="7601">
          <cell r="A7601">
            <v>12240740</v>
          </cell>
          <cell r="B7601">
            <v>12240740</v>
          </cell>
          <cell r="C7601">
            <v>21960</v>
          </cell>
          <cell r="D7601" t="str">
            <v>SP</v>
          </cell>
          <cell r="E7601" t="str">
            <v>Interior</v>
          </cell>
          <cell r="F7601">
            <v>8.0000000000000002E-3</v>
          </cell>
          <cell r="G7601">
            <v>1</v>
          </cell>
          <cell r="H7601">
            <v>12.67</v>
          </cell>
          <cell r="I7601">
            <v>13.37</v>
          </cell>
          <cell r="J7601">
            <v>14.93</v>
          </cell>
          <cell r="K7601">
            <v>18.89</v>
          </cell>
          <cell r="L7601">
            <v>20.28</v>
          </cell>
          <cell r="M7601">
            <v>21.19</v>
          </cell>
          <cell r="N7601">
            <v>49.66</v>
          </cell>
          <cell r="O7601">
            <v>49.75</v>
          </cell>
          <cell r="P7601">
            <v>63.37</v>
          </cell>
          <cell r="Q7601">
            <v>63.48</v>
          </cell>
          <cell r="R7601">
            <v>63.589999999999996</v>
          </cell>
          <cell r="S7601">
            <v>7.26</v>
          </cell>
        </row>
        <row r="7602">
          <cell r="A7602">
            <v>12240741</v>
          </cell>
          <cell r="B7602">
            <v>12240749</v>
          </cell>
          <cell r="C7602">
            <v>21962</v>
          </cell>
          <cell r="D7602" t="str">
            <v>SP</v>
          </cell>
          <cell r="E7602" t="str">
            <v>Interior</v>
          </cell>
          <cell r="F7602">
            <v>8.0000000000000002E-3</v>
          </cell>
          <cell r="G7602">
            <v>2</v>
          </cell>
          <cell r="H7602">
            <v>16.610000000000003</v>
          </cell>
          <cell r="I7602">
            <v>18.57</v>
          </cell>
          <cell r="J7602">
            <v>20.420000000000002</v>
          </cell>
          <cell r="K7602">
            <v>21.490000000000002</v>
          </cell>
          <cell r="L7602">
            <v>22.360000000000003</v>
          </cell>
          <cell r="M7602">
            <v>23.290000000000003</v>
          </cell>
          <cell r="N7602">
            <v>44.059999999999995</v>
          </cell>
          <cell r="O7602">
            <v>45.75</v>
          </cell>
          <cell r="P7602">
            <v>47.379999999999995</v>
          </cell>
          <cell r="Q7602">
            <v>48.37</v>
          </cell>
          <cell r="R7602">
            <v>49.16</v>
          </cell>
          <cell r="S7602">
            <v>3.6199999999999997</v>
          </cell>
        </row>
        <row r="7603">
          <cell r="A7603">
            <v>12240750</v>
          </cell>
          <cell r="B7603">
            <v>12240751</v>
          </cell>
          <cell r="C7603">
            <v>21964</v>
          </cell>
          <cell r="D7603" t="str">
            <v>SP</v>
          </cell>
          <cell r="E7603" t="str">
            <v>Interior</v>
          </cell>
          <cell r="F7603">
            <v>8.0000000000000002E-3</v>
          </cell>
          <cell r="G7603">
            <v>1</v>
          </cell>
          <cell r="H7603">
            <v>12.67</v>
          </cell>
          <cell r="I7603">
            <v>13.37</v>
          </cell>
          <cell r="J7603">
            <v>14.93</v>
          </cell>
          <cell r="K7603">
            <v>18.89</v>
          </cell>
          <cell r="L7603">
            <v>20.28</v>
          </cell>
          <cell r="M7603">
            <v>21.19</v>
          </cell>
          <cell r="N7603">
            <v>49.66</v>
          </cell>
          <cell r="O7603">
            <v>49.75</v>
          </cell>
          <cell r="P7603">
            <v>63.37</v>
          </cell>
          <cell r="Q7603">
            <v>63.48</v>
          </cell>
          <cell r="R7603">
            <v>63.589999999999996</v>
          </cell>
          <cell r="S7603">
            <v>7.26</v>
          </cell>
        </row>
        <row r="7604">
          <cell r="A7604">
            <v>12240752</v>
          </cell>
          <cell r="B7604">
            <v>12240759</v>
          </cell>
          <cell r="C7604">
            <v>21966</v>
          </cell>
          <cell r="D7604" t="str">
            <v>SP</v>
          </cell>
          <cell r="E7604" t="str">
            <v>Interior</v>
          </cell>
          <cell r="F7604">
            <v>8.0000000000000002E-3</v>
          </cell>
          <cell r="G7604">
            <v>2</v>
          </cell>
          <cell r="H7604">
            <v>16.610000000000003</v>
          </cell>
          <cell r="I7604">
            <v>18.57</v>
          </cell>
          <cell r="J7604">
            <v>20.420000000000002</v>
          </cell>
          <cell r="K7604">
            <v>21.490000000000002</v>
          </cell>
          <cell r="L7604">
            <v>22.360000000000003</v>
          </cell>
          <cell r="M7604">
            <v>23.290000000000003</v>
          </cell>
          <cell r="N7604">
            <v>44.059999999999995</v>
          </cell>
          <cell r="O7604">
            <v>45.75</v>
          </cell>
          <cell r="P7604">
            <v>47.379999999999995</v>
          </cell>
          <cell r="Q7604">
            <v>48.37</v>
          </cell>
          <cell r="R7604">
            <v>49.16</v>
          </cell>
          <cell r="S7604">
            <v>3.6199999999999997</v>
          </cell>
        </row>
        <row r="7605">
          <cell r="A7605">
            <v>12240760</v>
          </cell>
          <cell r="B7605">
            <v>12240760</v>
          </cell>
          <cell r="C7605">
            <v>21967</v>
          </cell>
          <cell r="D7605" t="str">
            <v>SP</v>
          </cell>
          <cell r="E7605" t="str">
            <v>Interior</v>
          </cell>
          <cell r="F7605">
            <v>8.0000000000000002E-3</v>
          </cell>
          <cell r="G7605">
            <v>1</v>
          </cell>
          <cell r="H7605">
            <v>12.67</v>
          </cell>
          <cell r="I7605">
            <v>13.37</v>
          </cell>
          <cell r="J7605">
            <v>14.93</v>
          </cell>
          <cell r="K7605">
            <v>18.89</v>
          </cell>
          <cell r="L7605">
            <v>20.28</v>
          </cell>
          <cell r="M7605">
            <v>21.19</v>
          </cell>
          <cell r="N7605">
            <v>49.66</v>
          </cell>
          <cell r="O7605">
            <v>49.75</v>
          </cell>
          <cell r="P7605">
            <v>63.37</v>
          </cell>
          <cell r="Q7605">
            <v>63.48</v>
          </cell>
          <cell r="R7605">
            <v>63.589999999999996</v>
          </cell>
          <cell r="S7605">
            <v>7.26</v>
          </cell>
        </row>
        <row r="7606">
          <cell r="A7606">
            <v>12240761</v>
          </cell>
          <cell r="B7606">
            <v>12240779</v>
          </cell>
          <cell r="C7606">
            <v>21969</v>
          </cell>
          <cell r="D7606" t="str">
            <v>SP</v>
          </cell>
          <cell r="E7606" t="str">
            <v>Interior</v>
          </cell>
          <cell r="F7606">
            <v>8.0000000000000002E-3</v>
          </cell>
          <cell r="G7606">
            <v>2</v>
          </cell>
          <cell r="H7606">
            <v>16.610000000000003</v>
          </cell>
          <cell r="I7606">
            <v>18.57</v>
          </cell>
          <cell r="J7606">
            <v>20.420000000000002</v>
          </cell>
          <cell r="K7606">
            <v>21.490000000000002</v>
          </cell>
          <cell r="L7606">
            <v>22.360000000000003</v>
          </cell>
          <cell r="M7606">
            <v>23.290000000000003</v>
          </cell>
          <cell r="N7606">
            <v>44.059999999999995</v>
          </cell>
          <cell r="O7606">
            <v>45.75</v>
          </cell>
          <cell r="P7606">
            <v>47.379999999999995</v>
          </cell>
          <cell r="Q7606">
            <v>48.37</v>
          </cell>
          <cell r="R7606">
            <v>49.16</v>
          </cell>
          <cell r="S7606">
            <v>3.6199999999999997</v>
          </cell>
        </row>
        <row r="7607">
          <cell r="A7607">
            <v>12240780</v>
          </cell>
          <cell r="B7607">
            <v>12240781</v>
          </cell>
          <cell r="C7607">
            <v>21971</v>
          </cell>
          <cell r="D7607" t="str">
            <v>SP</v>
          </cell>
          <cell r="E7607" t="str">
            <v>Interior</v>
          </cell>
          <cell r="F7607">
            <v>8.0000000000000002E-3</v>
          </cell>
          <cell r="G7607">
            <v>1</v>
          </cell>
          <cell r="H7607">
            <v>12.67</v>
          </cell>
          <cell r="I7607">
            <v>13.37</v>
          </cell>
          <cell r="J7607">
            <v>14.93</v>
          </cell>
          <cell r="K7607">
            <v>18.89</v>
          </cell>
          <cell r="L7607">
            <v>20.28</v>
          </cell>
          <cell r="M7607">
            <v>21.19</v>
          </cell>
          <cell r="N7607">
            <v>49.66</v>
          </cell>
          <cell r="O7607">
            <v>49.75</v>
          </cell>
          <cell r="P7607">
            <v>63.37</v>
          </cell>
          <cell r="Q7607">
            <v>63.48</v>
          </cell>
          <cell r="R7607">
            <v>63.589999999999996</v>
          </cell>
          <cell r="S7607">
            <v>7.26</v>
          </cell>
        </row>
        <row r="7608">
          <cell r="A7608">
            <v>12240782</v>
          </cell>
          <cell r="B7608">
            <v>12240969</v>
          </cell>
          <cell r="C7608">
            <v>21972</v>
          </cell>
          <cell r="D7608" t="str">
            <v>SP</v>
          </cell>
          <cell r="E7608" t="str">
            <v>Interior</v>
          </cell>
          <cell r="F7608">
            <v>8.0000000000000002E-3</v>
          </cell>
          <cell r="G7608">
            <v>2</v>
          </cell>
          <cell r="H7608">
            <v>16.610000000000003</v>
          </cell>
          <cell r="I7608">
            <v>18.57</v>
          </cell>
          <cell r="J7608">
            <v>20.420000000000002</v>
          </cell>
          <cell r="K7608">
            <v>21.490000000000002</v>
          </cell>
          <cell r="L7608">
            <v>22.360000000000003</v>
          </cell>
          <cell r="M7608">
            <v>23.290000000000003</v>
          </cell>
          <cell r="N7608">
            <v>44.059999999999995</v>
          </cell>
          <cell r="O7608">
            <v>45.75</v>
          </cell>
          <cell r="P7608">
            <v>47.379999999999995</v>
          </cell>
          <cell r="Q7608">
            <v>48.37</v>
          </cell>
          <cell r="R7608">
            <v>49.16</v>
          </cell>
          <cell r="S7608">
            <v>3.6199999999999997</v>
          </cell>
        </row>
        <row r="7609">
          <cell r="A7609">
            <v>12240970</v>
          </cell>
          <cell r="B7609">
            <v>12240999</v>
          </cell>
          <cell r="C7609">
            <v>21973</v>
          </cell>
          <cell r="D7609" t="str">
            <v>SP</v>
          </cell>
          <cell r="E7609" t="str">
            <v>Capital</v>
          </cell>
          <cell r="F7609">
            <v>1.0999999999999999E-2</v>
          </cell>
          <cell r="G7609">
            <v>3</v>
          </cell>
          <cell r="H7609">
            <v>10.73</v>
          </cell>
          <cell r="I7609">
            <v>12.2</v>
          </cell>
          <cell r="J7609">
            <v>14.44</v>
          </cell>
          <cell r="K7609">
            <v>15.74</v>
          </cell>
          <cell r="L7609">
            <v>16.75</v>
          </cell>
          <cell r="M7609">
            <v>17.880000000000003</v>
          </cell>
          <cell r="N7609">
            <v>34.239999999999995</v>
          </cell>
          <cell r="O7609">
            <v>36.239999999999995</v>
          </cell>
          <cell r="P7609">
            <v>38.159999999999997</v>
          </cell>
          <cell r="Q7609">
            <v>39.379999999999995</v>
          </cell>
          <cell r="R7609">
            <v>40.269999999999996</v>
          </cell>
          <cell r="S7609">
            <v>2.1999999999999997</v>
          </cell>
        </row>
        <row r="7610">
          <cell r="A7610">
            <v>12241000</v>
          </cell>
          <cell r="B7610">
            <v>12241000</v>
          </cell>
          <cell r="C7610">
            <v>21974</v>
          </cell>
          <cell r="D7610" t="str">
            <v>SP</v>
          </cell>
          <cell r="E7610" t="str">
            <v>Interior</v>
          </cell>
          <cell r="F7610">
            <v>8.0000000000000002E-3</v>
          </cell>
          <cell r="G7610">
            <v>1</v>
          </cell>
          <cell r="H7610">
            <v>12.67</v>
          </cell>
          <cell r="I7610">
            <v>13.37</v>
          </cell>
          <cell r="J7610">
            <v>14.93</v>
          </cell>
          <cell r="K7610">
            <v>18.89</v>
          </cell>
          <cell r="L7610">
            <v>20.28</v>
          </cell>
          <cell r="M7610">
            <v>21.19</v>
          </cell>
          <cell r="N7610">
            <v>49.66</v>
          </cell>
          <cell r="O7610">
            <v>49.75</v>
          </cell>
          <cell r="P7610">
            <v>63.37</v>
          </cell>
          <cell r="Q7610">
            <v>63.48</v>
          </cell>
          <cell r="R7610">
            <v>63.589999999999996</v>
          </cell>
          <cell r="S7610">
            <v>7.26</v>
          </cell>
        </row>
        <row r="7611">
          <cell r="A7611">
            <v>12241001</v>
          </cell>
          <cell r="B7611">
            <v>12241009</v>
          </cell>
          <cell r="C7611">
            <v>21976</v>
          </cell>
          <cell r="D7611" t="str">
            <v>SP</v>
          </cell>
          <cell r="E7611" t="str">
            <v>Interior</v>
          </cell>
          <cell r="F7611">
            <v>8.0000000000000002E-3</v>
          </cell>
          <cell r="G7611">
            <v>2</v>
          </cell>
          <cell r="H7611">
            <v>16.610000000000003</v>
          </cell>
          <cell r="I7611">
            <v>18.57</v>
          </cell>
          <cell r="J7611">
            <v>20.420000000000002</v>
          </cell>
          <cell r="K7611">
            <v>21.490000000000002</v>
          </cell>
          <cell r="L7611">
            <v>22.360000000000003</v>
          </cell>
          <cell r="M7611">
            <v>23.290000000000003</v>
          </cell>
          <cell r="N7611">
            <v>44.059999999999995</v>
          </cell>
          <cell r="O7611">
            <v>45.75</v>
          </cell>
          <cell r="P7611">
            <v>47.379999999999995</v>
          </cell>
          <cell r="Q7611">
            <v>48.37</v>
          </cell>
          <cell r="R7611">
            <v>49.16</v>
          </cell>
          <cell r="S7611">
            <v>3.6199999999999997</v>
          </cell>
        </row>
        <row r="7612">
          <cell r="A7612">
            <v>12241010</v>
          </cell>
          <cell r="B7612">
            <v>12241010</v>
          </cell>
          <cell r="C7612">
            <v>21977</v>
          </cell>
          <cell r="D7612" t="str">
            <v>SP</v>
          </cell>
          <cell r="E7612" t="str">
            <v>Interior</v>
          </cell>
          <cell r="F7612">
            <v>8.0000000000000002E-3</v>
          </cell>
          <cell r="G7612">
            <v>1</v>
          </cell>
          <cell r="H7612">
            <v>12.67</v>
          </cell>
          <cell r="I7612">
            <v>13.37</v>
          </cell>
          <cell r="J7612">
            <v>14.93</v>
          </cell>
          <cell r="K7612">
            <v>18.89</v>
          </cell>
          <cell r="L7612">
            <v>20.28</v>
          </cell>
          <cell r="M7612">
            <v>21.19</v>
          </cell>
          <cell r="N7612">
            <v>49.66</v>
          </cell>
          <cell r="O7612">
            <v>49.75</v>
          </cell>
          <cell r="P7612">
            <v>63.37</v>
          </cell>
          <cell r="Q7612">
            <v>63.48</v>
          </cell>
          <cell r="R7612">
            <v>63.589999999999996</v>
          </cell>
          <cell r="S7612">
            <v>7.26</v>
          </cell>
        </row>
        <row r="7613">
          <cell r="A7613">
            <v>12241011</v>
          </cell>
          <cell r="B7613">
            <v>12241019</v>
          </cell>
          <cell r="C7613">
            <v>21979</v>
          </cell>
          <cell r="D7613" t="str">
            <v>SP</v>
          </cell>
          <cell r="E7613" t="str">
            <v>Interior</v>
          </cell>
          <cell r="F7613">
            <v>8.0000000000000002E-3</v>
          </cell>
          <cell r="G7613">
            <v>2</v>
          </cell>
          <cell r="H7613">
            <v>16.610000000000003</v>
          </cell>
          <cell r="I7613">
            <v>18.57</v>
          </cell>
          <cell r="J7613">
            <v>20.420000000000002</v>
          </cell>
          <cell r="K7613">
            <v>21.490000000000002</v>
          </cell>
          <cell r="L7613">
            <v>22.360000000000003</v>
          </cell>
          <cell r="M7613">
            <v>23.290000000000003</v>
          </cell>
          <cell r="N7613">
            <v>44.059999999999995</v>
          </cell>
          <cell r="O7613">
            <v>45.75</v>
          </cell>
          <cell r="P7613">
            <v>47.379999999999995</v>
          </cell>
          <cell r="Q7613">
            <v>48.37</v>
          </cell>
          <cell r="R7613">
            <v>49.16</v>
          </cell>
          <cell r="S7613">
            <v>3.6199999999999997</v>
          </cell>
        </row>
        <row r="7614">
          <cell r="A7614">
            <v>12241020</v>
          </cell>
          <cell r="B7614">
            <v>12241020</v>
          </cell>
          <cell r="C7614">
            <v>21980</v>
          </cell>
          <cell r="D7614" t="str">
            <v>SP</v>
          </cell>
          <cell r="E7614" t="str">
            <v>Interior</v>
          </cell>
          <cell r="F7614">
            <v>8.0000000000000002E-3</v>
          </cell>
          <cell r="G7614">
            <v>1</v>
          </cell>
          <cell r="H7614">
            <v>12.67</v>
          </cell>
          <cell r="I7614">
            <v>13.37</v>
          </cell>
          <cell r="J7614">
            <v>14.93</v>
          </cell>
          <cell r="K7614">
            <v>18.89</v>
          </cell>
          <cell r="L7614">
            <v>20.28</v>
          </cell>
          <cell r="M7614">
            <v>21.19</v>
          </cell>
          <cell r="N7614">
            <v>49.66</v>
          </cell>
          <cell r="O7614">
            <v>49.75</v>
          </cell>
          <cell r="P7614">
            <v>63.37</v>
          </cell>
          <cell r="Q7614">
            <v>63.48</v>
          </cell>
          <cell r="R7614">
            <v>63.589999999999996</v>
          </cell>
          <cell r="S7614">
            <v>7.26</v>
          </cell>
        </row>
        <row r="7615">
          <cell r="A7615">
            <v>12241021</v>
          </cell>
          <cell r="B7615">
            <v>12241029</v>
          </cell>
          <cell r="C7615">
            <v>21982</v>
          </cell>
          <cell r="D7615" t="str">
            <v>SP</v>
          </cell>
          <cell r="E7615" t="str">
            <v>Interior</v>
          </cell>
          <cell r="F7615">
            <v>8.0000000000000002E-3</v>
          </cell>
          <cell r="G7615">
            <v>2</v>
          </cell>
          <cell r="H7615">
            <v>16.610000000000003</v>
          </cell>
          <cell r="I7615">
            <v>18.57</v>
          </cell>
          <cell r="J7615">
            <v>20.420000000000002</v>
          </cell>
          <cell r="K7615">
            <v>21.490000000000002</v>
          </cell>
          <cell r="L7615">
            <v>22.360000000000003</v>
          </cell>
          <cell r="M7615">
            <v>23.290000000000003</v>
          </cell>
          <cell r="N7615">
            <v>44.059999999999995</v>
          </cell>
          <cell r="O7615">
            <v>45.75</v>
          </cell>
          <cell r="P7615">
            <v>47.379999999999995</v>
          </cell>
          <cell r="Q7615">
            <v>48.37</v>
          </cell>
          <cell r="R7615">
            <v>49.16</v>
          </cell>
          <cell r="S7615">
            <v>3.6199999999999997</v>
          </cell>
        </row>
        <row r="7616">
          <cell r="A7616">
            <v>12241030</v>
          </cell>
          <cell r="B7616">
            <v>12241030</v>
          </cell>
          <cell r="C7616">
            <v>21983</v>
          </cell>
          <cell r="D7616" t="str">
            <v>SP</v>
          </cell>
          <cell r="E7616" t="str">
            <v>Interior</v>
          </cell>
          <cell r="F7616">
            <v>8.0000000000000002E-3</v>
          </cell>
          <cell r="G7616">
            <v>1</v>
          </cell>
          <cell r="H7616">
            <v>12.67</v>
          </cell>
          <cell r="I7616">
            <v>13.37</v>
          </cell>
          <cell r="J7616">
            <v>14.93</v>
          </cell>
          <cell r="K7616">
            <v>18.89</v>
          </cell>
          <cell r="L7616">
            <v>20.28</v>
          </cell>
          <cell r="M7616">
            <v>21.19</v>
          </cell>
          <cell r="N7616">
            <v>49.66</v>
          </cell>
          <cell r="O7616">
            <v>49.75</v>
          </cell>
          <cell r="P7616">
            <v>63.37</v>
          </cell>
          <cell r="Q7616">
            <v>63.48</v>
          </cell>
          <cell r="R7616">
            <v>63.589999999999996</v>
          </cell>
          <cell r="S7616">
            <v>7.26</v>
          </cell>
        </row>
        <row r="7617">
          <cell r="A7617">
            <v>12241031</v>
          </cell>
          <cell r="B7617">
            <v>12241039</v>
          </cell>
          <cell r="C7617">
            <v>21985</v>
          </cell>
          <cell r="D7617" t="str">
            <v>SP</v>
          </cell>
          <cell r="E7617" t="str">
            <v>Interior</v>
          </cell>
          <cell r="F7617">
            <v>8.0000000000000002E-3</v>
          </cell>
          <cell r="G7617">
            <v>2</v>
          </cell>
          <cell r="H7617">
            <v>16.610000000000003</v>
          </cell>
          <cell r="I7617">
            <v>18.57</v>
          </cell>
          <cell r="J7617">
            <v>20.420000000000002</v>
          </cell>
          <cell r="K7617">
            <v>21.490000000000002</v>
          </cell>
          <cell r="L7617">
            <v>22.360000000000003</v>
          </cell>
          <cell r="M7617">
            <v>23.290000000000003</v>
          </cell>
          <cell r="N7617">
            <v>44.059999999999995</v>
          </cell>
          <cell r="O7617">
            <v>45.75</v>
          </cell>
          <cell r="P7617">
            <v>47.379999999999995</v>
          </cell>
          <cell r="Q7617">
            <v>48.37</v>
          </cell>
          <cell r="R7617">
            <v>49.16</v>
          </cell>
          <cell r="S7617">
            <v>3.6199999999999997</v>
          </cell>
        </row>
        <row r="7618">
          <cell r="A7618">
            <v>12241040</v>
          </cell>
          <cell r="B7618">
            <v>12241040</v>
          </cell>
          <cell r="C7618">
            <v>21986</v>
          </cell>
          <cell r="D7618" t="str">
            <v>SP</v>
          </cell>
          <cell r="E7618" t="str">
            <v>Interior</v>
          </cell>
          <cell r="F7618">
            <v>8.0000000000000002E-3</v>
          </cell>
          <cell r="G7618">
            <v>1</v>
          </cell>
          <cell r="H7618">
            <v>12.67</v>
          </cell>
          <cell r="I7618">
            <v>13.37</v>
          </cell>
          <cell r="J7618">
            <v>14.93</v>
          </cell>
          <cell r="K7618">
            <v>18.89</v>
          </cell>
          <cell r="L7618">
            <v>20.28</v>
          </cell>
          <cell r="M7618">
            <v>21.19</v>
          </cell>
          <cell r="N7618">
            <v>49.66</v>
          </cell>
          <cell r="O7618">
            <v>49.75</v>
          </cell>
          <cell r="P7618">
            <v>63.37</v>
          </cell>
          <cell r="Q7618">
            <v>63.48</v>
          </cell>
          <cell r="R7618">
            <v>63.589999999999996</v>
          </cell>
          <cell r="S7618">
            <v>7.26</v>
          </cell>
        </row>
        <row r="7619">
          <cell r="A7619">
            <v>12241041</v>
          </cell>
          <cell r="B7619">
            <v>12241049</v>
          </cell>
          <cell r="C7619">
            <v>21988</v>
          </cell>
          <cell r="D7619" t="str">
            <v>SP</v>
          </cell>
          <cell r="E7619" t="str">
            <v>Interior</v>
          </cell>
          <cell r="F7619">
            <v>8.0000000000000002E-3</v>
          </cell>
          <cell r="G7619">
            <v>2</v>
          </cell>
          <cell r="H7619">
            <v>16.610000000000003</v>
          </cell>
          <cell r="I7619">
            <v>18.57</v>
          </cell>
          <cell r="J7619">
            <v>20.420000000000002</v>
          </cell>
          <cell r="K7619">
            <v>21.490000000000002</v>
          </cell>
          <cell r="L7619">
            <v>22.360000000000003</v>
          </cell>
          <cell r="M7619">
            <v>23.290000000000003</v>
          </cell>
          <cell r="N7619">
            <v>44.059999999999995</v>
          </cell>
          <cell r="O7619">
            <v>45.75</v>
          </cell>
          <cell r="P7619">
            <v>47.379999999999995</v>
          </cell>
          <cell r="Q7619">
            <v>48.37</v>
          </cell>
          <cell r="R7619">
            <v>49.16</v>
          </cell>
          <cell r="S7619">
            <v>3.6199999999999997</v>
          </cell>
        </row>
        <row r="7620">
          <cell r="A7620">
            <v>12241050</v>
          </cell>
          <cell r="B7620">
            <v>12241050</v>
          </cell>
          <cell r="C7620">
            <v>21989</v>
          </cell>
          <cell r="D7620" t="str">
            <v>SP</v>
          </cell>
          <cell r="E7620" t="str">
            <v>Interior</v>
          </cell>
          <cell r="F7620">
            <v>8.0000000000000002E-3</v>
          </cell>
          <cell r="G7620">
            <v>1</v>
          </cell>
          <cell r="H7620">
            <v>12.67</v>
          </cell>
          <cell r="I7620">
            <v>13.37</v>
          </cell>
          <cell r="J7620">
            <v>14.93</v>
          </cell>
          <cell r="K7620">
            <v>18.89</v>
          </cell>
          <cell r="L7620">
            <v>20.28</v>
          </cell>
          <cell r="M7620">
            <v>21.19</v>
          </cell>
          <cell r="N7620">
            <v>49.66</v>
          </cell>
          <cell r="O7620">
            <v>49.75</v>
          </cell>
          <cell r="P7620">
            <v>63.37</v>
          </cell>
          <cell r="Q7620">
            <v>63.48</v>
          </cell>
          <cell r="R7620">
            <v>63.589999999999996</v>
          </cell>
          <cell r="S7620">
            <v>7.26</v>
          </cell>
        </row>
        <row r="7621">
          <cell r="A7621">
            <v>12241051</v>
          </cell>
          <cell r="B7621">
            <v>12241059</v>
          </cell>
          <cell r="C7621">
            <v>21991</v>
          </cell>
          <cell r="D7621" t="str">
            <v>SP</v>
          </cell>
          <cell r="E7621" t="str">
            <v>Interior</v>
          </cell>
          <cell r="F7621">
            <v>8.0000000000000002E-3</v>
          </cell>
          <cell r="G7621">
            <v>2</v>
          </cell>
          <cell r="H7621">
            <v>16.610000000000003</v>
          </cell>
          <cell r="I7621">
            <v>18.57</v>
          </cell>
          <cell r="J7621">
            <v>20.420000000000002</v>
          </cell>
          <cell r="K7621">
            <v>21.490000000000002</v>
          </cell>
          <cell r="L7621">
            <v>22.360000000000003</v>
          </cell>
          <cell r="M7621">
            <v>23.290000000000003</v>
          </cell>
          <cell r="N7621">
            <v>44.059999999999995</v>
          </cell>
          <cell r="O7621">
            <v>45.75</v>
          </cell>
          <cell r="P7621">
            <v>47.379999999999995</v>
          </cell>
          <cell r="Q7621">
            <v>48.37</v>
          </cell>
          <cell r="R7621">
            <v>49.16</v>
          </cell>
          <cell r="S7621">
            <v>3.6199999999999997</v>
          </cell>
        </row>
        <row r="7622">
          <cell r="A7622">
            <v>12241060</v>
          </cell>
          <cell r="B7622">
            <v>12241060</v>
          </cell>
          <cell r="C7622">
            <v>21992</v>
          </cell>
          <cell r="D7622" t="str">
            <v>SP</v>
          </cell>
          <cell r="E7622" t="str">
            <v>Interior</v>
          </cell>
          <cell r="F7622">
            <v>8.0000000000000002E-3</v>
          </cell>
          <cell r="G7622">
            <v>1</v>
          </cell>
          <cell r="H7622">
            <v>12.67</v>
          </cell>
          <cell r="I7622">
            <v>13.37</v>
          </cell>
          <cell r="J7622">
            <v>14.93</v>
          </cell>
          <cell r="K7622">
            <v>18.89</v>
          </cell>
          <cell r="L7622">
            <v>20.28</v>
          </cell>
          <cell r="M7622">
            <v>21.19</v>
          </cell>
          <cell r="N7622">
            <v>49.66</v>
          </cell>
          <cell r="O7622">
            <v>49.75</v>
          </cell>
          <cell r="P7622">
            <v>63.37</v>
          </cell>
          <cell r="Q7622">
            <v>63.48</v>
          </cell>
          <cell r="R7622">
            <v>63.589999999999996</v>
          </cell>
          <cell r="S7622">
            <v>7.26</v>
          </cell>
        </row>
        <row r="7623">
          <cell r="A7623">
            <v>12241061</v>
          </cell>
          <cell r="B7623">
            <v>12241069</v>
          </cell>
          <cell r="C7623">
            <v>21994</v>
          </cell>
          <cell r="D7623" t="str">
            <v>SP</v>
          </cell>
          <cell r="E7623" t="str">
            <v>Interior</v>
          </cell>
          <cell r="F7623">
            <v>8.0000000000000002E-3</v>
          </cell>
          <cell r="G7623">
            <v>2</v>
          </cell>
          <cell r="H7623">
            <v>16.610000000000003</v>
          </cell>
          <cell r="I7623">
            <v>18.57</v>
          </cell>
          <cell r="J7623">
            <v>20.420000000000002</v>
          </cell>
          <cell r="K7623">
            <v>21.490000000000002</v>
          </cell>
          <cell r="L7623">
            <v>22.360000000000003</v>
          </cell>
          <cell r="M7623">
            <v>23.290000000000003</v>
          </cell>
          <cell r="N7623">
            <v>44.059999999999995</v>
          </cell>
          <cell r="O7623">
            <v>45.75</v>
          </cell>
          <cell r="P7623">
            <v>47.379999999999995</v>
          </cell>
          <cell r="Q7623">
            <v>48.37</v>
          </cell>
          <cell r="R7623">
            <v>49.16</v>
          </cell>
          <cell r="S7623">
            <v>3.6199999999999997</v>
          </cell>
        </row>
        <row r="7624">
          <cell r="A7624">
            <v>12241070</v>
          </cell>
          <cell r="B7624">
            <v>12241070</v>
          </cell>
          <cell r="C7624">
            <v>21995</v>
          </cell>
          <cell r="D7624" t="str">
            <v>SP</v>
          </cell>
          <cell r="E7624" t="str">
            <v>Interior</v>
          </cell>
          <cell r="F7624">
            <v>8.0000000000000002E-3</v>
          </cell>
          <cell r="G7624">
            <v>1</v>
          </cell>
          <cell r="H7624">
            <v>12.67</v>
          </cell>
          <cell r="I7624">
            <v>13.37</v>
          </cell>
          <cell r="J7624">
            <v>14.93</v>
          </cell>
          <cell r="K7624">
            <v>18.89</v>
          </cell>
          <cell r="L7624">
            <v>20.28</v>
          </cell>
          <cell r="M7624">
            <v>21.19</v>
          </cell>
          <cell r="N7624">
            <v>49.66</v>
          </cell>
          <cell r="O7624">
            <v>49.75</v>
          </cell>
          <cell r="P7624">
            <v>63.37</v>
          </cell>
          <cell r="Q7624">
            <v>63.48</v>
          </cell>
          <cell r="R7624">
            <v>63.589999999999996</v>
          </cell>
          <cell r="S7624">
            <v>7.26</v>
          </cell>
        </row>
        <row r="7625">
          <cell r="A7625">
            <v>12241071</v>
          </cell>
          <cell r="B7625">
            <v>12241079</v>
          </cell>
          <cell r="C7625">
            <v>21997</v>
          </cell>
          <cell r="D7625" t="str">
            <v>SP</v>
          </cell>
          <cell r="E7625" t="str">
            <v>Interior</v>
          </cell>
          <cell r="F7625">
            <v>8.0000000000000002E-3</v>
          </cell>
          <cell r="G7625">
            <v>2</v>
          </cell>
          <cell r="H7625">
            <v>16.610000000000003</v>
          </cell>
          <cell r="I7625">
            <v>18.57</v>
          </cell>
          <cell r="J7625">
            <v>20.420000000000002</v>
          </cell>
          <cell r="K7625">
            <v>21.490000000000002</v>
          </cell>
          <cell r="L7625">
            <v>22.360000000000003</v>
          </cell>
          <cell r="M7625">
            <v>23.290000000000003</v>
          </cell>
          <cell r="N7625">
            <v>44.059999999999995</v>
          </cell>
          <cell r="O7625">
            <v>45.75</v>
          </cell>
          <cell r="P7625">
            <v>47.379999999999995</v>
          </cell>
          <cell r="Q7625">
            <v>48.37</v>
          </cell>
          <cell r="R7625">
            <v>49.16</v>
          </cell>
          <cell r="S7625">
            <v>3.6199999999999997</v>
          </cell>
        </row>
        <row r="7626">
          <cell r="A7626">
            <v>12241080</v>
          </cell>
          <cell r="B7626">
            <v>12241080</v>
          </cell>
          <cell r="C7626">
            <v>21998</v>
          </cell>
          <cell r="D7626" t="str">
            <v>SP</v>
          </cell>
          <cell r="E7626" t="str">
            <v>Interior</v>
          </cell>
          <cell r="F7626">
            <v>8.0000000000000002E-3</v>
          </cell>
          <cell r="G7626">
            <v>1</v>
          </cell>
          <cell r="H7626">
            <v>12.67</v>
          </cell>
          <cell r="I7626">
            <v>13.37</v>
          </cell>
          <cell r="J7626">
            <v>14.93</v>
          </cell>
          <cell r="K7626">
            <v>18.89</v>
          </cell>
          <cell r="L7626">
            <v>20.28</v>
          </cell>
          <cell r="M7626">
            <v>21.19</v>
          </cell>
          <cell r="N7626">
            <v>49.66</v>
          </cell>
          <cell r="O7626">
            <v>49.75</v>
          </cell>
          <cell r="P7626">
            <v>63.37</v>
          </cell>
          <cell r="Q7626">
            <v>63.48</v>
          </cell>
          <cell r="R7626">
            <v>63.589999999999996</v>
          </cell>
          <cell r="S7626">
            <v>7.26</v>
          </cell>
        </row>
        <row r="7627">
          <cell r="A7627">
            <v>12241081</v>
          </cell>
          <cell r="B7627">
            <v>12241089</v>
          </cell>
          <cell r="C7627">
            <v>22000</v>
          </cell>
          <cell r="D7627" t="str">
            <v>SP</v>
          </cell>
          <cell r="E7627" t="str">
            <v>Interior</v>
          </cell>
          <cell r="F7627">
            <v>8.0000000000000002E-3</v>
          </cell>
          <cell r="G7627">
            <v>2</v>
          </cell>
          <cell r="H7627">
            <v>16.610000000000003</v>
          </cell>
          <cell r="I7627">
            <v>18.57</v>
          </cell>
          <cell r="J7627">
            <v>20.420000000000002</v>
          </cell>
          <cell r="K7627">
            <v>21.490000000000002</v>
          </cell>
          <cell r="L7627">
            <v>22.360000000000003</v>
          </cell>
          <cell r="M7627">
            <v>23.290000000000003</v>
          </cell>
          <cell r="N7627">
            <v>44.059999999999995</v>
          </cell>
          <cell r="O7627">
            <v>45.75</v>
          </cell>
          <cell r="P7627">
            <v>47.379999999999995</v>
          </cell>
          <cell r="Q7627">
            <v>48.37</v>
          </cell>
          <cell r="R7627">
            <v>49.16</v>
          </cell>
          <cell r="S7627">
            <v>3.6199999999999997</v>
          </cell>
        </row>
        <row r="7628">
          <cell r="A7628">
            <v>12241090</v>
          </cell>
          <cell r="B7628">
            <v>12241090</v>
          </cell>
          <cell r="C7628">
            <v>22001</v>
          </cell>
          <cell r="D7628" t="str">
            <v>SP</v>
          </cell>
          <cell r="E7628" t="str">
            <v>Interior</v>
          </cell>
          <cell r="F7628">
            <v>8.0000000000000002E-3</v>
          </cell>
          <cell r="G7628">
            <v>1</v>
          </cell>
          <cell r="H7628">
            <v>12.67</v>
          </cell>
          <cell r="I7628">
            <v>13.37</v>
          </cell>
          <cell r="J7628">
            <v>14.93</v>
          </cell>
          <cell r="K7628">
            <v>18.89</v>
          </cell>
          <cell r="L7628">
            <v>20.28</v>
          </cell>
          <cell r="M7628">
            <v>21.19</v>
          </cell>
          <cell r="N7628">
            <v>49.66</v>
          </cell>
          <cell r="O7628">
            <v>49.75</v>
          </cell>
          <cell r="P7628">
            <v>63.37</v>
          </cell>
          <cell r="Q7628">
            <v>63.48</v>
          </cell>
          <cell r="R7628">
            <v>63.589999999999996</v>
          </cell>
          <cell r="S7628">
            <v>7.26</v>
          </cell>
        </row>
        <row r="7629">
          <cell r="A7629">
            <v>12241091</v>
          </cell>
          <cell r="B7629">
            <v>12241099</v>
          </cell>
          <cell r="C7629">
            <v>22003</v>
          </cell>
          <cell r="D7629" t="str">
            <v>SP</v>
          </cell>
          <cell r="E7629" t="str">
            <v>Interior</v>
          </cell>
          <cell r="F7629">
            <v>8.0000000000000002E-3</v>
          </cell>
          <cell r="G7629">
            <v>2</v>
          </cell>
          <cell r="H7629">
            <v>16.610000000000003</v>
          </cell>
          <cell r="I7629">
            <v>18.57</v>
          </cell>
          <cell r="J7629">
            <v>20.420000000000002</v>
          </cell>
          <cell r="K7629">
            <v>21.490000000000002</v>
          </cell>
          <cell r="L7629">
            <v>22.360000000000003</v>
          </cell>
          <cell r="M7629">
            <v>23.290000000000003</v>
          </cell>
          <cell r="N7629">
            <v>44.059999999999995</v>
          </cell>
          <cell r="O7629">
            <v>45.75</v>
          </cell>
          <cell r="P7629">
            <v>47.379999999999995</v>
          </cell>
          <cell r="Q7629">
            <v>48.37</v>
          </cell>
          <cell r="R7629">
            <v>49.16</v>
          </cell>
          <cell r="S7629">
            <v>3.6199999999999997</v>
          </cell>
        </row>
        <row r="7630">
          <cell r="A7630">
            <v>12241100</v>
          </cell>
          <cell r="B7630">
            <v>12241100</v>
          </cell>
          <cell r="C7630">
            <v>22004</v>
          </cell>
          <cell r="D7630" t="str">
            <v>SP</v>
          </cell>
          <cell r="E7630" t="str">
            <v>Interior</v>
          </cell>
          <cell r="F7630">
            <v>8.0000000000000002E-3</v>
          </cell>
          <cell r="G7630">
            <v>1</v>
          </cell>
          <cell r="H7630">
            <v>12.67</v>
          </cell>
          <cell r="I7630">
            <v>13.37</v>
          </cell>
          <cell r="J7630">
            <v>14.93</v>
          </cell>
          <cell r="K7630">
            <v>18.89</v>
          </cell>
          <cell r="L7630">
            <v>20.28</v>
          </cell>
          <cell r="M7630">
            <v>21.19</v>
          </cell>
          <cell r="N7630">
            <v>49.66</v>
          </cell>
          <cell r="O7630">
            <v>49.75</v>
          </cell>
          <cell r="P7630">
            <v>63.37</v>
          </cell>
          <cell r="Q7630">
            <v>63.48</v>
          </cell>
          <cell r="R7630">
            <v>63.589999999999996</v>
          </cell>
          <cell r="S7630">
            <v>7.26</v>
          </cell>
        </row>
        <row r="7631">
          <cell r="A7631">
            <v>12241101</v>
          </cell>
          <cell r="B7631">
            <v>12241109</v>
          </cell>
          <cell r="C7631">
            <v>22006</v>
          </cell>
          <cell r="D7631" t="str">
            <v>SP</v>
          </cell>
          <cell r="E7631" t="str">
            <v>Interior</v>
          </cell>
          <cell r="F7631">
            <v>8.0000000000000002E-3</v>
          </cell>
          <cell r="G7631">
            <v>2</v>
          </cell>
          <cell r="H7631">
            <v>16.610000000000003</v>
          </cell>
          <cell r="I7631">
            <v>18.57</v>
          </cell>
          <cell r="J7631">
            <v>20.420000000000002</v>
          </cell>
          <cell r="K7631">
            <v>21.490000000000002</v>
          </cell>
          <cell r="L7631">
            <v>22.360000000000003</v>
          </cell>
          <cell r="M7631">
            <v>23.290000000000003</v>
          </cell>
          <cell r="N7631">
            <v>44.059999999999995</v>
          </cell>
          <cell r="O7631">
            <v>45.75</v>
          </cell>
          <cell r="P7631">
            <v>47.379999999999995</v>
          </cell>
          <cell r="Q7631">
            <v>48.37</v>
          </cell>
          <cell r="R7631">
            <v>49.16</v>
          </cell>
          <cell r="S7631">
            <v>3.6199999999999997</v>
          </cell>
        </row>
        <row r="7632">
          <cell r="A7632">
            <v>12241110</v>
          </cell>
          <cell r="B7632">
            <v>12241110</v>
          </cell>
          <cell r="C7632">
            <v>22007</v>
          </cell>
          <cell r="D7632" t="str">
            <v>SP</v>
          </cell>
          <cell r="E7632" t="str">
            <v>Interior</v>
          </cell>
          <cell r="F7632">
            <v>8.0000000000000002E-3</v>
          </cell>
          <cell r="G7632">
            <v>1</v>
          </cell>
          <cell r="H7632">
            <v>12.67</v>
          </cell>
          <cell r="I7632">
            <v>13.37</v>
          </cell>
          <cell r="J7632">
            <v>14.93</v>
          </cell>
          <cell r="K7632">
            <v>18.89</v>
          </cell>
          <cell r="L7632">
            <v>20.28</v>
          </cell>
          <cell r="M7632">
            <v>21.19</v>
          </cell>
          <cell r="N7632">
            <v>49.66</v>
          </cell>
          <cell r="O7632">
            <v>49.75</v>
          </cell>
          <cell r="P7632">
            <v>63.37</v>
          </cell>
          <cell r="Q7632">
            <v>63.48</v>
          </cell>
          <cell r="R7632">
            <v>63.589999999999996</v>
          </cell>
          <cell r="S7632">
            <v>7.26</v>
          </cell>
        </row>
        <row r="7633">
          <cell r="A7633">
            <v>12241111</v>
          </cell>
          <cell r="B7633">
            <v>12241119</v>
          </cell>
          <cell r="C7633">
            <v>22009</v>
          </cell>
          <cell r="D7633" t="str">
            <v>SP</v>
          </cell>
          <cell r="E7633" t="str">
            <v>Interior</v>
          </cell>
          <cell r="F7633">
            <v>8.0000000000000002E-3</v>
          </cell>
          <cell r="G7633">
            <v>2</v>
          </cell>
          <cell r="H7633">
            <v>16.610000000000003</v>
          </cell>
          <cell r="I7633">
            <v>18.57</v>
          </cell>
          <cell r="J7633">
            <v>20.420000000000002</v>
          </cell>
          <cell r="K7633">
            <v>21.490000000000002</v>
          </cell>
          <cell r="L7633">
            <v>22.360000000000003</v>
          </cell>
          <cell r="M7633">
            <v>23.290000000000003</v>
          </cell>
          <cell r="N7633">
            <v>44.059999999999995</v>
          </cell>
          <cell r="O7633">
            <v>45.75</v>
          </cell>
          <cell r="P7633">
            <v>47.379999999999995</v>
          </cell>
          <cell r="Q7633">
            <v>48.37</v>
          </cell>
          <cell r="R7633">
            <v>49.16</v>
          </cell>
          <cell r="S7633">
            <v>3.6199999999999997</v>
          </cell>
        </row>
        <row r="7634">
          <cell r="A7634">
            <v>12241120</v>
          </cell>
          <cell r="B7634">
            <v>12241120</v>
          </cell>
          <cell r="C7634">
            <v>22010</v>
          </cell>
          <cell r="D7634" t="str">
            <v>SP</v>
          </cell>
          <cell r="E7634" t="str">
            <v>Interior</v>
          </cell>
          <cell r="F7634">
            <v>8.0000000000000002E-3</v>
          </cell>
          <cell r="G7634">
            <v>1</v>
          </cell>
          <cell r="H7634">
            <v>12.67</v>
          </cell>
          <cell r="I7634">
            <v>13.37</v>
          </cell>
          <cell r="J7634">
            <v>14.93</v>
          </cell>
          <cell r="K7634">
            <v>18.89</v>
          </cell>
          <cell r="L7634">
            <v>20.28</v>
          </cell>
          <cell r="M7634">
            <v>21.19</v>
          </cell>
          <cell r="N7634">
            <v>49.66</v>
          </cell>
          <cell r="O7634">
            <v>49.75</v>
          </cell>
          <cell r="P7634">
            <v>63.37</v>
          </cell>
          <cell r="Q7634">
            <v>63.48</v>
          </cell>
          <cell r="R7634">
            <v>63.589999999999996</v>
          </cell>
          <cell r="S7634">
            <v>7.26</v>
          </cell>
        </row>
        <row r="7635">
          <cell r="A7635">
            <v>12241121</v>
          </cell>
          <cell r="B7635">
            <v>12241129</v>
          </cell>
          <cell r="C7635">
            <v>22012</v>
          </cell>
          <cell r="D7635" t="str">
            <v>SP</v>
          </cell>
          <cell r="E7635" t="str">
            <v>Interior</v>
          </cell>
          <cell r="F7635">
            <v>8.0000000000000002E-3</v>
          </cell>
          <cell r="G7635">
            <v>2</v>
          </cell>
          <cell r="H7635">
            <v>16.610000000000003</v>
          </cell>
          <cell r="I7635">
            <v>18.57</v>
          </cell>
          <cell r="J7635">
            <v>20.420000000000002</v>
          </cell>
          <cell r="K7635">
            <v>21.490000000000002</v>
          </cell>
          <cell r="L7635">
            <v>22.360000000000003</v>
          </cell>
          <cell r="M7635">
            <v>23.290000000000003</v>
          </cell>
          <cell r="N7635">
            <v>44.059999999999995</v>
          </cell>
          <cell r="O7635">
            <v>45.75</v>
          </cell>
          <cell r="P7635">
            <v>47.379999999999995</v>
          </cell>
          <cell r="Q7635">
            <v>48.37</v>
          </cell>
          <cell r="R7635">
            <v>49.16</v>
          </cell>
          <cell r="S7635">
            <v>3.6199999999999997</v>
          </cell>
        </row>
        <row r="7636">
          <cell r="A7636">
            <v>12241130</v>
          </cell>
          <cell r="B7636">
            <v>12241130</v>
          </cell>
          <cell r="C7636">
            <v>22013</v>
          </cell>
          <cell r="D7636" t="str">
            <v>SP</v>
          </cell>
          <cell r="E7636" t="str">
            <v>Interior</v>
          </cell>
          <cell r="F7636">
            <v>8.0000000000000002E-3</v>
          </cell>
          <cell r="G7636">
            <v>1</v>
          </cell>
          <cell r="H7636">
            <v>12.67</v>
          </cell>
          <cell r="I7636">
            <v>13.37</v>
          </cell>
          <cell r="J7636">
            <v>14.93</v>
          </cell>
          <cell r="K7636">
            <v>18.89</v>
          </cell>
          <cell r="L7636">
            <v>20.28</v>
          </cell>
          <cell r="M7636">
            <v>21.19</v>
          </cell>
          <cell r="N7636">
            <v>49.66</v>
          </cell>
          <cell r="O7636">
            <v>49.75</v>
          </cell>
          <cell r="P7636">
            <v>63.37</v>
          </cell>
          <cell r="Q7636">
            <v>63.48</v>
          </cell>
          <cell r="R7636">
            <v>63.589999999999996</v>
          </cell>
          <cell r="S7636">
            <v>7.26</v>
          </cell>
        </row>
        <row r="7637">
          <cell r="A7637">
            <v>12241131</v>
          </cell>
          <cell r="B7637">
            <v>12241139</v>
          </cell>
          <cell r="C7637">
            <v>22015</v>
          </cell>
          <cell r="D7637" t="str">
            <v>SP</v>
          </cell>
          <cell r="E7637" t="str">
            <v>Interior</v>
          </cell>
          <cell r="F7637">
            <v>8.0000000000000002E-3</v>
          </cell>
          <cell r="G7637">
            <v>2</v>
          </cell>
          <cell r="H7637">
            <v>16.610000000000003</v>
          </cell>
          <cell r="I7637">
            <v>18.57</v>
          </cell>
          <cell r="J7637">
            <v>20.420000000000002</v>
          </cell>
          <cell r="K7637">
            <v>21.490000000000002</v>
          </cell>
          <cell r="L7637">
            <v>22.360000000000003</v>
          </cell>
          <cell r="M7637">
            <v>23.290000000000003</v>
          </cell>
          <cell r="N7637">
            <v>44.059999999999995</v>
          </cell>
          <cell r="O7637">
            <v>45.75</v>
          </cell>
          <cell r="P7637">
            <v>47.379999999999995</v>
          </cell>
          <cell r="Q7637">
            <v>48.37</v>
          </cell>
          <cell r="R7637">
            <v>49.16</v>
          </cell>
          <cell r="S7637">
            <v>3.6199999999999997</v>
          </cell>
        </row>
        <row r="7638">
          <cell r="A7638">
            <v>12241140</v>
          </cell>
          <cell r="B7638">
            <v>12241140</v>
          </cell>
          <cell r="C7638">
            <v>22016</v>
          </cell>
          <cell r="D7638" t="str">
            <v>SP</v>
          </cell>
          <cell r="E7638" t="str">
            <v>Interior</v>
          </cell>
          <cell r="F7638">
            <v>8.0000000000000002E-3</v>
          </cell>
          <cell r="G7638">
            <v>1</v>
          </cell>
          <cell r="H7638">
            <v>12.67</v>
          </cell>
          <cell r="I7638">
            <v>13.37</v>
          </cell>
          <cell r="J7638">
            <v>14.93</v>
          </cell>
          <cell r="K7638">
            <v>18.89</v>
          </cell>
          <cell r="L7638">
            <v>20.28</v>
          </cell>
          <cell r="M7638">
            <v>21.19</v>
          </cell>
          <cell r="N7638">
            <v>49.66</v>
          </cell>
          <cell r="O7638">
            <v>49.75</v>
          </cell>
          <cell r="P7638">
            <v>63.37</v>
          </cell>
          <cell r="Q7638">
            <v>63.48</v>
          </cell>
          <cell r="R7638">
            <v>63.589999999999996</v>
          </cell>
          <cell r="S7638">
            <v>7.26</v>
          </cell>
        </row>
        <row r="7639">
          <cell r="A7639">
            <v>12241141</v>
          </cell>
          <cell r="B7639">
            <v>12241149</v>
          </cell>
          <cell r="C7639">
            <v>22018</v>
          </cell>
          <cell r="D7639" t="str">
            <v>SP</v>
          </cell>
          <cell r="E7639" t="str">
            <v>Interior</v>
          </cell>
          <cell r="F7639">
            <v>8.0000000000000002E-3</v>
          </cell>
          <cell r="G7639">
            <v>2</v>
          </cell>
          <cell r="H7639">
            <v>16.610000000000003</v>
          </cell>
          <cell r="I7639">
            <v>18.57</v>
          </cell>
          <cell r="J7639">
            <v>20.420000000000002</v>
          </cell>
          <cell r="K7639">
            <v>21.490000000000002</v>
          </cell>
          <cell r="L7639">
            <v>22.360000000000003</v>
          </cell>
          <cell r="M7639">
            <v>23.290000000000003</v>
          </cell>
          <cell r="N7639">
            <v>44.059999999999995</v>
          </cell>
          <cell r="O7639">
            <v>45.75</v>
          </cell>
          <cell r="P7639">
            <v>47.379999999999995</v>
          </cell>
          <cell r="Q7639">
            <v>48.37</v>
          </cell>
          <cell r="R7639">
            <v>49.16</v>
          </cell>
          <cell r="S7639">
            <v>3.6199999999999997</v>
          </cell>
        </row>
        <row r="7640">
          <cell r="A7640">
            <v>12241150</v>
          </cell>
          <cell r="B7640">
            <v>12241150</v>
          </cell>
          <cell r="C7640">
            <v>22019</v>
          </cell>
          <cell r="D7640" t="str">
            <v>SP</v>
          </cell>
          <cell r="E7640" t="str">
            <v>Interior</v>
          </cell>
          <cell r="F7640">
            <v>8.0000000000000002E-3</v>
          </cell>
          <cell r="G7640">
            <v>1</v>
          </cell>
          <cell r="H7640">
            <v>12.67</v>
          </cell>
          <cell r="I7640">
            <v>13.37</v>
          </cell>
          <cell r="J7640">
            <v>14.93</v>
          </cell>
          <cell r="K7640">
            <v>18.89</v>
          </cell>
          <cell r="L7640">
            <v>20.28</v>
          </cell>
          <cell r="M7640">
            <v>21.19</v>
          </cell>
          <cell r="N7640">
            <v>49.66</v>
          </cell>
          <cell r="O7640">
            <v>49.75</v>
          </cell>
          <cell r="P7640">
            <v>63.37</v>
          </cell>
          <cell r="Q7640">
            <v>63.48</v>
          </cell>
          <cell r="R7640">
            <v>63.589999999999996</v>
          </cell>
          <cell r="S7640">
            <v>7.26</v>
          </cell>
        </row>
        <row r="7641">
          <cell r="A7641">
            <v>12241151</v>
          </cell>
          <cell r="B7641">
            <v>12241159</v>
          </cell>
          <cell r="C7641">
            <v>22021</v>
          </cell>
          <cell r="D7641" t="str">
            <v>SP</v>
          </cell>
          <cell r="E7641" t="str">
            <v>Interior</v>
          </cell>
          <cell r="F7641">
            <v>8.0000000000000002E-3</v>
          </cell>
          <cell r="G7641">
            <v>2</v>
          </cell>
          <cell r="H7641">
            <v>16.610000000000003</v>
          </cell>
          <cell r="I7641">
            <v>18.57</v>
          </cell>
          <cell r="J7641">
            <v>20.420000000000002</v>
          </cell>
          <cell r="K7641">
            <v>21.490000000000002</v>
          </cell>
          <cell r="L7641">
            <v>22.360000000000003</v>
          </cell>
          <cell r="M7641">
            <v>23.290000000000003</v>
          </cell>
          <cell r="N7641">
            <v>44.059999999999995</v>
          </cell>
          <cell r="O7641">
            <v>45.75</v>
          </cell>
          <cell r="P7641">
            <v>47.379999999999995</v>
          </cell>
          <cell r="Q7641">
            <v>48.37</v>
          </cell>
          <cell r="R7641">
            <v>49.16</v>
          </cell>
          <cell r="S7641">
            <v>3.6199999999999997</v>
          </cell>
        </row>
        <row r="7642">
          <cell r="A7642">
            <v>12241160</v>
          </cell>
          <cell r="B7642">
            <v>12241160</v>
          </cell>
          <cell r="C7642">
            <v>22022</v>
          </cell>
          <cell r="D7642" t="str">
            <v>SP</v>
          </cell>
          <cell r="E7642" t="str">
            <v>Interior</v>
          </cell>
          <cell r="F7642">
            <v>8.0000000000000002E-3</v>
          </cell>
          <cell r="G7642">
            <v>1</v>
          </cell>
          <cell r="H7642">
            <v>12.67</v>
          </cell>
          <cell r="I7642">
            <v>13.37</v>
          </cell>
          <cell r="J7642">
            <v>14.93</v>
          </cell>
          <cell r="K7642">
            <v>18.89</v>
          </cell>
          <cell r="L7642">
            <v>20.28</v>
          </cell>
          <cell r="M7642">
            <v>21.19</v>
          </cell>
          <cell r="N7642">
            <v>49.66</v>
          </cell>
          <cell r="O7642">
            <v>49.75</v>
          </cell>
          <cell r="P7642">
            <v>63.37</v>
          </cell>
          <cell r="Q7642">
            <v>63.48</v>
          </cell>
          <cell r="R7642">
            <v>63.589999999999996</v>
          </cell>
          <cell r="S7642">
            <v>7.26</v>
          </cell>
        </row>
        <row r="7643">
          <cell r="A7643">
            <v>12241161</v>
          </cell>
          <cell r="B7643">
            <v>12241169</v>
          </cell>
          <cell r="C7643">
            <v>22024</v>
          </cell>
          <cell r="D7643" t="str">
            <v>SP</v>
          </cell>
          <cell r="E7643" t="str">
            <v>Interior</v>
          </cell>
          <cell r="F7643">
            <v>8.0000000000000002E-3</v>
          </cell>
          <cell r="G7643">
            <v>2</v>
          </cell>
          <cell r="H7643">
            <v>16.610000000000003</v>
          </cell>
          <cell r="I7643">
            <v>18.57</v>
          </cell>
          <cell r="J7643">
            <v>20.420000000000002</v>
          </cell>
          <cell r="K7643">
            <v>21.490000000000002</v>
          </cell>
          <cell r="L7643">
            <v>22.360000000000003</v>
          </cell>
          <cell r="M7643">
            <v>23.290000000000003</v>
          </cell>
          <cell r="N7643">
            <v>44.059999999999995</v>
          </cell>
          <cell r="O7643">
            <v>45.75</v>
          </cell>
          <cell r="P7643">
            <v>47.379999999999995</v>
          </cell>
          <cell r="Q7643">
            <v>48.37</v>
          </cell>
          <cell r="R7643">
            <v>49.16</v>
          </cell>
          <cell r="S7643">
            <v>3.6199999999999997</v>
          </cell>
        </row>
        <row r="7644">
          <cell r="A7644">
            <v>12241170</v>
          </cell>
          <cell r="B7644">
            <v>12241170</v>
          </cell>
          <cell r="C7644">
            <v>22025</v>
          </cell>
          <cell r="D7644" t="str">
            <v>SP</v>
          </cell>
          <cell r="E7644" t="str">
            <v>Interior</v>
          </cell>
          <cell r="F7644">
            <v>8.0000000000000002E-3</v>
          </cell>
          <cell r="G7644">
            <v>1</v>
          </cell>
          <cell r="H7644">
            <v>12.67</v>
          </cell>
          <cell r="I7644">
            <v>13.37</v>
          </cell>
          <cell r="J7644">
            <v>14.93</v>
          </cell>
          <cell r="K7644">
            <v>18.89</v>
          </cell>
          <cell r="L7644">
            <v>20.28</v>
          </cell>
          <cell r="M7644">
            <v>21.19</v>
          </cell>
          <cell r="N7644">
            <v>49.66</v>
          </cell>
          <cell r="O7644">
            <v>49.75</v>
          </cell>
          <cell r="P7644">
            <v>63.37</v>
          </cell>
          <cell r="Q7644">
            <v>63.48</v>
          </cell>
          <cell r="R7644">
            <v>63.589999999999996</v>
          </cell>
          <cell r="S7644">
            <v>7.26</v>
          </cell>
        </row>
        <row r="7645">
          <cell r="A7645">
            <v>12241171</v>
          </cell>
          <cell r="B7645">
            <v>12241179</v>
          </cell>
          <cell r="C7645">
            <v>22027</v>
          </cell>
          <cell r="D7645" t="str">
            <v>SP</v>
          </cell>
          <cell r="E7645" t="str">
            <v>Interior</v>
          </cell>
          <cell r="F7645">
            <v>8.0000000000000002E-3</v>
          </cell>
          <cell r="G7645">
            <v>2</v>
          </cell>
          <cell r="H7645">
            <v>16.610000000000003</v>
          </cell>
          <cell r="I7645">
            <v>18.57</v>
          </cell>
          <cell r="J7645">
            <v>20.420000000000002</v>
          </cell>
          <cell r="K7645">
            <v>21.490000000000002</v>
          </cell>
          <cell r="L7645">
            <v>22.360000000000003</v>
          </cell>
          <cell r="M7645">
            <v>23.290000000000003</v>
          </cell>
          <cell r="N7645">
            <v>44.059999999999995</v>
          </cell>
          <cell r="O7645">
            <v>45.75</v>
          </cell>
          <cell r="P7645">
            <v>47.379999999999995</v>
          </cell>
          <cell r="Q7645">
            <v>48.37</v>
          </cell>
          <cell r="R7645">
            <v>49.16</v>
          </cell>
          <cell r="S7645">
            <v>3.6199999999999997</v>
          </cell>
        </row>
        <row r="7646">
          <cell r="A7646">
            <v>12241180</v>
          </cell>
          <cell r="B7646">
            <v>12241180</v>
          </cell>
          <cell r="C7646">
            <v>22028</v>
          </cell>
          <cell r="D7646" t="str">
            <v>SP</v>
          </cell>
          <cell r="E7646" t="str">
            <v>Interior</v>
          </cell>
          <cell r="F7646">
            <v>8.0000000000000002E-3</v>
          </cell>
          <cell r="G7646">
            <v>1</v>
          </cell>
          <cell r="H7646">
            <v>12.67</v>
          </cell>
          <cell r="I7646">
            <v>13.37</v>
          </cell>
          <cell r="J7646">
            <v>14.93</v>
          </cell>
          <cell r="K7646">
            <v>18.89</v>
          </cell>
          <cell r="L7646">
            <v>20.28</v>
          </cell>
          <cell r="M7646">
            <v>21.19</v>
          </cell>
          <cell r="N7646">
            <v>49.66</v>
          </cell>
          <cell r="O7646">
            <v>49.75</v>
          </cell>
          <cell r="P7646">
            <v>63.37</v>
          </cell>
          <cell r="Q7646">
            <v>63.48</v>
          </cell>
          <cell r="R7646">
            <v>63.589999999999996</v>
          </cell>
          <cell r="S7646">
            <v>7.26</v>
          </cell>
        </row>
        <row r="7647">
          <cell r="A7647">
            <v>12241181</v>
          </cell>
          <cell r="B7647">
            <v>12241189</v>
          </cell>
          <cell r="C7647">
            <v>22030</v>
          </cell>
          <cell r="D7647" t="str">
            <v>SP</v>
          </cell>
          <cell r="E7647" t="str">
            <v>Interior</v>
          </cell>
          <cell r="F7647">
            <v>8.0000000000000002E-3</v>
          </cell>
          <cell r="G7647">
            <v>2</v>
          </cell>
          <cell r="H7647">
            <v>16.610000000000003</v>
          </cell>
          <cell r="I7647">
            <v>18.57</v>
          </cell>
          <cell r="J7647">
            <v>20.420000000000002</v>
          </cell>
          <cell r="K7647">
            <v>21.490000000000002</v>
          </cell>
          <cell r="L7647">
            <v>22.360000000000003</v>
          </cell>
          <cell r="M7647">
            <v>23.290000000000003</v>
          </cell>
          <cell r="N7647">
            <v>44.059999999999995</v>
          </cell>
          <cell r="O7647">
            <v>45.75</v>
          </cell>
          <cell r="P7647">
            <v>47.379999999999995</v>
          </cell>
          <cell r="Q7647">
            <v>48.37</v>
          </cell>
          <cell r="R7647">
            <v>49.16</v>
          </cell>
          <cell r="S7647">
            <v>3.6199999999999997</v>
          </cell>
        </row>
        <row r="7648">
          <cell r="A7648">
            <v>12241190</v>
          </cell>
          <cell r="B7648">
            <v>12241190</v>
          </cell>
          <cell r="C7648">
            <v>22031</v>
          </cell>
          <cell r="D7648" t="str">
            <v>SP</v>
          </cell>
          <cell r="E7648" t="str">
            <v>Interior</v>
          </cell>
          <cell r="F7648">
            <v>8.0000000000000002E-3</v>
          </cell>
          <cell r="G7648">
            <v>1</v>
          </cell>
          <cell r="H7648">
            <v>12.67</v>
          </cell>
          <cell r="I7648">
            <v>13.37</v>
          </cell>
          <cell r="J7648">
            <v>14.93</v>
          </cell>
          <cell r="K7648">
            <v>18.89</v>
          </cell>
          <cell r="L7648">
            <v>20.28</v>
          </cell>
          <cell r="M7648">
            <v>21.19</v>
          </cell>
          <cell r="N7648">
            <v>49.66</v>
          </cell>
          <cell r="O7648">
            <v>49.75</v>
          </cell>
          <cell r="P7648">
            <v>63.37</v>
          </cell>
          <cell r="Q7648">
            <v>63.48</v>
          </cell>
          <cell r="R7648">
            <v>63.589999999999996</v>
          </cell>
          <cell r="S7648">
            <v>7.26</v>
          </cell>
        </row>
        <row r="7649">
          <cell r="A7649">
            <v>12241191</v>
          </cell>
          <cell r="B7649">
            <v>12241199</v>
          </cell>
          <cell r="C7649">
            <v>22033</v>
          </cell>
          <cell r="D7649" t="str">
            <v>SP</v>
          </cell>
          <cell r="E7649" t="str">
            <v>Interior</v>
          </cell>
          <cell r="F7649">
            <v>8.0000000000000002E-3</v>
          </cell>
          <cell r="G7649">
            <v>2</v>
          </cell>
          <cell r="H7649">
            <v>16.610000000000003</v>
          </cell>
          <cell r="I7649">
            <v>18.57</v>
          </cell>
          <cell r="J7649">
            <v>20.420000000000002</v>
          </cell>
          <cell r="K7649">
            <v>21.490000000000002</v>
          </cell>
          <cell r="L7649">
            <v>22.360000000000003</v>
          </cell>
          <cell r="M7649">
            <v>23.290000000000003</v>
          </cell>
          <cell r="N7649">
            <v>44.059999999999995</v>
          </cell>
          <cell r="O7649">
            <v>45.75</v>
          </cell>
          <cell r="P7649">
            <v>47.379999999999995</v>
          </cell>
          <cell r="Q7649">
            <v>48.37</v>
          </cell>
          <cell r="R7649">
            <v>49.16</v>
          </cell>
          <cell r="S7649">
            <v>3.6199999999999997</v>
          </cell>
        </row>
        <row r="7650">
          <cell r="A7650">
            <v>12241200</v>
          </cell>
          <cell r="B7650">
            <v>12241200</v>
          </cell>
          <cell r="C7650">
            <v>22034</v>
          </cell>
          <cell r="D7650" t="str">
            <v>SP</v>
          </cell>
          <cell r="E7650" t="str">
            <v>Interior</v>
          </cell>
          <cell r="F7650">
            <v>8.0000000000000002E-3</v>
          </cell>
          <cell r="G7650">
            <v>1</v>
          </cell>
          <cell r="H7650">
            <v>12.67</v>
          </cell>
          <cell r="I7650">
            <v>13.37</v>
          </cell>
          <cell r="J7650">
            <v>14.93</v>
          </cell>
          <cell r="K7650">
            <v>18.89</v>
          </cell>
          <cell r="L7650">
            <v>20.28</v>
          </cell>
          <cell r="M7650">
            <v>21.19</v>
          </cell>
          <cell r="N7650">
            <v>49.66</v>
          </cell>
          <cell r="O7650">
            <v>49.75</v>
          </cell>
          <cell r="P7650">
            <v>63.37</v>
          </cell>
          <cell r="Q7650">
            <v>63.48</v>
          </cell>
          <cell r="R7650">
            <v>63.589999999999996</v>
          </cell>
          <cell r="S7650">
            <v>7.26</v>
          </cell>
        </row>
        <row r="7651">
          <cell r="A7651">
            <v>12241201</v>
          </cell>
          <cell r="B7651">
            <v>12241209</v>
          </cell>
          <cell r="C7651">
            <v>22036</v>
          </cell>
          <cell r="D7651" t="str">
            <v>SP</v>
          </cell>
          <cell r="E7651" t="str">
            <v>Interior</v>
          </cell>
          <cell r="F7651">
            <v>8.0000000000000002E-3</v>
          </cell>
          <cell r="G7651">
            <v>2</v>
          </cell>
          <cell r="H7651">
            <v>16.610000000000003</v>
          </cell>
          <cell r="I7651">
            <v>18.57</v>
          </cell>
          <cell r="J7651">
            <v>20.420000000000002</v>
          </cell>
          <cell r="K7651">
            <v>21.490000000000002</v>
          </cell>
          <cell r="L7651">
            <v>22.360000000000003</v>
          </cell>
          <cell r="M7651">
            <v>23.290000000000003</v>
          </cell>
          <cell r="N7651">
            <v>44.059999999999995</v>
          </cell>
          <cell r="O7651">
            <v>45.75</v>
          </cell>
          <cell r="P7651">
            <v>47.379999999999995</v>
          </cell>
          <cell r="Q7651">
            <v>48.37</v>
          </cell>
          <cell r="R7651">
            <v>49.16</v>
          </cell>
          <cell r="S7651">
            <v>3.6199999999999997</v>
          </cell>
        </row>
        <row r="7652">
          <cell r="A7652">
            <v>12241210</v>
          </cell>
          <cell r="B7652">
            <v>12241210</v>
          </cell>
          <cell r="C7652">
            <v>22037</v>
          </cell>
          <cell r="D7652" t="str">
            <v>SP</v>
          </cell>
          <cell r="E7652" t="str">
            <v>Interior</v>
          </cell>
          <cell r="F7652">
            <v>8.0000000000000002E-3</v>
          </cell>
          <cell r="G7652">
            <v>1</v>
          </cell>
          <cell r="H7652">
            <v>12.67</v>
          </cell>
          <cell r="I7652">
            <v>13.37</v>
          </cell>
          <cell r="J7652">
            <v>14.93</v>
          </cell>
          <cell r="K7652">
            <v>18.89</v>
          </cell>
          <cell r="L7652">
            <v>20.28</v>
          </cell>
          <cell r="M7652">
            <v>21.19</v>
          </cell>
          <cell r="N7652">
            <v>49.66</v>
          </cell>
          <cell r="O7652">
            <v>49.75</v>
          </cell>
          <cell r="P7652">
            <v>63.37</v>
          </cell>
          <cell r="Q7652">
            <v>63.48</v>
          </cell>
          <cell r="R7652">
            <v>63.589999999999996</v>
          </cell>
          <cell r="S7652">
            <v>7.26</v>
          </cell>
        </row>
        <row r="7653">
          <cell r="A7653">
            <v>12241211</v>
          </cell>
          <cell r="B7653">
            <v>12241219</v>
          </cell>
          <cell r="C7653">
            <v>22039</v>
          </cell>
          <cell r="D7653" t="str">
            <v>SP</v>
          </cell>
          <cell r="E7653" t="str">
            <v>Interior</v>
          </cell>
          <cell r="F7653">
            <v>8.0000000000000002E-3</v>
          </cell>
          <cell r="G7653">
            <v>2</v>
          </cell>
          <cell r="H7653">
            <v>16.610000000000003</v>
          </cell>
          <cell r="I7653">
            <v>18.57</v>
          </cell>
          <cell r="J7653">
            <v>20.420000000000002</v>
          </cell>
          <cell r="K7653">
            <v>21.490000000000002</v>
          </cell>
          <cell r="L7653">
            <v>22.360000000000003</v>
          </cell>
          <cell r="M7653">
            <v>23.290000000000003</v>
          </cell>
          <cell r="N7653">
            <v>44.059999999999995</v>
          </cell>
          <cell r="O7653">
            <v>45.75</v>
          </cell>
          <cell r="P7653">
            <v>47.379999999999995</v>
          </cell>
          <cell r="Q7653">
            <v>48.37</v>
          </cell>
          <cell r="R7653">
            <v>49.16</v>
          </cell>
          <cell r="S7653">
            <v>3.6199999999999997</v>
          </cell>
        </row>
        <row r="7654">
          <cell r="A7654">
            <v>12241220</v>
          </cell>
          <cell r="B7654">
            <v>12241220</v>
          </cell>
          <cell r="C7654">
            <v>22040</v>
          </cell>
          <cell r="D7654" t="str">
            <v>SP</v>
          </cell>
          <cell r="E7654" t="str">
            <v>Interior</v>
          </cell>
          <cell r="F7654">
            <v>8.0000000000000002E-3</v>
          </cell>
          <cell r="G7654">
            <v>1</v>
          </cell>
          <cell r="H7654">
            <v>12.67</v>
          </cell>
          <cell r="I7654">
            <v>13.37</v>
          </cell>
          <cell r="J7654">
            <v>14.93</v>
          </cell>
          <cell r="K7654">
            <v>18.89</v>
          </cell>
          <cell r="L7654">
            <v>20.28</v>
          </cell>
          <cell r="M7654">
            <v>21.19</v>
          </cell>
          <cell r="N7654">
            <v>49.66</v>
          </cell>
          <cell r="O7654">
            <v>49.75</v>
          </cell>
          <cell r="P7654">
            <v>63.37</v>
          </cell>
          <cell r="Q7654">
            <v>63.48</v>
          </cell>
          <cell r="R7654">
            <v>63.589999999999996</v>
          </cell>
          <cell r="S7654">
            <v>7.26</v>
          </cell>
        </row>
        <row r="7655">
          <cell r="A7655">
            <v>12241221</v>
          </cell>
          <cell r="B7655">
            <v>12241229</v>
          </cell>
          <cell r="C7655">
            <v>22042</v>
          </cell>
          <cell r="D7655" t="str">
            <v>SP</v>
          </cell>
          <cell r="E7655" t="str">
            <v>Interior</v>
          </cell>
          <cell r="F7655">
            <v>8.0000000000000002E-3</v>
          </cell>
          <cell r="G7655">
            <v>2</v>
          </cell>
          <cell r="H7655">
            <v>16.610000000000003</v>
          </cell>
          <cell r="I7655">
            <v>18.57</v>
          </cell>
          <cell r="J7655">
            <v>20.420000000000002</v>
          </cell>
          <cell r="K7655">
            <v>21.490000000000002</v>
          </cell>
          <cell r="L7655">
            <v>22.360000000000003</v>
          </cell>
          <cell r="M7655">
            <v>23.290000000000003</v>
          </cell>
          <cell r="N7655">
            <v>44.059999999999995</v>
          </cell>
          <cell r="O7655">
            <v>45.75</v>
          </cell>
          <cell r="P7655">
            <v>47.379999999999995</v>
          </cell>
          <cell r="Q7655">
            <v>48.37</v>
          </cell>
          <cell r="R7655">
            <v>49.16</v>
          </cell>
          <cell r="S7655">
            <v>3.6199999999999997</v>
          </cell>
        </row>
        <row r="7656">
          <cell r="A7656">
            <v>12241230</v>
          </cell>
          <cell r="B7656">
            <v>12241230</v>
          </cell>
          <cell r="C7656">
            <v>22043</v>
          </cell>
          <cell r="D7656" t="str">
            <v>SP</v>
          </cell>
          <cell r="E7656" t="str">
            <v>Interior</v>
          </cell>
          <cell r="F7656">
            <v>8.0000000000000002E-3</v>
          </cell>
          <cell r="G7656">
            <v>1</v>
          </cell>
          <cell r="H7656">
            <v>12.67</v>
          </cell>
          <cell r="I7656">
            <v>13.37</v>
          </cell>
          <cell r="J7656">
            <v>14.93</v>
          </cell>
          <cell r="K7656">
            <v>18.89</v>
          </cell>
          <cell r="L7656">
            <v>20.28</v>
          </cell>
          <cell r="M7656">
            <v>21.19</v>
          </cell>
          <cell r="N7656">
            <v>49.66</v>
          </cell>
          <cell r="O7656">
            <v>49.75</v>
          </cell>
          <cell r="P7656">
            <v>63.37</v>
          </cell>
          <cell r="Q7656">
            <v>63.48</v>
          </cell>
          <cell r="R7656">
            <v>63.589999999999996</v>
          </cell>
          <cell r="S7656">
            <v>7.26</v>
          </cell>
        </row>
        <row r="7657">
          <cell r="A7657">
            <v>12241231</v>
          </cell>
          <cell r="B7657">
            <v>12241239</v>
          </cell>
          <cell r="C7657">
            <v>22045</v>
          </cell>
          <cell r="D7657" t="str">
            <v>SP</v>
          </cell>
          <cell r="E7657" t="str">
            <v>Interior</v>
          </cell>
          <cell r="F7657">
            <v>8.0000000000000002E-3</v>
          </cell>
          <cell r="G7657">
            <v>2</v>
          </cell>
          <cell r="H7657">
            <v>16.610000000000003</v>
          </cell>
          <cell r="I7657">
            <v>18.57</v>
          </cell>
          <cell r="J7657">
            <v>20.420000000000002</v>
          </cell>
          <cell r="K7657">
            <v>21.490000000000002</v>
          </cell>
          <cell r="L7657">
            <v>22.360000000000003</v>
          </cell>
          <cell r="M7657">
            <v>23.290000000000003</v>
          </cell>
          <cell r="N7657">
            <v>44.059999999999995</v>
          </cell>
          <cell r="O7657">
            <v>45.75</v>
          </cell>
          <cell r="P7657">
            <v>47.379999999999995</v>
          </cell>
          <cell r="Q7657">
            <v>48.37</v>
          </cell>
          <cell r="R7657">
            <v>49.16</v>
          </cell>
          <cell r="S7657">
            <v>3.6199999999999997</v>
          </cell>
        </row>
        <row r="7658">
          <cell r="A7658">
            <v>12241240</v>
          </cell>
          <cell r="B7658">
            <v>12241240</v>
          </cell>
          <cell r="C7658">
            <v>22046</v>
          </cell>
          <cell r="D7658" t="str">
            <v>SP</v>
          </cell>
          <cell r="E7658" t="str">
            <v>Interior</v>
          </cell>
          <cell r="F7658">
            <v>8.0000000000000002E-3</v>
          </cell>
          <cell r="G7658">
            <v>1</v>
          </cell>
          <cell r="H7658">
            <v>12.67</v>
          </cell>
          <cell r="I7658">
            <v>13.37</v>
          </cell>
          <cell r="J7658">
            <v>14.93</v>
          </cell>
          <cell r="K7658">
            <v>18.89</v>
          </cell>
          <cell r="L7658">
            <v>20.28</v>
          </cell>
          <cell r="M7658">
            <v>21.19</v>
          </cell>
          <cell r="N7658">
            <v>49.66</v>
          </cell>
          <cell r="O7658">
            <v>49.75</v>
          </cell>
          <cell r="P7658">
            <v>63.37</v>
          </cell>
          <cell r="Q7658">
            <v>63.48</v>
          </cell>
          <cell r="R7658">
            <v>63.589999999999996</v>
          </cell>
          <cell r="S7658">
            <v>7.26</v>
          </cell>
        </row>
        <row r="7659">
          <cell r="A7659">
            <v>12241241</v>
          </cell>
          <cell r="B7659">
            <v>12241249</v>
          </cell>
          <cell r="C7659">
            <v>22048</v>
          </cell>
          <cell r="D7659" t="str">
            <v>SP</v>
          </cell>
          <cell r="E7659" t="str">
            <v>Interior</v>
          </cell>
          <cell r="F7659">
            <v>8.0000000000000002E-3</v>
          </cell>
          <cell r="G7659">
            <v>2</v>
          </cell>
          <cell r="H7659">
            <v>16.610000000000003</v>
          </cell>
          <cell r="I7659">
            <v>18.57</v>
          </cell>
          <cell r="J7659">
            <v>20.420000000000002</v>
          </cell>
          <cell r="K7659">
            <v>21.490000000000002</v>
          </cell>
          <cell r="L7659">
            <v>22.360000000000003</v>
          </cell>
          <cell r="M7659">
            <v>23.290000000000003</v>
          </cell>
          <cell r="N7659">
            <v>44.059999999999995</v>
          </cell>
          <cell r="O7659">
            <v>45.75</v>
          </cell>
          <cell r="P7659">
            <v>47.379999999999995</v>
          </cell>
          <cell r="Q7659">
            <v>48.37</v>
          </cell>
          <cell r="R7659">
            <v>49.16</v>
          </cell>
          <cell r="S7659">
            <v>3.6199999999999997</v>
          </cell>
        </row>
        <row r="7660">
          <cell r="A7660">
            <v>12241250</v>
          </cell>
          <cell r="B7660">
            <v>12241250</v>
          </cell>
          <cell r="C7660">
            <v>22049</v>
          </cell>
          <cell r="D7660" t="str">
            <v>SP</v>
          </cell>
          <cell r="E7660" t="str">
            <v>Interior</v>
          </cell>
          <cell r="F7660">
            <v>8.0000000000000002E-3</v>
          </cell>
          <cell r="G7660">
            <v>1</v>
          </cell>
          <cell r="H7660">
            <v>12.67</v>
          </cell>
          <cell r="I7660">
            <v>13.37</v>
          </cell>
          <cell r="J7660">
            <v>14.93</v>
          </cell>
          <cell r="K7660">
            <v>18.89</v>
          </cell>
          <cell r="L7660">
            <v>20.28</v>
          </cell>
          <cell r="M7660">
            <v>21.19</v>
          </cell>
          <cell r="N7660">
            <v>49.66</v>
          </cell>
          <cell r="O7660">
            <v>49.75</v>
          </cell>
          <cell r="P7660">
            <v>63.37</v>
          </cell>
          <cell r="Q7660">
            <v>63.48</v>
          </cell>
          <cell r="R7660">
            <v>63.589999999999996</v>
          </cell>
          <cell r="S7660">
            <v>7.26</v>
          </cell>
        </row>
        <row r="7661">
          <cell r="A7661">
            <v>12241251</v>
          </cell>
          <cell r="B7661">
            <v>12241259</v>
          </cell>
          <cell r="C7661">
            <v>22051</v>
          </cell>
          <cell r="D7661" t="str">
            <v>SP</v>
          </cell>
          <cell r="E7661" t="str">
            <v>Interior</v>
          </cell>
          <cell r="F7661">
            <v>8.0000000000000002E-3</v>
          </cell>
          <cell r="G7661">
            <v>2</v>
          </cell>
          <cell r="H7661">
            <v>16.610000000000003</v>
          </cell>
          <cell r="I7661">
            <v>18.57</v>
          </cell>
          <cell r="J7661">
            <v>20.420000000000002</v>
          </cell>
          <cell r="K7661">
            <v>21.490000000000002</v>
          </cell>
          <cell r="L7661">
            <v>22.360000000000003</v>
          </cell>
          <cell r="M7661">
            <v>23.290000000000003</v>
          </cell>
          <cell r="N7661">
            <v>44.059999999999995</v>
          </cell>
          <cell r="O7661">
            <v>45.75</v>
          </cell>
          <cell r="P7661">
            <v>47.379999999999995</v>
          </cell>
          <cell r="Q7661">
            <v>48.37</v>
          </cell>
          <cell r="R7661">
            <v>49.16</v>
          </cell>
          <cell r="S7661">
            <v>3.6199999999999997</v>
          </cell>
        </row>
        <row r="7662">
          <cell r="A7662">
            <v>12241260</v>
          </cell>
          <cell r="B7662">
            <v>12241260</v>
          </cell>
          <cell r="C7662">
            <v>22052</v>
          </cell>
          <cell r="D7662" t="str">
            <v>SP</v>
          </cell>
          <cell r="E7662" t="str">
            <v>Interior</v>
          </cell>
          <cell r="F7662">
            <v>8.0000000000000002E-3</v>
          </cell>
          <cell r="G7662">
            <v>1</v>
          </cell>
          <cell r="H7662">
            <v>12.67</v>
          </cell>
          <cell r="I7662">
            <v>13.37</v>
          </cell>
          <cell r="J7662">
            <v>14.93</v>
          </cell>
          <cell r="K7662">
            <v>18.89</v>
          </cell>
          <cell r="L7662">
            <v>20.28</v>
          </cell>
          <cell r="M7662">
            <v>21.19</v>
          </cell>
          <cell r="N7662">
            <v>49.66</v>
          </cell>
          <cell r="O7662">
            <v>49.75</v>
          </cell>
          <cell r="P7662">
            <v>63.37</v>
          </cell>
          <cell r="Q7662">
            <v>63.48</v>
          </cell>
          <cell r="R7662">
            <v>63.589999999999996</v>
          </cell>
          <cell r="S7662">
            <v>7.26</v>
          </cell>
        </row>
        <row r="7663">
          <cell r="A7663">
            <v>12241261</v>
          </cell>
          <cell r="B7663">
            <v>12241269</v>
          </cell>
          <cell r="C7663">
            <v>22054</v>
          </cell>
          <cell r="D7663" t="str">
            <v>SP</v>
          </cell>
          <cell r="E7663" t="str">
            <v>Interior</v>
          </cell>
          <cell r="F7663">
            <v>8.0000000000000002E-3</v>
          </cell>
          <cell r="G7663">
            <v>2</v>
          </cell>
          <cell r="H7663">
            <v>16.610000000000003</v>
          </cell>
          <cell r="I7663">
            <v>18.57</v>
          </cell>
          <cell r="J7663">
            <v>20.420000000000002</v>
          </cell>
          <cell r="K7663">
            <v>21.490000000000002</v>
          </cell>
          <cell r="L7663">
            <v>22.360000000000003</v>
          </cell>
          <cell r="M7663">
            <v>23.290000000000003</v>
          </cell>
          <cell r="N7663">
            <v>44.059999999999995</v>
          </cell>
          <cell r="O7663">
            <v>45.75</v>
          </cell>
          <cell r="P7663">
            <v>47.379999999999995</v>
          </cell>
          <cell r="Q7663">
            <v>48.37</v>
          </cell>
          <cell r="R7663">
            <v>49.16</v>
          </cell>
          <cell r="S7663">
            <v>3.6199999999999997</v>
          </cell>
        </row>
        <row r="7664">
          <cell r="A7664">
            <v>12241270</v>
          </cell>
          <cell r="B7664">
            <v>12241270</v>
          </cell>
          <cell r="C7664">
            <v>22055</v>
          </cell>
          <cell r="D7664" t="str">
            <v>SP</v>
          </cell>
          <cell r="E7664" t="str">
            <v>Interior</v>
          </cell>
          <cell r="F7664">
            <v>8.0000000000000002E-3</v>
          </cell>
          <cell r="G7664">
            <v>1</v>
          </cell>
          <cell r="H7664">
            <v>12.67</v>
          </cell>
          <cell r="I7664">
            <v>13.37</v>
          </cell>
          <cell r="J7664">
            <v>14.93</v>
          </cell>
          <cell r="K7664">
            <v>18.89</v>
          </cell>
          <cell r="L7664">
            <v>20.28</v>
          </cell>
          <cell r="M7664">
            <v>21.19</v>
          </cell>
          <cell r="N7664">
            <v>49.66</v>
          </cell>
          <cell r="O7664">
            <v>49.75</v>
          </cell>
          <cell r="P7664">
            <v>63.37</v>
          </cell>
          <cell r="Q7664">
            <v>63.48</v>
          </cell>
          <cell r="R7664">
            <v>63.589999999999996</v>
          </cell>
          <cell r="S7664">
            <v>7.26</v>
          </cell>
        </row>
        <row r="7665">
          <cell r="A7665">
            <v>12241271</v>
          </cell>
          <cell r="B7665">
            <v>12241969</v>
          </cell>
          <cell r="C7665">
            <v>22056</v>
          </cell>
          <cell r="D7665" t="str">
            <v>SP</v>
          </cell>
          <cell r="E7665" t="str">
            <v>Interior</v>
          </cell>
          <cell r="F7665">
            <v>8.0000000000000002E-3</v>
          </cell>
          <cell r="G7665">
            <v>2</v>
          </cell>
          <cell r="H7665">
            <v>16.610000000000003</v>
          </cell>
          <cell r="I7665">
            <v>18.57</v>
          </cell>
          <cell r="J7665">
            <v>20.420000000000002</v>
          </cell>
          <cell r="K7665">
            <v>21.490000000000002</v>
          </cell>
          <cell r="L7665">
            <v>22.360000000000003</v>
          </cell>
          <cell r="M7665">
            <v>23.290000000000003</v>
          </cell>
          <cell r="N7665">
            <v>44.059999999999995</v>
          </cell>
          <cell r="O7665">
            <v>45.75</v>
          </cell>
          <cell r="P7665">
            <v>47.379999999999995</v>
          </cell>
          <cell r="Q7665">
            <v>48.37</v>
          </cell>
          <cell r="R7665">
            <v>49.16</v>
          </cell>
          <cell r="S7665">
            <v>3.6199999999999997</v>
          </cell>
        </row>
        <row r="7666">
          <cell r="A7666">
            <v>12241970</v>
          </cell>
          <cell r="B7666">
            <v>12241999</v>
          </cell>
          <cell r="C7666">
            <v>22057</v>
          </cell>
          <cell r="D7666" t="str">
            <v>SP</v>
          </cell>
          <cell r="E7666" t="str">
            <v>Capital</v>
          </cell>
          <cell r="F7666">
            <v>1.0999999999999999E-2</v>
          </cell>
          <cell r="G7666">
            <v>3</v>
          </cell>
          <cell r="H7666">
            <v>10.73</v>
          </cell>
          <cell r="I7666">
            <v>12.2</v>
          </cell>
          <cell r="J7666">
            <v>14.44</v>
          </cell>
          <cell r="K7666">
            <v>15.74</v>
          </cell>
          <cell r="L7666">
            <v>16.75</v>
          </cell>
          <cell r="M7666">
            <v>17.880000000000003</v>
          </cell>
          <cell r="N7666">
            <v>34.239999999999995</v>
          </cell>
          <cell r="O7666">
            <v>36.239999999999995</v>
          </cell>
          <cell r="P7666">
            <v>38.159999999999997</v>
          </cell>
          <cell r="Q7666">
            <v>39.379999999999995</v>
          </cell>
          <cell r="R7666">
            <v>40.269999999999996</v>
          </cell>
          <cell r="S7666">
            <v>2.1999999999999997</v>
          </cell>
        </row>
        <row r="7667">
          <cell r="A7667">
            <v>12242000</v>
          </cell>
          <cell r="B7667">
            <v>12242001</v>
          </cell>
          <cell r="C7667">
            <v>22059</v>
          </cell>
          <cell r="D7667" t="str">
            <v>SP</v>
          </cell>
          <cell r="E7667" t="str">
            <v>Interior</v>
          </cell>
          <cell r="F7667">
            <v>8.0000000000000002E-3</v>
          </cell>
          <cell r="G7667">
            <v>1</v>
          </cell>
          <cell r="H7667">
            <v>12.67</v>
          </cell>
          <cell r="I7667">
            <v>13.37</v>
          </cell>
          <cell r="J7667">
            <v>14.93</v>
          </cell>
          <cell r="K7667">
            <v>18.89</v>
          </cell>
          <cell r="L7667">
            <v>20.28</v>
          </cell>
          <cell r="M7667">
            <v>21.19</v>
          </cell>
          <cell r="N7667">
            <v>49.66</v>
          </cell>
          <cell r="O7667">
            <v>49.75</v>
          </cell>
          <cell r="P7667">
            <v>63.37</v>
          </cell>
          <cell r="Q7667">
            <v>63.48</v>
          </cell>
          <cell r="R7667">
            <v>63.589999999999996</v>
          </cell>
          <cell r="S7667">
            <v>7.26</v>
          </cell>
        </row>
        <row r="7668">
          <cell r="A7668">
            <v>12242002</v>
          </cell>
          <cell r="B7668">
            <v>12242004</v>
          </cell>
          <cell r="C7668">
            <v>22061</v>
          </cell>
          <cell r="D7668" t="str">
            <v>SP</v>
          </cell>
          <cell r="E7668" t="str">
            <v>Interior</v>
          </cell>
          <cell r="F7668">
            <v>8.0000000000000002E-3</v>
          </cell>
          <cell r="G7668">
            <v>2</v>
          </cell>
          <cell r="H7668">
            <v>16.610000000000003</v>
          </cell>
          <cell r="I7668">
            <v>18.57</v>
          </cell>
          <cell r="J7668">
            <v>20.420000000000002</v>
          </cell>
          <cell r="K7668">
            <v>21.490000000000002</v>
          </cell>
          <cell r="L7668">
            <v>22.360000000000003</v>
          </cell>
          <cell r="M7668">
            <v>23.290000000000003</v>
          </cell>
          <cell r="N7668">
            <v>44.059999999999995</v>
          </cell>
          <cell r="O7668">
            <v>45.75</v>
          </cell>
          <cell r="P7668">
            <v>47.379999999999995</v>
          </cell>
          <cell r="Q7668">
            <v>48.37</v>
          </cell>
          <cell r="R7668">
            <v>49.16</v>
          </cell>
          <cell r="S7668">
            <v>3.6199999999999997</v>
          </cell>
        </row>
        <row r="7669">
          <cell r="A7669">
            <v>12242005</v>
          </cell>
          <cell r="B7669">
            <v>12242005</v>
          </cell>
          <cell r="C7669">
            <v>22062</v>
          </cell>
          <cell r="D7669" t="str">
            <v>SP</v>
          </cell>
          <cell r="E7669" t="str">
            <v>Interior</v>
          </cell>
          <cell r="F7669">
            <v>8.0000000000000002E-3</v>
          </cell>
          <cell r="G7669">
            <v>1</v>
          </cell>
          <cell r="H7669">
            <v>12.67</v>
          </cell>
          <cell r="I7669">
            <v>13.37</v>
          </cell>
          <cell r="J7669">
            <v>14.93</v>
          </cell>
          <cell r="K7669">
            <v>18.89</v>
          </cell>
          <cell r="L7669">
            <v>20.28</v>
          </cell>
          <cell r="M7669">
            <v>21.19</v>
          </cell>
          <cell r="N7669">
            <v>49.66</v>
          </cell>
          <cell r="O7669">
            <v>49.75</v>
          </cell>
          <cell r="P7669">
            <v>63.37</v>
          </cell>
          <cell r="Q7669">
            <v>63.48</v>
          </cell>
          <cell r="R7669">
            <v>63.589999999999996</v>
          </cell>
          <cell r="S7669">
            <v>7.26</v>
          </cell>
        </row>
        <row r="7670">
          <cell r="A7670">
            <v>12242006</v>
          </cell>
          <cell r="B7670">
            <v>12242009</v>
          </cell>
          <cell r="C7670">
            <v>22064</v>
          </cell>
          <cell r="D7670" t="str">
            <v>SP</v>
          </cell>
          <cell r="E7670" t="str">
            <v>Interior</v>
          </cell>
          <cell r="F7670">
            <v>8.0000000000000002E-3</v>
          </cell>
          <cell r="G7670">
            <v>2</v>
          </cell>
          <cell r="H7670">
            <v>16.610000000000003</v>
          </cell>
          <cell r="I7670">
            <v>18.57</v>
          </cell>
          <cell r="J7670">
            <v>20.420000000000002</v>
          </cell>
          <cell r="K7670">
            <v>21.490000000000002</v>
          </cell>
          <cell r="L7670">
            <v>22.360000000000003</v>
          </cell>
          <cell r="M7670">
            <v>23.290000000000003</v>
          </cell>
          <cell r="N7670">
            <v>44.059999999999995</v>
          </cell>
          <cell r="O7670">
            <v>45.75</v>
          </cell>
          <cell r="P7670">
            <v>47.379999999999995</v>
          </cell>
          <cell r="Q7670">
            <v>48.37</v>
          </cell>
          <cell r="R7670">
            <v>49.16</v>
          </cell>
          <cell r="S7670">
            <v>3.6199999999999997</v>
          </cell>
        </row>
        <row r="7671">
          <cell r="A7671">
            <v>12242010</v>
          </cell>
          <cell r="B7671">
            <v>12242010</v>
          </cell>
          <cell r="C7671">
            <v>22065</v>
          </cell>
          <cell r="D7671" t="str">
            <v>SP</v>
          </cell>
          <cell r="E7671" t="str">
            <v>Interior</v>
          </cell>
          <cell r="F7671">
            <v>8.0000000000000002E-3</v>
          </cell>
          <cell r="G7671">
            <v>1</v>
          </cell>
          <cell r="H7671">
            <v>12.67</v>
          </cell>
          <cell r="I7671">
            <v>13.37</v>
          </cell>
          <cell r="J7671">
            <v>14.93</v>
          </cell>
          <cell r="K7671">
            <v>18.89</v>
          </cell>
          <cell r="L7671">
            <v>20.28</v>
          </cell>
          <cell r="M7671">
            <v>21.19</v>
          </cell>
          <cell r="N7671">
            <v>49.66</v>
          </cell>
          <cell r="O7671">
            <v>49.75</v>
          </cell>
          <cell r="P7671">
            <v>63.37</v>
          </cell>
          <cell r="Q7671">
            <v>63.48</v>
          </cell>
          <cell r="R7671">
            <v>63.589999999999996</v>
          </cell>
          <cell r="S7671">
            <v>7.26</v>
          </cell>
        </row>
        <row r="7672">
          <cell r="A7672">
            <v>12242011</v>
          </cell>
          <cell r="B7672">
            <v>12242011</v>
          </cell>
          <cell r="C7672">
            <v>22066</v>
          </cell>
          <cell r="D7672" t="str">
            <v>SP</v>
          </cell>
          <cell r="E7672" t="str">
            <v>Interior</v>
          </cell>
          <cell r="F7672">
            <v>8.0000000000000002E-3</v>
          </cell>
          <cell r="G7672">
            <v>2</v>
          </cell>
          <cell r="H7672">
            <v>16.610000000000003</v>
          </cell>
          <cell r="I7672">
            <v>18.57</v>
          </cell>
          <cell r="J7672">
            <v>20.420000000000002</v>
          </cell>
          <cell r="K7672">
            <v>21.490000000000002</v>
          </cell>
          <cell r="L7672">
            <v>22.360000000000003</v>
          </cell>
          <cell r="M7672">
            <v>23.290000000000003</v>
          </cell>
          <cell r="N7672">
            <v>44.059999999999995</v>
          </cell>
          <cell r="O7672">
            <v>45.75</v>
          </cell>
          <cell r="P7672">
            <v>47.379999999999995</v>
          </cell>
          <cell r="Q7672">
            <v>48.37</v>
          </cell>
          <cell r="R7672">
            <v>49.16</v>
          </cell>
          <cell r="S7672">
            <v>3.6199999999999997</v>
          </cell>
        </row>
        <row r="7673">
          <cell r="A7673">
            <v>12242012</v>
          </cell>
          <cell r="B7673">
            <v>12242012</v>
          </cell>
          <cell r="C7673">
            <v>22067</v>
          </cell>
          <cell r="D7673" t="str">
            <v>SP</v>
          </cell>
          <cell r="E7673" t="str">
            <v>Interior</v>
          </cell>
          <cell r="F7673">
            <v>8.0000000000000002E-3</v>
          </cell>
          <cell r="G7673">
            <v>1</v>
          </cell>
          <cell r="H7673">
            <v>12.67</v>
          </cell>
          <cell r="I7673">
            <v>13.37</v>
          </cell>
          <cell r="J7673">
            <v>14.93</v>
          </cell>
          <cell r="K7673">
            <v>18.89</v>
          </cell>
          <cell r="L7673">
            <v>20.28</v>
          </cell>
          <cell r="M7673">
            <v>21.19</v>
          </cell>
          <cell r="N7673">
            <v>49.66</v>
          </cell>
          <cell r="O7673">
            <v>49.75</v>
          </cell>
          <cell r="P7673">
            <v>63.37</v>
          </cell>
          <cell r="Q7673">
            <v>63.48</v>
          </cell>
          <cell r="R7673">
            <v>63.589999999999996</v>
          </cell>
          <cell r="S7673">
            <v>7.26</v>
          </cell>
        </row>
        <row r="7674">
          <cell r="A7674">
            <v>12242013</v>
          </cell>
          <cell r="B7674">
            <v>12242013</v>
          </cell>
          <cell r="C7674">
            <v>22068</v>
          </cell>
          <cell r="D7674" t="str">
            <v>SP</v>
          </cell>
          <cell r="E7674" t="str">
            <v>Interior</v>
          </cell>
          <cell r="F7674">
            <v>8.0000000000000002E-3</v>
          </cell>
          <cell r="G7674">
            <v>2</v>
          </cell>
          <cell r="H7674">
            <v>16.610000000000003</v>
          </cell>
          <cell r="I7674">
            <v>18.57</v>
          </cell>
          <cell r="J7674">
            <v>20.420000000000002</v>
          </cell>
          <cell r="K7674">
            <v>21.490000000000002</v>
          </cell>
          <cell r="L7674">
            <v>22.360000000000003</v>
          </cell>
          <cell r="M7674">
            <v>23.290000000000003</v>
          </cell>
          <cell r="N7674">
            <v>44.059999999999995</v>
          </cell>
          <cell r="O7674">
            <v>45.75</v>
          </cell>
          <cell r="P7674">
            <v>47.379999999999995</v>
          </cell>
          <cell r="Q7674">
            <v>48.37</v>
          </cell>
          <cell r="R7674">
            <v>49.16</v>
          </cell>
          <cell r="S7674">
            <v>3.6199999999999997</v>
          </cell>
        </row>
        <row r="7675">
          <cell r="A7675">
            <v>12242014</v>
          </cell>
          <cell r="B7675">
            <v>12242014</v>
          </cell>
          <cell r="C7675">
            <v>22069</v>
          </cell>
          <cell r="D7675" t="str">
            <v>SP</v>
          </cell>
          <cell r="E7675" t="str">
            <v>Interior</v>
          </cell>
          <cell r="F7675">
            <v>8.0000000000000002E-3</v>
          </cell>
          <cell r="G7675">
            <v>1</v>
          </cell>
          <cell r="H7675">
            <v>12.67</v>
          </cell>
          <cell r="I7675">
            <v>13.37</v>
          </cell>
          <cell r="J7675">
            <v>14.93</v>
          </cell>
          <cell r="K7675">
            <v>18.89</v>
          </cell>
          <cell r="L7675">
            <v>20.28</v>
          </cell>
          <cell r="M7675">
            <v>21.19</v>
          </cell>
          <cell r="N7675">
            <v>49.66</v>
          </cell>
          <cell r="O7675">
            <v>49.75</v>
          </cell>
          <cell r="P7675">
            <v>63.37</v>
          </cell>
          <cell r="Q7675">
            <v>63.48</v>
          </cell>
          <cell r="R7675">
            <v>63.589999999999996</v>
          </cell>
          <cell r="S7675">
            <v>7.26</v>
          </cell>
        </row>
        <row r="7676">
          <cell r="A7676">
            <v>12242015</v>
          </cell>
          <cell r="B7676">
            <v>12242019</v>
          </cell>
          <cell r="C7676">
            <v>22071</v>
          </cell>
          <cell r="D7676" t="str">
            <v>SP</v>
          </cell>
          <cell r="E7676" t="str">
            <v>Interior</v>
          </cell>
          <cell r="F7676">
            <v>8.0000000000000002E-3</v>
          </cell>
          <cell r="G7676">
            <v>2</v>
          </cell>
          <cell r="H7676">
            <v>16.610000000000003</v>
          </cell>
          <cell r="I7676">
            <v>18.57</v>
          </cell>
          <cell r="J7676">
            <v>20.420000000000002</v>
          </cell>
          <cell r="K7676">
            <v>21.490000000000002</v>
          </cell>
          <cell r="L7676">
            <v>22.360000000000003</v>
          </cell>
          <cell r="M7676">
            <v>23.290000000000003</v>
          </cell>
          <cell r="N7676">
            <v>44.059999999999995</v>
          </cell>
          <cell r="O7676">
            <v>45.75</v>
          </cell>
          <cell r="P7676">
            <v>47.379999999999995</v>
          </cell>
          <cell r="Q7676">
            <v>48.37</v>
          </cell>
          <cell r="R7676">
            <v>49.16</v>
          </cell>
          <cell r="S7676">
            <v>3.6199999999999997</v>
          </cell>
        </row>
        <row r="7677">
          <cell r="A7677">
            <v>12242020</v>
          </cell>
          <cell r="B7677">
            <v>12242021</v>
          </cell>
          <cell r="C7677">
            <v>22073</v>
          </cell>
          <cell r="D7677" t="str">
            <v>SP</v>
          </cell>
          <cell r="E7677" t="str">
            <v>Interior</v>
          </cell>
          <cell r="F7677">
            <v>8.0000000000000002E-3</v>
          </cell>
          <cell r="G7677">
            <v>1</v>
          </cell>
          <cell r="H7677">
            <v>12.67</v>
          </cell>
          <cell r="I7677">
            <v>13.37</v>
          </cell>
          <cell r="J7677">
            <v>14.93</v>
          </cell>
          <cell r="K7677">
            <v>18.89</v>
          </cell>
          <cell r="L7677">
            <v>20.28</v>
          </cell>
          <cell r="M7677">
            <v>21.19</v>
          </cell>
          <cell r="N7677">
            <v>49.66</v>
          </cell>
          <cell r="O7677">
            <v>49.75</v>
          </cell>
          <cell r="P7677">
            <v>63.37</v>
          </cell>
          <cell r="Q7677">
            <v>63.48</v>
          </cell>
          <cell r="R7677">
            <v>63.589999999999996</v>
          </cell>
          <cell r="S7677">
            <v>7.26</v>
          </cell>
        </row>
        <row r="7678">
          <cell r="A7678">
            <v>12242022</v>
          </cell>
          <cell r="B7678">
            <v>12242029</v>
          </cell>
          <cell r="C7678">
            <v>22075</v>
          </cell>
          <cell r="D7678" t="str">
            <v>SP</v>
          </cell>
          <cell r="E7678" t="str">
            <v>Interior</v>
          </cell>
          <cell r="F7678">
            <v>8.0000000000000002E-3</v>
          </cell>
          <cell r="G7678">
            <v>2</v>
          </cell>
          <cell r="H7678">
            <v>16.610000000000003</v>
          </cell>
          <cell r="I7678">
            <v>18.57</v>
          </cell>
          <cell r="J7678">
            <v>20.420000000000002</v>
          </cell>
          <cell r="K7678">
            <v>21.490000000000002</v>
          </cell>
          <cell r="L7678">
            <v>22.360000000000003</v>
          </cell>
          <cell r="M7678">
            <v>23.290000000000003</v>
          </cell>
          <cell r="N7678">
            <v>44.059999999999995</v>
          </cell>
          <cell r="O7678">
            <v>45.75</v>
          </cell>
          <cell r="P7678">
            <v>47.379999999999995</v>
          </cell>
          <cell r="Q7678">
            <v>48.37</v>
          </cell>
          <cell r="R7678">
            <v>49.16</v>
          </cell>
          <cell r="S7678">
            <v>3.6199999999999997</v>
          </cell>
        </row>
        <row r="7679">
          <cell r="A7679">
            <v>12242030</v>
          </cell>
          <cell r="B7679">
            <v>12242035</v>
          </cell>
          <cell r="C7679">
            <v>22077</v>
          </cell>
          <cell r="D7679" t="str">
            <v>SP</v>
          </cell>
          <cell r="E7679" t="str">
            <v>Interior</v>
          </cell>
          <cell r="F7679">
            <v>8.0000000000000002E-3</v>
          </cell>
          <cell r="G7679">
            <v>1</v>
          </cell>
          <cell r="H7679">
            <v>12.67</v>
          </cell>
          <cell r="I7679">
            <v>13.37</v>
          </cell>
          <cell r="J7679">
            <v>14.93</v>
          </cell>
          <cell r="K7679">
            <v>18.89</v>
          </cell>
          <cell r="L7679">
            <v>20.28</v>
          </cell>
          <cell r="M7679">
            <v>21.19</v>
          </cell>
          <cell r="N7679">
            <v>49.66</v>
          </cell>
          <cell r="O7679">
            <v>49.75</v>
          </cell>
          <cell r="P7679">
            <v>63.37</v>
          </cell>
          <cell r="Q7679">
            <v>63.48</v>
          </cell>
          <cell r="R7679">
            <v>63.589999999999996</v>
          </cell>
          <cell r="S7679">
            <v>7.26</v>
          </cell>
        </row>
        <row r="7680">
          <cell r="A7680">
            <v>12242036</v>
          </cell>
          <cell r="B7680">
            <v>12242049</v>
          </cell>
          <cell r="C7680">
            <v>22079</v>
          </cell>
          <cell r="D7680" t="str">
            <v>SP</v>
          </cell>
          <cell r="E7680" t="str">
            <v>Interior</v>
          </cell>
          <cell r="F7680">
            <v>8.0000000000000002E-3</v>
          </cell>
          <cell r="G7680">
            <v>2</v>
          </cell>
          <cell r="H7680">
            <v>16.610000000000003</v>
          </cell>
          <cell r="I7680">
            <v>18.57</v>
          </cell>
          <cell r="J7680">
            <v>20.420000000000002</v>
          </cell>
          <cell r="K7680">
            <v>21.490000000000002</v>
          </cell>
          <cell r="L7680">
            <v>22.360000000000003</v>
          </cell>
          <cell r="M7680">
            <v>23.290000000000003</v>
          </cell>
          <cell r="N7680">
            <v>44.059999999999995</v>
          </cell>
          <cell r="O7680">
            <v>45.75</v>
          </cell>
          <cell r="P7680">
            <v>47.379999999999995</v>
          </cell>
          <cell r="Q7680">
            <v>48.37</v>
          </cell>
          <cell r="R7680">
            <v>49.16</v>
          </cell>
          <cell r="S7680">
            <v>3.6199999999999997</v>
          </cell>
        </row>
        <row r="7681">
          <cell r="A7681">
            <v>12242050</v>
          </cell>
          <cell r="B7681">
            <v>12242051</v>
          </cell>
          <cell r="C7681">
            <v>22081</v>
          </cell>
          <cell r="D7681" t="str">
            <v>SP</v>
          </cell>
          <cell r="E7681" t="str">
            <v>Interior</v>
          </cell>
          <cell r="F7681">
            <v>8.0000000000000002E-3</v>
          </cell>
          <cell r="G7681">
            <v>1</v>
          </cell>
          <cell r="H7681">
            <v>12.67</v>
          </cell>
          <cell r="I7681">
            <v>13.37</v>
          </cell>
          <cell r="J7681">
            <v>14.93</v>
          </cell>
          <cell r="K7681">
            <v>18.89</v>
          </cell>
          <cell r="L7681">
            <v>20.28</v>
          </cell>
          <cell r="M7681">
            <v>21.19</v>
          </cell>
          <cell r="N7681">
            <v>49.66</v>
          </cell>
          <cell r="O7681">
            <v>49.75</v>
          </cell>
          <cell r="P7681">
            <v>63.37</v>
          </cell>
          <cell r="Q7681">
            <v>63.48</v>
          </cell>
          <cell r="R7681">
            <v>63.589999999999996</v>
          </cell>
          <cell r="S7681">
            <v>7.26</v>
          </cell>
        </row>
        <row r="7682">
          <cell r="A7682">
            <v>12242052</v>
          </cell>
          <cell r="B7682">
            <v>12242059</v>
          </cell>
          <cell r="C7682">
            <v>22083</v>
          </cell>
          <cell r="D7682" t="str">
            <v>SP</v>
          </cell>
          <cell r="E7682" t="str">
            <v>Interior</v>
          </cell>
          <cell r="F7682">
            <v>8.0000000000000002E-3</v>
          </cell>
          <cell r="G7682">
            <v>2</v>
          </cell>
          <cell r="H7682">
            <v>16.610000000000003</v>
          </cell>
          <cell r="I7682">
            <v>18.57</v>
          </cell>
          <cell r="J7682">
            <v>20.420000000000002</v>
          </cell>
          <cell r="K7682">
            <v>21.490000000000002</v>
          </cell>
          <cell r="L7682">
            <v>22.360000000000003</v>
          </cell>
          <cell r="M7682">
            <v>23.290000000000003</v>
          </cell>
          <cell r="N7682">
            <v>44.059999999999995</v>
          </cell>
          <cell r="O7682">
            <v>45.75</v>
          </cell>
          <cell r="P7682">
            <v>47.379999999999995</v>
          </cell>
          <cell r="Q7682">
            <v>48.37</v>
          </cell>
          <cell r="R7682">
            <v>49.16</v>
          </cell>
          <cell r="S7682">
            <v>3.6199999999999997</v>
          </cell>
        </row>
        <row r="7683">
          <cell r="A7683">
            <v>12242060</v>
          </cell>
          <cell r="B7683">
            <v>12242060</v>
          </cell>
          <cell r="C7683">
            <v>22084</v>
          </cell>
          <cell r="D7683" t="str">
            <v>SP</v>
          </cell>
          <cell r="E7683" t="str">
            <v>Interior</v>
          </cell>
          <cell r="F7683">
            <v>8.0000000000000002E-3</v>
          </cell>
          <cell r="G7683">
            <v>1</v>
          </cell>
          <cell r="H7683">
            <v>12.67</v>
          </cell>
          <cell r="I7683">
            <v>13.37</v>
          </cell>
          <cell r="J7683">
            <v>14.93</v>
          </cell>
          <cell r="K7683">
            <v>18.89</v>
          </cell>
          <cell r="L7683">
            <v>20.28</v>
          </cell>
          <cell r="M7683">
            <v>21.19</v>
          </cell>
          <cell r="N7683">
            <v>49.66</v>
          </cell>
          <cell r="O7683">
            <v>49.75</v>
          </cell>
          <cell r="P7683">
            <v>63.37</v>
          </cell>
          <cell r="Q7683">
            <v>63.48</v>
          </cell>
          <cell r="R7683">
            <v>63.589999999999996</v>
          </cell>
          <cell r="S7683">
            <v>7.26</v>
          </cell>
        </row>
        <row r="7684">
          <cell r="A7684">
            <v>12242061</v>
          </cell>
          <cell r="B7684">
            <v>12242069</v>
          </cell>
          <cell r="C7684">
            <v>22086</v>
          </cell>
          <cell r="D7684" t="str">
            <v>SP</v>
          </cell>
          <cell r="E7684" t="str">
            <v>Interior</v>
          </cell>
          <cell r="F7684">
            <v>8.0000000000000002E-3</v>
          </cell>
          <cell r="G7684">
            <v>2</v>
          </cell>
          <cell r="H7684">
            <v>16.610000000000003</v>
          </cell>
          <cell r="I7684">
            <v>18.57</v>
          </cell>
          <cell r="J7684">
            <v>20.420000000000002</v>
          </cell>
          <cell r="K7684">
            <v>21.490000000000002</v>
          </cell>
          <cell r="L7684">
            <v>22.360000000000003</v>
          </cell>
          <cell r="M7684">
            <v>23.290000000000003</v>
          </cell>
          <cell r="N7684">
            <v>44.059999999999995</v>
          </cell>
          <cell r="O7684">
            <v>45.75</v>
          </cell>
          <cell r="P7684">
            <v>47.379999999999995</v>
          </cell>
          <cell r="Q7684">
            <v>48.37</v>
          </cell>
          <cell r="R7684">
            <v>49.16</v>
          </cell>
          <cell r="S7684">
            <v>3.6199999999999997</v>
          </cell>
        </row>
        <row r="7685">
          <cell r="A7685">
            <v>12242070</v>
          </cell>
          <cell r="B7685">
            <v>12242071</v>
          </cell>
          <cell r="C7685">
            <v>22088</v>
          </cell>
          <cell r="D7685" t="str">
            <v>SP</v>
          </cell>
          <cell r="E7685" t="str">
            <v>Interior</v>
          </cell>
          <cell r="F7685">
            <v>8.0000000000000002E-3</v>
          </cell>
          <cell r="G7685">
            <v>1</v>
          </cell>
          <cell r="H7685">
            <v>12.67</v>
          </cell>
          <cell r="I7685">
            <v>13.37</v>
          </cell>
          <cell r="J7685">
            <v>14.93</v>
          </cell>
          <cell r="K7685">
            <v>18.89</v>
          </cell>
          <cell r="L7685">
            <v>20.28</v>
          </cell>
          <cell r="M7685">
            <v>21.19</v>
          </cell>
          <cell r="N7685">
            <v>49.66</v>
          </cell>
          <cell r="O7685">
            <v>49.75</v>
          </cell>
          <cell r="P7685">
            <v>63.37</v>
          </cell>
          <cell r="Q7685">
            <v>63.48</v>
          </cell>
          <cell r="R7685">
            <v>63.589999999999996</v>
          </cell>
          <cell r="S7685">
            <v>7.26</v>
          </cell>
        </row>
        <row r="7686">
          <cell r="A7686">
            <v>12242072</v>
          </cell>
          <cell r="B7686">
            <v>12242079</v>
          </cell>
          <cell r="C7686">
            <v>22090</v>
          </cell>
          <cell r="D7686" t="str">
            <v>SP</v>
          </cell>
          <cell r="E7686" t="str">
            <v>Interior</v>
          </cell>
          <cell r="F7686">
            <v>8.0000000000000002E-3</v>
          </cell>
          <cell r="G7686">
            <v>2</v>
          </cell>
          <cell r="H7686">
            <v>16.610000000000003</v>
          </cell>
          <cell r="I7686">
            <v>18.57</v>
          </cell>
          <cell r="J7686">
            <v>20.420000000000002</v>
          </cell>
          <cell r="K7686">
            <v>21.490000000000002</v>
          </cell>
          <cell r="L7686">
            <v>22.360000000000003</v>
          </cell>
          <cell r="M7686">
            <v>23.290000000000003</v>
          </cell>
          <cell r="N7686">
            <v>44.059999999999995</v>
          </cell>
          <cell r="O7686">
            <v>45.75</v>
          </cell>
          <cell r="P7686">
            <v>47.379999999999995</v>
          </cell>
          <cell r="Q7686">
            <v>48.37</v>
          </cell>
          <cell r="R7686">
            <v>49.16</v>
          </cell>
          <cell r="S7686">
            <v>3.6199999999999997</v>
          </cell>
        </row>
        <row r="7687">
          <cell r="A7687">
            <v>12242080</v>
          </cell>
          <cell r="B7687">
            <v>12242080</v>
          </cell>
          <cell r="C7687">
            <v>22091</v>
          </cell>
          <cell r="D7687" t="str">
            <v>SP</v>
          </cell>
          <cell r="E7687" t="str">
            <v>Interior</v>
          </cell>
          <cell r="F7687">
            <v>8.0000000000000002E-3</v>
          </cell>
          <cell r="G7687">
            <v>1</v>
          </cell>
          <cell r="H7687">
            <v>12.67</v>
          </cell>
          <cell r="I7687">
            <v>13.37</v>
          </cell>
          <cell r="J7687">
            <v>14.93</v>
          </cell>
          <cell r="K7687">
            <v>18.89</v>
          </cell>
          <cell r="L7687">
            <v>20.28</v>
          </cell>
          <cell r="M7687">
            <v>21.19</v>
          </cell>
          <cell r="N7687">
            <v>49.66</v>
          </cell>
          <cell r="O7687">
            <v>49.75</v>
          </cell>
          <cell r="P7687">
            <v>63.37</v>
          </cell>
          <cell r="Q7687">
            <v>63.48</v>
          </cell>
          <cell r="R7687">
            <v>63.589999999999996</v>
          </cell>
          <cell r="S7687">
            <v>7.26</v>
          </cell>
        </row>
        <row r="7688">
          <cell r="A7688">
            <v>12242081</v>
          </cell>
          <cell r="B7688">
            <v>12242089</v>
          </cell>
          <cell r="C7688">
            <v>22093</v>
          </cell>
          <cell r="D7688" t="str">
            <v>SP</v>
          </cell>
          <cell r="E7688" t="str">
            <v>Interior</v>
          </cell>
          <cell r="F7688">
            <v>8.0000000000000002E-3</v>
          </cell>
          <cell r="G7688">
            <v>2</v>
          </cell>
          <cell r="H7688">
            <v>16.610000000000003</v>
          </cell>
          <cell r="I7688">
            <v>18.57</v>
          </cell>
          <cell r="J7688">
            <v>20.420000000000002</v>
          </cell>
          <cell r="K7688">
            <v>21.490000000000002</v>
          </cell>
          <cell r="L7688">
            <v>22.360000000000003</v>
          </cell>
          <cell r="M7688">
            <v>23.290000000000003</v>
          </cell>
          <cell r="N7688">
            <v>44.059999999999995</v>
          </cell>
          <cell r="O7688">
            <v>45.75</v>
          </cell>
          <cell r="P7688">
            <v>47.379999999999995</v>
          </cell>
          <cell r="Q7688">
            <v>48.37</v>
          </cell>
          <cell r="R7688">
            <v>49.16</v>
          </cell>
          <cell r="S7688">
            <v>3.6199999999999997</v>
          </cell>
        </row>
        <row r="7689">
          <cell r="A7689">
            <v>12242090</v>
          </cell>
          <cell r="B7689">
            <v>12242090</v>
          </cell>
          <cell r="C7689">
            <v>22094</v>
          </cell>
          <cell r="D7689" t="str">
            <v>SP</v>
          </cell>
          <cell r="E7689" t="str">
            <v>Interior</v>
          </cell>
          <cell r="F7689">
            <v>8.0000000000000002E-3</v>
          </cell>
          <cell r="G7689">
            <v>1</v>
          </cell>
          <cell r="H7689">
            <v>12.67</v>
          </cell>
          <cell r="I7689">
            <v>13.37</v>
          </cell>
          <cell r="J7689">
            <v>14.93</v>
          </cell>
          <cell r="K7689">
            <v>18.89</v>
          </cell>
          <cell r="L7689">
            <v>20.28</v>
          </cell>
          <cell r="M7689">
            <v>21.19</v>
          </cell>
          <cell r="N7689">
            <v>49.66</v>
          </cell>
          <cell r="O7689">
            <v>49.75</v>
          </cell>
          <cell r="P7689">
            <v>63.37</v>
          </cell>
          <cell r="Q7689">
            <v>63.48</v>
          </cell>
          <cell r="R7689">
            <v>63.589999999999996</v>
          </cell>
          <cell r="S7689">
            <v>7.26</v>
          </cell>
        </row>
        <row r="7690">
          <cell r="A7690">
            <v>12242091</v>
          </cell>
          <cell r="B7690">
            <v>12242099</v>
          </cell>
          <cell r="C7690">
            <v>22096</v>
          </cell>
          <cell r="D7690" t="str">
            <v>SP</v>
          </cell>
          <cell r="E7690" t="str">
            <v>Interior</v>
          </cell>
          <cell r="F7690">
            <v>8.0000000000000002E-3</v>
          </cell>
          <cell r="G7690">
            <v>2</v>
          </cell>
          <cell r="H7690">
            <v>16.610000000000003</v>
          </cell>
          <cell r="I7690">
            <v>18.57</v>
          </cell>
          <cell r="J7690">
            <v>20.420000000000002</v>
          </cell>
          <cell r="K7690">
            <v>21.490000000000002</v>
          </cell>
          <cell r="L7690">
            <v>22.360000000000003</v>
          </cell>
          <cell r="M7690">
            <v>23.290000000000003</v>
          </cell>
          <cell r="N7690">
            <v>44.059999999999995</v>
          </cell>
          <cell r="O7690">
            <v>45.75</v>
          </cell>
          <cell r="P7690">
            <v>47.379999999999995</v>
          </cell>
          <cell r="Q7690">
            <v>48.37</v>
          </cell>
          <cell r="R7690">
            <v>49.16</v>
          </cell>
          <cell r="S7690">
            <v>3.6199999999999997</v>
          </cell>
        </row>
        <row r="7691">
          <cell r="A7691">
            <v>12242100</v>
          </cell>
          <cell r="B7691">
            <v>12242100</v>
          </cell>
          <cell r="C7691">
            <v>22097</v>
          </cell>
          <cell r="D7691" t="str">
            <v>SP</v>
          </cell>
          <cell r="E7691" t="str">
            <v>Interior</v>
          </cell>
          <cell r="F7691">
            <v>8.0000000000000002E-3</v>
          </cell>
          <cell r="G7691">
            <v>1</v>
          </cell>
          <cell r="H7691">
            <v>12.67</v>
          </cell>
          <cell r="I7691">
            <v>13.37</v>
          </cell>
          <cell r="J7691">
            <v>14.93</v>
          </cell>
          <cell r="K7691">
            <v>18.89</v>
          </cell>
          <cell r="L7691">
            <v>20.28</v>
          </cell>
          <cell r="M7691">
            <v>21.19</v>
          </cell>
          <cell r="N7691">
            <v>49.66</v>
          </cell>
          <cell r="O7691">
            <v>49.75</v>
          </cell>
          <cell r="P7691">
            <v>63.37</v>
          </cell>
          <cell r="Q7691">
            <v>63.48</v>
          </cell>
          <cell r="R7691">
            <v>63.589999999999996</v>
          </cell>
          <cell r="S7691">
            <v>7.26</v>
          </cell>
        </row>
        <row r="7692">
          <cell r="A7692">
            <v>12242101</v>
          </cell>
          <cell r="B7692">
            <v>12242109</v>
          </cell>
          <cell r="C7692">
            <v>22099</v>
          </cell>
          <cell r="D7692" t="str">
            <v>SP</v>
          </cell>
          <cell r="E7692" t="str">
            <v>Interior</v>
          </cell>
          <cell r="F7692">
            <v>8.0000000000000002E-3</v>
          </cell>
          <cell r="G7692">
            <v>2</v>
          </cell>
          <cell r="H7692">
            <v>16.610000000000003</v>
          </cell>
          <cell r="I7692">
            <v>18.57</v>
          </cell>
          <cell r="J7692">
            <v>20.420000000000002</v>
          </cell>
          <cell r="K7692">
            <v>21.490000000000002</v>
          </cell>
          <cell r="L7692">
            <v>22.360000000000003</v>
          </cell>
          <cell r="M7692">
            <v>23.290000000000003</v>
          </cell>
          <cell r="N7692">
            <v>44.059999999999995</v>
          </cell>
          <cell r="O7692">
            <v>45.75</v>
          </cell>
          <cell r="P7692">
            <v>47.379999999999995</v>
          </cell>
          <cell r="Q7692">
            <v>48.37</v>
          </cell>
          <cell r="R7692">
            <v>49.16</v>
          </cell>
          <cell r="S7692">
            <v>3.6199999999999997</v>
          </cell>
        </row>
        <row r="7693">
          <cell r="A7693">
            <v>12242110</v>
          </cell>
          <cell r="B7693">
            <v>12242111</v>
          </cell>
          <cell r="C7693">
            <v>22101</v>
          </cell>
          <cell r="D7693" t="str">
            <v>SP</v>
          </cell>
          <cell r="E7693" t="str">
            <v>Interior</v>
          </cell>
          <cell r="F7693">
            <v>8.0000000000000002E-3</v>
          </cell>
          <cell r="G7693">
            <v>1</v>
          </cell>
          <cell r="H7693">
            <v>12.67</v>
          </cell>
          <cell r="I7693">
            <v>13.37</v>
          </cell>
          <cell r="J7693">
            <v>14.93</v>
          </cell>
          <cell r="K7693">
            <v>18.89</v>
          </cell>
          <cell r="L7693">
            <v>20.28</v>
          </cell>
          <cell r="M7693">
            <v>21.19</v>
          </cell>
          <cell r="N7693">
            <v>49.66</v>
          </cell>
          <cell r="O7693">
            <v>49.75</v>
          </cell>
          <cell r="P7693">
            <v>63.37</v>
          </cell>
          <cell r="Q7693">
            <v>63.48</v>
          </cell>
          <cell r="R7693">
            <v>63.589999999999996</v>
          </cell>
          <cell r="S7693">
            <v>7.26</v>
          </cell>
        </row>
        <row r="7694">
          <cell r="A7694">
            <v>12242112</v>
          </cell>
          <cell r="B7694">
            <v>12242119</v>
          </cell>
          <cell r="C7694">
            <v>22103</v>
          </cell>
          <cell r="D7694" t="str">
            <v>SP</v>
          </cell>
          <cell r="E7694" t="str">
            <v>Interior</v>
          </cell>
          <cell r="F7694">
            <v>8.0000000000000002E-3</v>
          </cell>
          <cell r="G7694">
            <v>2</v>
          </cell>
          <cell r="H7694">
            <v>16.610000000000003</v>
          </cell>
          <cell r="I7694">
            <v>18.57</v>
          </cell>
          <cell r="J7694">
            <v>20.420000000000002</v>
          </cell>
          <cell r="K7694">
            <v>21.490000000000002</v>
          </cell>
          <cell r="L7694">
            <v>22.360000000000003</v>
          </cell>
          <cell r="M7694">
            <v>23.290000000000003</v>
          </cell>
          <cell r="N7694">
            <v>44.059999999999995</v>
          </cell>
          <cell r="O7694">
            <v>45.75</v>
          </cell>
          <cell r="P7694">
            <v>47.379999999999995</v>
          </cell>
          <cell r="Q7694">
            <v>48.37</v>
          </cell>
          <cell r="R7694">
            <v>49.16</v>
          </cell>
          <cell r="S7694">
            <v>3.6199999999999997</v>
          </cell>
        </row>
        <row r="7695">
          <cell r="A7695">
            <v>12242120</v>
          </cell>
          <cell r="B7695">
            <v>12242120</v>
          </cell>
          <cell r="C7695">
            <v>22104</v>
          </cell>
          <cell r="D7695" t="str">
            <v>SP</v>
          </cell>
          <cell r="E7695" t="str">
            <v>Interior</v>
          </cell>
          <cell r="F7695">
            <v>8.0000000000000002E-3</v>
          </cell>
          <cell r="G7695">
            <v>1</v>
          </cell>
          <cell r="H7695">
            <v>12.67</v>
          </cell>
          <cell r="I7695">
            <v>13.37</v>
          </cell>
          <cell r="J7695">
            <v>14.93</v>
          </cell>
          <cell r="K7695">
            <v>18.89</v>
          </cell>
          <cell r="L7695">
            <v>20.28</v>
          </cell>
          <cell r="M7695">
            <v>21.19</v>
          </cell>
          <cell r="N7695">
            <v>49.66</v>
          </cell>
          <cell r="O7695">
            <v>49.75</v>
          </cell>
          <cell r="P7695">
            <v>63.37</v>
          </cell>
          <cell r="Q7695">
            <v>63.48</v>
          </cell>
          <cell r="R7695">
            <v>63.589999999999996</v>
          </cell>
          <cell r="S7695">
            <v>7.26</v>
          </cell>
        </row>
        <row r="7696">
          <cell r="A7696">
            <v>12242121</v>
          </cell>
          <cell r="B7696">
            <v>12242129</v>
          </cell>
          <cell r="C7696">
            <v>22106</v>
          </cell>
          <cell r="D7696" t="str">
            <v>SP</v>
          </cell>
          <cell r="E7696" t="str">
            <v>Interior</v>
          </cell>
          <cell r="F7696">
            <v>8.0000000000000002E-3</v>
          </cell>
          <cell r="G7696">
            <v>2</v>
          </cell>
          <cell r="H7696">
            <v>16.610000000000003</v>
          </cell>
          <cell r="I7696">
            <v>18.57</v>
          </cell>
          <cell r="J7696">
            <v>20.420000000000002</v>
          </cell>
          <cell r="K7696">
            <v>21.490000000000002</v>
          </cell>
          <cell r="L7696">
            <v>22.360000000000003</v>
          </cell>
          <cell r="M7696">
            <v>23.290000000000003</v>
          </cell>
          <cell r="N7696">
            <v>44.059999999999995</v>
          </cell>
          <cell r="O7696">
            <v>45.75</v>
          </cell>
          <cell r="P7696">
            <v>47.379999999999995</v>
          </cell>
          <cell r="Q7696">
            <v>48.37</v>
          </cell>
          <cell r="R7696">
            <v>49.16</v>
          </cell>
          <cell r="S7696">
            <v>3.6199999999999997</v>
          </cell>
        </row>
        <row r="7697">
          <cell r="A7697">
            <v>12242130</v>
          </cell>
          <cell r="B7697">
            <v>12242131</v>
          </cell>
          <cell r="C7697">
            <v>22108</v>
          </cell>
          <cell r="D7697" t="str">
            <v>SP</v>
          </cell>
          <cell r="E7697" t="str">
            <v>Interior</v>
          </cell>
          <cell r="F7697">
            <v>8.0000000000000002E-3</v>
          </cell>
          <cell r="G7697">
            <v>1</v>
          </cell>
          <cell r="H7697">
            <v>12.67</v>
          </cell>
          <cell r="I7697">
            <v>13.37</v>
          </cell>
          <cell r="J7697">
            <v>14.93</v>
          </cell>
          <cell r="K7697">
            <v>18.89</v>
          </cell>
          <cell r="L7697">
            <v>20.28</v>
          </cell>
          <cell r="M7697">
            <v>21.19</v>
          </cell>
          <cell r="N7697">
            <v>49.66</v>
          </cell>
          <cell r="O7697">
            <v>49.75</v>
          </cell>
          <cell r="P7697">
            <v>63.37</v>
          </cell>
          <cell r="Q7697">
            <v>63.48</v>
          </cell>
          <cell r="R7697">
            <v>63.589999999999996</v>
          </cell>
          <cell r="S7697">
            <v>7.26</v>
          </cell>
        </row>
        <row r="7698">
          <cell r="A7698">
            <v>12242132</v>
          </cell>
          <cell r="B7698">
            <v>12242139</v>
          </cell>
          <cell r="C7698">
            <v>22110</v>
          </cell>
          <cell r="D7698" t="str">
            <v>SP</v>
          </cell>
          <cell r="E7698" t="str">
            <v>Interior</v>
          </cell>
          <cell r="F7698">
            <v>8.0000000000000002E-3</v>
          </cell>
          <cell r="G7698">
            <v>2</v>
          </cell>
          <cell r="H7698">
            <v>16.610000000000003</v>
          </cell>
          <cell r="I7698">
            <v>18.57</v>
          </cell>
          <cell r="J7698">
            <v>20.420000000000002</v>
          </cell>
          <cell r="K7698">
            <v>21.490000000000002</v>
          </cell>
          <cell r="L7698">
            <v>22.360000000000003</v>
          </cell>
          <cell r="M7698">
            <v>23.290000000000003</v>
          </cell>
          <cell r="N7698">
            <v>44.059999999999995</v>
          </cell>
          <cell r="O7698">
            <v>45.75</v>
          </cell>
          <cell r="P7698">
            <v>47.379999999999995</v>
          </cell>
          <cell r="Q7698">
            <v>48.37</v>
          </cell>
          <cell r="R7698">
            <v>49.16</v>
          </cell>
          <cell r="S7698">
            <v>3.6199999999999997</v>
          </cell>
        </row>
        <row r="7699">
          <cell r="A7699">
            <v>12242140</v>
          </cell>
          <cell r="B7699">
            <v>12242140</v>
          </cell>
          <cell r="C7699">
            <v>22111</v>
          </cell>
          <cell r="D7699" t="str">
            <v>SP</v>
          </cell>
          <cell r="E7699" t="str">
            <v>Interior</v>
          </cell>
          <cell r="F7699">
            <v>8.0000000000000002E-3</v>
          </cell>
          <cell r="G7699">
            <v>1</v>
          </cell>
          <cell r="H7699">
            <v>12.67</v>
          </cell>
          <cell r="I7699">
            <v>13.37</v>
          </cell>
          <cell r="J7699">
            <v>14.93</v>
          </cell>
          <cell r="K7699">
            <v>18.89</v>
          </cell>
          <cell r="L7699">
            <v>20.28</v>
          </cell>
          <cell r="M7699">
            <v>21.19</v>
          </cell>
          <cell r="N7699">
            <v>49.66</v>
          </cell>
          <cell r="O7699">
            <v>49.75</v>
          </cell>
          <cell r="P7699">
            <v>63.37</v>
          </cell>
          <cell r="Q7699">
            <v>63.48</v>
          </cell>
          <cell r="R7699">
            <v>63.589999999999996</v>
          </cell>
          <cell r="S7699">
            <v>7.26</v>
          </cell>
        </row>
        <row r="7700">
          <cell r="A7700">
            <v>12242141</v>
          </cell>
          <cell r="B7700">
            <v>12242149</v>
          </cell>
          <cell r="C7700">
            <v>22113</v>
          </cell>
          <cell r="D7700" t="str">
            <v>SP</v>
          </cell>
          <cell r="E7700" t="str">
            <v>Interior</v>
          </cell>
          <cell r="F7700">
            <v>8.0000000000000002E-3</v>
          </cell>
          <cell r="G7700">
            <v>2</v>
          </cell>
          <cell r="H7700">
            <v>16.610000000000003</v>
          </cell>
          <cell r="I7700">
            <v>18.57</v>
          </cell>
          <cell r="J7700">
            <v>20.420000000000002</v>
          </cell>
          <cell r="K7700">
            <v>21.490000000000002</v>
          </cell>
          <cell r="L7700">
            <v>22.360000000000003</v>
          </cell>
          <cell r="M7700">
            <v>23.290000000000003</v>
          </cell>
          <cell r="N7700">
            <v>44.059999999999995</v>
          </cell>
          <cell r="O7700">
            <v>45.75</v>
          </cell>
          <cell r="P7700">
            <v>47.379999999999995</v>
          </cell>
          <cell r="Q7700">
            <v>48.37</v>
          </cell>
          <cell r="R7700">
            <v>49.16</v>
          </cell>
          <cell r="S7700">
            <v>3.6199999999999997</v>
          </cell>
        </row>
        <row r="7701">
          <cell r="A7701">
            <v>12242150</v>
          </cell>
          <cell r="B7701">
            <v>12242150</v>
          </cell>
          <cell r="C7701">
            <v>22114</v>
          </cell>
          <cell r="D7701" t="str">
            <v>SP</v>
          </cell>
          <cell r="E7701" t="str">
            <v>Interior</v>
          </cell>
          <cell r="F7701">
            <v>8.0000000000000002E-3</v>
          </cell>
          <cell r="G7701">
            <v>1</v>
          </cell>
          <cell r="H7701">
            <v>12.67</v>
          </cell>
          <cell r="I7701">
            <v>13.37</v>
          </cell>
          <cell r="J7701">
            <v>14.93</v>
          </cell>
          <cell r="K7701">
            <v>18.89</v>
          </cell>
          <cell r="L7701">
            <v>20.28</v>
          </cell>
          <cell r="M7701">
            <v>21.19</v>
          </cell>
          <cell r="N7701">
            <v>49.66</v>
          </cell>
          <cell r="O7701">
            <v>49.75</v>
          </cell>
          <cell r="P7701">
            <v>63.37</v>
          </cell>
          <cell r="Q7701">
            <v>63.48</v>
          </cell>
          <cell r="R7701">
            <v>63.589999999999996</v>
          </cell>
          <cell r="S7701">
            <v>7.26</v>
          </cell>
        </row>
        <row r="7702">
          <cell r="A7702">
            <v>12242151</v>
          </cell>
          <cell r="B7702">
            <v>12242159</v>
          </cell>
          <cell r="C7702">
            <v>22116</v>
          </cell>
          <cell r="D7702" t="str">
            <v>SP</v>
          </cell>
          <cell r="E7702" t="str">
            <v>Interior</v>
          </cell>
          <cell r="F7702">
            <v>8.0000000000000002E-3</v>
          </cell>
          <cell r="G7702">
            <v>2</v>
          </cell>
          <cell r="H7702">
            <v>16.610000000000003</v>
          </cell>
          <cell r="I7702">
            <v>18.57</v>
          </cell>
          <cell r="J7702">
            <v>20.420000000000002</v>
          </cell>
          <cell r="K7702">
            <v>21.490000000000002</v>
          </cell>
          <cell r="L7702">
            <v>22.360000000000003</v>
          </cell>
          <cell r="M7702">
            <v>23.290000000000003</v>
          </cell>
          <cell r="N7702">
            <v>44.059999999999995</v>
          </cell>
          <cell r="O7702">
            <v>45.75</v>
          </cell>
          <cell r="P7702">
            <v>47.379999999999995</v>
          </cell>
          <cell r="Q7702">
            <v>48.37</v>
          </cell>
          <cell r="R7702">
            <v>49.16</v>
          </cell>
          <cell r="S7702">
            <v>3.6199999999999997</v>
          </cell>
        </row>
        <row r="7703">
          <cell r="A7703">
            <v>12242160</v>
          </cell>
          <cell r="B7703">
            <v>12242160</v>
          </cell>
          <cell r="C7703">
            <v>22117</v>
          </cell>
          <cell r="D7703" t="str">
            <v>SP</v>
          </cell>
          <cell r="E7703" t="str">
            <v>Interior</v>
          </cell>
          <cell r="F7703">
            <v>8.0000000000000002E-3</v>
          </cell>
          <cell r="G7703">
            <v>1</v>
          </cell>
          <cell r="H7703">
            <v>12.67</v>
          </cell>
          <cell r="I7703">
            <v>13.37</v>
          </cell>
          <cell r="J7703">
            <v>14.93</v>
          </cell>
          <cell r="K7703">
            <v>18.89</v>
          </cell>
          <cell r="L7703">
            <v>20.28</v>
          </cell>
          <cell r="M7703">
            <v>21.19</v>
          </cell>
          <cell r="N7703">
            <v>49.66</v>
          </cell>
          <cell r="O7703">
            <v>49.75</v>
          </cell>
          <cell r="P7703">
            <v>63.37</v>
          </cell>
          <cell r="Q7703">
            <v>63.48</v>
          </cell>
          <cell r="R7703">
            <v>63.589999999999996</v>
          </cell>
          <cell r="S7703">
            <v>7.26</v>
          </cell>
        </row>
        <row r="7704">
          <cell r="A7704">
            <v>12242161</v>
          </cell>
          <cell r="B7704">
            <v>12242169</v>
          </cell>
          <cell r="C7704">
            <v>22119</v>
          </cell>
          <cell r="D7704" t="str">
            <v>SP</v>
          </cell>
          <cell r="E7704" t="str">
            <v>Interior</v>
          </cell>
          <cell r="F7704">
            <v>8.0000000000000002E-3</v>
          </cell>
          <cell r="G7704">
            <v>2</v>
          </cell>
          <cell r="H7704">
            <v>16.610000000000003</v>
          </cell>
          <cell r="I7704">
            <v>18.57</v>
          </cell>
          <cell r="J7704">
            <v>20.420000000000002</v>
          </cell>
          <cell r="K7704">
            <v>21.490000000000002</v>
          </cell>
          <cell r="L7704">
            <v>22.360000000000003</v>
          </cell>
          <cell r="M7704">
            <v>23.290000000000003</v>
          </cell>
          <cell r="N7704">
            <v>44.059999999999995</v>
          </cell>
          <cell r="O7704">
            <v>45.75</v>
          </cell>
          <cell r="P7704">
            <v>47.379999999999995</v>
          </cell>
          <cell r="Q7704">
            <v>48.37</v>
          </cell>
          <cell r="R7704">
            <v>49.16</v>
          </cell>
          <cell r="S7704">
            <v>3.6199999999999997</v>
          </cell>
        </row>
        <row r="7705">
          <cell r="A7705">
            <v>12242170</v>
          </cell>
          <cell r="B7705">
            <v>12242170</v>
          </cell>
          <cell r="C7705">
            <v>22120</v>
          </cell>
          <cell r="D7705" t="str">
            <v>SP</v>
          </cell>
          <cell r="E7705" t="str">
            <v>Interior</v>
          </cell>
          <cell r="F7705">
            <v>8.0000000000000002E-3</v>
          </cell>
          <cell r="G7705">
            <v>1</v>
          </cell>
          <cell r="H7705">
            <v>12.67</v>
          </cell>
          <cell r="I7705">
            <v>13.37</v>
          </cell>
          <cell r="J7705">
            <v>14.93</v>
          </cell>
          <cell r="K7705">
            <v>18.89</v>
          </cell>
          <cell r="L7705">
            <v>20.28</v>
          </cell>
          <cell r="M7705">
            <v>21.19</v>
          </cell>
          <cell r="N7705">
            <v>49.66</v>
          </cell>
          <cell r="O7705">
            <v>49.75</v>
          </cell>
          <cell r="P7705">
            <v>63.37</v>
          </cell>
          <cell r="Q7705">
            <v>63.48</v>
          </cell>
          <cell r="R7705">
            <v>63.589999999999996</v>
          </cell>
          <cell r="S7705">
            <v>7.26</v>
          </cell>
        </row>
        <row r="7706">
          <cell r="A7706">
            <v>12242171</v>
          </cell>
          <cell r="B7706">
            <v>12242179</v>
          </cell>
          <cell r="C7706">
            <v>22122</v>
          </cell>
          <cell r="D7706" t="str">
            <v>SP</v>
          </cell>
          <cell r="E7706" t="str">
            <v>Interior</v>
          </cell>
          <cell r="F7706">
            <v>8.0000000000000002E-3</v>
          </cell>
          <cell r="G7706">
            <v>2</v>
          </cell>
          <cell r="H7706">
            <v>16.610000000000003</v>
          </cell>
          <cell r="I7706">
            <v>18.57</v>
          </cell>
          <cell r="J7706">
            <v>20.420000000000002</v>
          </cell>
          <cell r="K7706">
            <v>21.490000000000002</v>
          </cell>
          <cell r="L7706">
            <v>22.360000000000003</v>
          </cell>
          <cell r="M7706">
            <v>23.290000000000003</v>
          </cell>
          <cell r="N7706">
            <v>44.059999999999995</v>
          </cell>
          <cell r="O7706">
            <v>45.75</v>
          </cell>
          <cell r="P7706">
            <v>47.379999999999995</v>
          </cell>
          <cell r="Q7706">
            <v>48.37</v>
          </cell>
          <cell r="R7706">
            <v>49.16</v>
          </cell>
          <cell r="S7706">
            <v>3.6199999999999997</v>
          </cell>
        </row>
        <row r="7707">
          <cell r="A7707">
            <v>12242180</v>
          </cell>
          <cell r="B7707">
            <v>12242181</v>
          </cell>
          <cell r="C7707">
            <v>22124</v>
          </cell>
          <cell r="D7707" t="str">
            <v>SP</v>
          </cell>
          <cell r="E7707" t="str">
            <v>Interior</v>
          </cell>
          <cell r="F7707">
            <v>8.0000000000000002E-3</v>
          </cell>
          <cell r="G7707">
            <v>1</v>
          </cell>
          <cell r="H7707">
            <v>12.67</v>
          </cell>
          <cell r="I7707">
            <v>13.37</v>
          </cell>
          <cell r="J7707">
            <v>14.93</v>
          </cell>
          <cell r="K7707">
            <v>18.89</v>
          </cell>
          <cell r="L7707">
            <v>20.28</v>
          </cell>
          <cell r="M7707">
            <v>21.19</v>
          </cell>
          <cell r="N7707">
            <v>49.66</v>
          </cell>
          <cell r="O7707">
            <v>49.75</v>
          </cell>
          <cell r="P7707">
            <v>63.37</v>
          </cell>
          <cell r="Q7707">
            <v>63.48</v>
          </cell>
          <cell r="R7707">
            <v>63.589999999999996</v>
          </cell>
          <cell r="S7707">
            <v>7.26</v>
          </cell>
        </row>
        <row r="7708">
          <cell r="A7708">
            <v>12242182</v>
          </cell>
          <cell r="B7708">
            <v>12242189</v>
          </cell>
          <cell r="C7708">
            <v>22126</v>
          </cell>
          <cell r="D7708" t="str">
            <v>SP</v>
          </cell>
          <cell r="E7708" t="str">
            <v>Interior</v>
          </cell>
          <cell r="F7708">
            <v>8.0000000000000002E-3</v>
          </cell>
          <cell r="G7708">
            <v>2</v>
          </cell>
          <cell r="H7708">
            <v>16.610000000000003</v>
          </cell>
          <cell r="I7708">
            <v>18.57</v>
          </cell>
          <cell r="J7708">
            <v>20.420000000000002</v>
          </cell>
          <cell r="K7708">
            <v>21.490000000000002</v>
          </cell>
          <cell r="L7708">
            <v>22.360000000000003</v>
          </cell>
          <cell r="M7708">
            <v>23.290000000000003</v>
          </cell>
          <cell r="N7708">
            <v>44.059999999999995</v>
          </cell>
          <cell r="O7708">
            <v>45.75</v>
          </cell>
          <cell r="P7708">
            <v>47.379999999999995</v>
          </cell>
          <cell r="Q7708">
            <v>48.37</v>
          </cell>
          <cell r="R7708">
            <v>49.16</v>
          </cell>
          <cell r="S7708">
            <v>3.6199999999999997</v>
          </cell>
        </row>
        <row r="7709">
          <cell r="A7709">
            <v>12242190</v>
          </cell>
          <cell r="B7709">
            <v>12242190</v>
          </cell>
          <cell r="C7709">
            <v>22127</v>
          </cell>
          <cell r="D7709" t="str">
            <v>SP</v>
          </cell>
          <cell r="E7709" t="str">
            <v>Interior</v>
          </cell>
          <cell r="F7709">
            <v>8.0000000000000002E-3</v>
          </cell>
          <cell r="G7709">
            <v>1</v>
          </cell>
          <cell r="H7709">
            <v>12.67</v>
          </cell>
          <cell r="I7709">
            <v>13.37</v>
          </cell>
          <cell r="J7709">
            <v>14.93</v>
          </cell>
          <cell r="K7709">
            <v>18.89</v>
          </cell>
          <cell r="L7709">
            <v>20.28</v>
          </cell>
          <cell r="M7709">
            <v>21.19</v>
          </cell>
          <cell r="N7709">
            <v>49.66</v>
          </cell>
          <cell r="O7709">
            <v>49.75</v>
          </cell>
          <cell r="P7709">
            <v>63.37</v>
          </cell>
          <cell r="Q7709">
            <v>63.48</v>
          </cell>
          <cell r="R7709">
            <v>63.589999999999996</v>
          </cell>
          <cell r="S7709">
            <v>7.26</v>
          </cell>
        </row>
        <row r="7710">
          <cell r="A7710">
            <v>12242191</v>
          </cell>
          <cell r="B7710">
            <v>12242199</v>
          </cell>
          <cell r="C7710">
            <v>22129</v>
          </cell>
          <cell r="D7710" t="str">
            <v>SP</v>
          </cell>
          <cell r="E7710" t="str">
            <v>Interior</v>
          </cell>
          <cell r="F7710">
            <v>8.0000000000000002E-3</v>
          </cell>
          <cell r="G7710">
            <v>2</v>
          </cell>
          <cell r="H7710">
            <v>16.610000000000003</v>
          </cell>
          <cell r="I7710">
            <v>18.57</v>
          </cell>
          <cell r="J7710">
            <v>20.420000000000002</v>
          </cell>
          <cell r="K7710">
            <v>21.490000000000002</v>
          </cell>
          <cell r="L7710">
            <v>22.360000000000003</v>
          </cell>
          <cell r="M7710">
            <v>23.290000000000003</v>
          </cell>
          <cell r="N7710">
            <v>44.059999999999995</v>
          </cell>
          <cell r="O7710">
            <v>45.75</v>
          </cell>
          <cell r="P7710">
            <v>47.379999999999995</v>
          </cell>
          <cell r="Q7710">
            <v>48.37</v>
          </cell>
          <cell r="R7710">
            <v>49.16</v>
          </cell>
          <cell r="S7710">
            <v>3.6199999999999997</v>
          </cell>
        </row>
        <row r="7711">
          <cell r="A7711">
            <v>12242200</v>
          </cell>
          <cell r="B7711">
            <v>12242200</v>
          </cell>
          <cell r="C7711">
            <v>22130</v>
          </cell>
          <cell r="D7711" t="str">
            <v>SP</v>
          </cell>
          <cell r="E7711" t="str">
            <v>Interior</v>
          </cell>
          <cell r="F7711">
            <v>8.0000000000000002E-3</v>
          </cell>
          <cell r="G7711">
            <v>1</v>
          </cell>
          <cell r="H7711">
            <v>12.67</v>
          </cell>
          <cell r="I7711">
            <v>13.37</v>
          </cell>
          <cell r="J7711">
            <v>14.93</v>
          </cell>
          <cell r="K7711">
            <v>18.89</v>
          </cell>
          <cell r="L7711">
            <v>20.28</v>
          </cell>
          <cell r="M7711">
            <v>21.19</v>
          </cell>
          <cell r="N7711">
            <v>49.66</v>
          </cell>
          <cell r="O7711">
            <v>49.75</v>
          </cell>
          <cell r="P7711">
            <v>63.37</v>
          </cell>
          <cell r="Q7711">
            <v>63.48</v>
          </cell>
          <cell r="R7711">
            <v>63.589999999999996</v>
          </cell>
          <cell r="S7711">
            <v>7.26</v>
          </cell>
        </row>
        <row r="7712">
          <cell r="A7712">
            <v>12242201</v>
          </cell>
          <cell r="B7712">
            <v>12242209</v>
          </cell>
          <cell r="C7712">
            <v>22132</v>
          </cell>
          <cell r="D7712" t="str">
            <v>SP</v>
          </cell>
          <cell r="E7712" t="str">
            <v>Interior</v>
          </cell>
          <cell r="F7712">
            <v>8.0000000000000002E-3</v>
          </cell>
          <cell r="G7712">
            <v>2</v>
          </cell>
          <cell r="H7712">
            <v>16.610000000000003</v>
          </cell>
          <cell r="I7712">
            <v>18.57</v>
          </cell>
          <cell r="J7712">
            <v>20.420000000000002</v>
          </cell>
          <cell r="K7712">
            <v>21.490000000000002</v>
          </cell>
          <cell r="L7712">
            <v>22.360000000000003</v>
          </cell>
          <cell r="M7712">
            <v>23.290000000000003</v>
          </cell>
          <cell r="N7712">
            <v>44.059999999999995</v>
          </cell>
          <cell r="O7712">
            <v>45.75</v>
          </cell>
          <cell r="P7712">
            <v>47.379999999999995</v>
          </cell>
          <cell r="Q7712">
            <v>48.37</v>
          </cell>
          <cell r="R7712">
            <v>49.16</v>
          </cell>
          <cell r="S7712">
            <v>3.6199999999999997</v>
          </cell>
        </row>
        <row r="7713">
          <cell r="A7713">
            <v>12242210</v>
          </cell>
          <cell r="B7713">
            <v>12242210</v>
          </cell>
          <cell r="C7713">
            <v>22133</v>
          </cell>
          <cell r="D7713" t="str">
            <v>SP</v>
          </cell>
          <cell r="E7713" t="str">
            <v>Interior</v>
          </cell>
          <cell r="F7713">
            <v>8.0000000000000002E-3</v>
          </cell>
          <cell r="G7713">
            <v>1</v>
          </cell>
          <cell r="H7713">
            <v>12.67</v>
          </cell>
          <cell r="I7713">
            <v>13.37</v>
          </cell>
          <cell r="J7713">
            <v>14.93</v>
          </cell>
          <cell r="K7713">
            <v>18.89</v>
          </cell>
          <cell r="L7713">
            <v>20.28</v>
          </cell>
          <cell r="M7713">
            <v>21.19</v>
          </cell>
          <cell r="N7713">
            <v>49.66</v>
          </cell>
          <cell r="O7713">
            <v>49.75</v>
          </cell>
          <cell r="P7713">
            <v>63.37</v>
          </cell>
          <cell r="Q7713">
            <v>63.48</v>
          </cell>
          <cell r="R7713">
            <v>63.589999999999996</v>
          </cell>
          <cell r="S7713">
            <v>7.26</v>
          </cell>
        </row>
        <row r="7714">
          <cell r="A7714">
            <v>12242211</v>
          </cell>
          <cell r="B7714">
            <v>12242219</v>
          </cell>
          <cell r="C7714">
            <v>22135</v>
          </cell>
          <cell r="D7714" t="str">
            <v>SP</v>
          </cell>
          <cell r="E7714" t="str">
            <v>Interior</v>
          </cell>
          <cell r="F7714">
            <v>8.0000000000000002E-3</v>
          </cell>
          <cell r="G7714">
            <v>2</v>
          </cell>
          <cell r="H7714">
            <v>16.610000000000003</v>
          </cell>
          <cell r="I7714">
            <v>18.57</v>
          </cell>
          <cell r="J7714">
            <v>20.420000000000002</v>
          </cell>
          <cell r="K7714">
            <v>21.490000000000002</v>
          </cell>
          <cell r="L7714">
            <v>22.360000000000003</v>
          </cell>
          <cell r="M7714">
            <v>23.290000000000003</v>
          </cell>
          <cell r="N7714">
            <v>44.059999999999995</v>
          </cell>
          <cell r="O7714">
            <v>45.75</v>
          </cell>
          <cell r="P7714">
            <v>47.379999999999995</v>
          </cell>
          <cell r="Q7714">
            <v>48.37</v>
          </cell>
          <cell r="R7714">
            <v>49.16</v>
          </cell>
          <cell r="S7714">
            <v>3.6199999999999997</v>
          </cell>
        </row>
        <row r="7715">
          <cell r="A7715">
            <v>12242220</v>
          </cell>
          <cell r="B7715">
            <v>12242222</v>
          </cell>
          <cell r="C7715">
            <v>22137</v>
          </cell>
          <cell r="D7715" t="str">
            <v>SP</v>
          </cell>
          <cell r="E7715" t="str">
            <v>Interior</v>
          </cell>
          <cell r="F7715">
            <v>8.0000000000000002E-3</v>
          </cell>
          <cell r="G7715">
            <v>1</v>
          </cell>
          <cell r="H7715">
            <v>12.67</v>
          </cell>
          <cell r="I7715">
            <v>13.37</v>
          </cell>
          <cell r="J7715">
            <v>14.93</v>
          </cell>
          <cell r="K7715">
            <v>18.89</v>
          </cell>
          <cell r="L7715">
            <v>20.28</v>
          </cell>
          <cell r="M7715">
            <v>21.19</v>
          </cell>
          <cell r="N7715">
            <v>49.66</v>
          </cell>
          <cell r="O7715">
            <v>49.75</v>
          </cell>
          <cell r="P7715">
            <v>63.37</v>
          </cell>
          <cell r="Q7715">
            <v>63.48</v>
          </cell>
          <cell r="R7715">
            <v>63.589999999999996</v>
          </cell>
          <cell r="S7715">
            <v>7.26</v>
          </cell>
        </row>
        <row r="7716">
          <cell r="A7716">
            <v>12242223</v>
          </cell>
          <cell r="B7716">
            <v>12242229</v>
          </cell>
          <cell r="C7716">
            <v>22139</v>
          </cell>
          <cell r="D7716" t="str">
            <v>SP</v>
          </cell>
          <cell r="E7716" t="str">
            <v>Interior</v>
          </cell>
          <cell r="F7716">
            <v>8.0000000000000002E-3</v>
          </cell>
          <cell r="G7716">
            <v>2</v>
          </cell>
          <cell r="H7716">
            <v>16.610000000000003</v>
          </cell>
          <cell r="I7716">
            <v>18.57</v>
          </cell>
          <cell r="J7716">
            <v>20.420000000000002</v>
          </cell>
          <cell r="K7716">
            <v>21.490000000000002</v>
          </cell>
          <cell r="L7716">
            <v>22.360000000000003</v>
          </cell>
          <cell r="M7716">
            <v>23.290000000000003</v>
          </cell>
          <cell r="N7716">
            <v>44.059999999999995</v>
          </cell>
          <cell r="O7716">
            <v>45.75</v>
          </cell>
          <cell r="P7716">
            <v>47.379999999999995</v>
          </cell>
          <cell r="Q7716">
            <v>48.37</v>
          </cell>
          <cell r="R7716">
            <v>49.16</v>
          </cell>
          <cell r="S7716">
            <v>3.6199999999999997</v>
          </cell>
        </row>
        <row r="7717">
          <cell r="A7717">
            <v>12242230</v>
          </cell>
          <cell r="B7717">
            <v>12242230</v>
          </cell>
          <cell r="C7717">
            <v>22140</v>
          </cell>
          <cell r="D7717" t="str">
            <v>SP</v>
          </cell>
          <cell r="E7717" t="str">
            <v>Interior</v>
          </cell>
          <cell r="F7717">
            <v>8.0000000000000002E-3</v>
          </cell>
          <cell r="G7717">
            <v>1</v>
          </cell>
          <cell r="H7717">
            <v>12.67</v>
          </cell>
          <cell r="I7717">
            <v>13.37</v>
          </cell>
          <cell r="J7717">
            <v>14.93</v>
          </cell>
          <cell r="K7717">
            <v>18.89</v>
          </cell>
          <cell r="L7717">
            <v>20.28</v>
          </cell>
          <cell r="M7717">
            <v>21.19</v>
          </cell>
          <cell r="N7717">
            <v>49.66</v>
          </cell>
          <cell r="O7717">
            <v>49.75</v>
          </cell>
          <cell r="P7717">
            <v>63.37</v>
          </cell>
          <cell r="Q7717">
            <v>63.48</v>
          </cell>
          <cell r="R7717">
            <v>63.589999999999996</v>
          </cell>
          <cell r="S7717">
            <v>7.26</v>
          </cell>
        </row>
        <row r="7718">
          <cell r="A7718">
            <v>12242231</v>
          </cell>
          <cell r="B7718">
            <v>12242239</v>
          </cell>
          <cell r="C7718">
            <v>22142</v>
          </cell>
          <cell r="D7718" t="str">
            <v>SP</v>
          </cell>
          <cell r="E7718" t="str">
            <v>Interior</v>
          </cell>
          <cell r="F7718">
            <v>8.0000000000000002E-3</v>
          </cell>
          <cell r="G7718">
            <v>2</v>
          </cell>
          <cell r="H7718">
            <v>16.610000000000003</v>
          </cell>
          <cell r="I7718">
            <v>18.57</v>
          </cell>
          <cell r="J7718">
            <v>20.420000000000002</v>
          </cell>
          <cell r="K7718">
            <v>21.490000000000002</v>
          </cell>
          <cell r="L7718">
            <v>22.360000000000003</v>
          </cell>
          <cell r="M7718">
            <v>23.290000000000003</v>
          </cell>
          <cell r="N7718">
            <v>44.059999999999995</v>
          </cell>
          <cell r="O7718">
            <v>45.75</v>
          </cell>
          <cell r="P7718">
            <v>47.379999999999995</v>
          </cell>
          <cell r="Q7718">
            <v>48.37</v>
          </cell>
          <cell r="R7718">
            <v>49.16</v>
          </cell>
          <cell r="S7718">
            <v>3.6199999999999997</v>
          </cell>
        </row>
        <row r="7719">
          <cell r="A7719">
            <v>12242240</v>
          </cell>
          <cell r="B7719">
            <v>12242240</v>
          </cell>
          <cell r="C7719">
            <v>22143</v>
          </cell>
          <cell r="D7719" t="str">
            <v>SP</v>
          </cell>
          <cell r="E7719" t="str">
            <v>Interior</v>
          </cell>
          <cell r="F7719">
            <v>8.0000000000000002E-3</v>
          </cell>
          <cell r="G7719">
            <v>1</v>
          </cell>
          <cell r="H7719">
            <v>12.67</v>
          </cell>
          <cell r="I7719">
            <v>13.37</v>
          </cell>
          <cell r="J7719">
            <v>14.93</v>
          </cell>
          <cell r="K7719">
            <v>18.89</v>
          </cell>
          <cell r="L7719">
            <v>20.28</v>
          </cell>
          <cell r="M7719">
            <v>21.19</v>
          </cell>
          <cell r="N7719">
            <v>49.66</v>
          </cell>
          <cell r="O7719">
            <v>49.75</v>
          </cell>
          <cell r="P7719">
            <v>63.37</v>
          </cell>
          <cell r="Q7719">
            <v>63.48</v>
          </cell>
          <cell r="R7719">
            <v>63.589999999999996</v>
          </cell>
          <cell r="S7719">
            <v>7.26</v>
          </cell>
        </row>
        <row r="7720">
          <cell r="A7720">
            <v>12242241</v>
          </cell>
          <cell r="B7720">
            <v>12242249</v>
          </cell>
          <cell r="C7720">
            <v>22145</v>
          </cell>
          <cell r="D7720" t="str">
            <v>SP</v>
          </cell>
          <cell r="E7720" t="str">
            <v>Interior</v>
          </cell>
          <cell r="F7720">
            <v>8.0000000000000002E-3</v>
          </cell>
          <cell r="G7720">
            <v>2</v>
          </cell>
          <cell r="H7720">
            <v>16.610000000000003</v>
          </cell>
          <cell r="I7720">
            <v>18.57</v>
          </cell>
          <cell r="J7720">
            <v>20.420000000000002</v>
          </cell>
          <cell r="K7720">
            <v>21.490000000000002</v>
          </cell>
          <cell r="L7720">
            <v>22.360000000000003</v>
          </cell>
          <cell r="M7720">
            <v>23.290000000000003</v>
          </cell>
          <cell r="N7720">
            <v>44.059999999999995</v>
          </cell>
          <cell r="O7720">
            <v>45.75</v>
          </cell>
          <cell r="P7720">
            <v>47.379999999999995</v>
          </cell>
          <cell r="Q7720">
            <v>48.37</v>
          </cell>
          <cell r="R7720">
            <v>49.16</v>
          </cell>
          <cell r="S7720">
            <v>3.6199999999999997</v>
          </cell>
        </row>
        <row r="7721">
          <cell r="A7721">
            <v>12242250</v>
          </cell>
          <cell r="B7721">
            <v>12242250</v>
          </cell>
          <cell r="C7721">
            <v>22146</v>
          </cell>
          <cell r="D7721" t="str">
            <v>SP</v>
          </cell>
          <cell r="E7721" t="str">
            <v>Interior</v>
          </cell>
          <cell r="F7721">
            <v>8.0000000000000002E-3</v>
          </cell>
          <cell r="G7721">
            <v>1</v>
          </cell>
          <cell r="H7721">
            <v>12.67</v>
          </cell>
          <cell r="I7721">
            <v>13.37</v>
          </cell>
          <cell r="J7721">
            <v>14.93</v>
          </cell>
          <cell r="K7721">
            <v>18.89</v>
          </cell>
          <cell r="L7721">
            <v>20.28</v>
          </cell>
          <cell r="M7721">
            <v>21.19</v>
          </cell>
          <cell r="N7721">
            <v>49.66</v>
          </cell>
          <cell r="O7721">
            <v>49.75</v>
          </cell>
          <cell r="P7721">
            <v>63.37</v>
          </cell>
          <cell r="Q7721">
            <v>63.48</v>
          </cell>
          <cell r="R7721">
            <v>63.589999999999996</v>
          </cell>
          <cell r="S7721">
            <v>7.26</v>
          </cell>
        </row>
        <row r="7722">
          <cell r="A7722">
            <v>12242251</v>
          </cell>
          <cell r="B7722">
            <v>12242259</v>
          </cell>
          <cell r="C7722">
            <v>22148</v>
          </cell>
          <cell r="D7722" t="str">
            <v>SP</v>
          </cell>
          <cell r="E7722" t="str">
            <v>Interior</v>
          </cell>
          <cell r="F7722">
            <v>8.0000000000000002E-3</v>
          </cell>
          <cell r="G7722">
            <v>2</v>
          </cell>
          <cell r="H7722">
            <v>16.610000000000003</v>
          </cell>
          <cell r="I7722">
            <v>18.57</v>
          </cell>
          <cell r="J7722">
            <v>20.420000000000002</v>
          </cell>
          <cell r="K7722">
            <v>21.490000000000002</v>
          </cell>
          <cell r="L7722">
            <v>22.360000000000003</v>
          </cell>
          <cell r="M7722">
            <v>23.290000000000003</v>
          </cell>
          <cell r="N7722">
            <v>44.059999999999995</v>
          </cell>
          <cell r="O7722">
            <v>45.75</v>
          </cell>
          <cell r="P7722">
            <v>47.379999999999995</v>
          </cell>
          <cell r="Q7722">
            <v>48.37</v>
          </cell>
          <cell r="R7722">
            <v>49.16</v>
          </cell>
          <cell r="S7722">
            <v>3.6199999999999997</v>
          </cell>
        </row>
        <row r="7723">
          <cell r="A7723">
            <v>12242260</v>
          </cell>
          <cell r="B7723">
            <v>12242260</v>
          </cell>
          <cell r="C7723">
            <v>22149</v>
          </cell>
          <cell r="D7723" t="str">
            <v>SP</v>
          </cell>
          <cell r="E7723" t="str">
            <v>Interior</v>
          </cell>
          <cell r="F7723">
            <v>8.0000000000000002E-3</v>
          </cell>
          <cell r="G7723">
            <v>1</v>
          </cell>
          <cell r="H7723">
            <v>12.67</v>
          </cell>
          <cell r="I7723">
            <v>13.37</v>
          </cell>
          <cell r="J7723">
            <v>14.93</v>
          </cell>
          <cell r="K7723">
            <v>18.89</v>
          </cell>
          <cell r="L7723">
            <v>20.28</v>
          </cell>
          <cell r="M7723">
            <v>21.19</v>
          </cell>
          <cell r="N7723">
            <v>49.66</v>
          </cell>
          <cell r="O7723">
            <v>49.75</v>
          </cell>
          <cell r="P7723">
            <v>63.37</v>
          </cell>
          <cell r="Q7723">
            <v>63.48</v>
          </cell>
          <cell r="R7723">
            <v>63.589999999999996</v>
          </cell>
          <cell r="S7723">
            <v>7.26</v>
          </cell>
        </row>
        <row r="7724">
          <cell r="A7724">
            <v>12242261</v>
          </cell>
          <cell r="B7724">
            <v>12242269</v>
          </cell>
          <cell r="C7724">
            <v>22151</v>
          </cell>
          <cell r="D7724" t="str">
            <v>SP</v>
          </cell>
          <cell r="E7724" t="str">
            <v>Interior</v>
          </cell>
          <cell r="F7724">
            <v>8.0000000000000002E-3</v>
          </cell>
          <cell r="G7724">
            <v>2</v>
          </cell>
          <cell r="H7724">
            <v>16.610000000000003</v>
          </cell>
          <cell r="I7724">
            <v>18.57</v>
          </cell>
          <cell r="J7724">
            <v>20.420000000000002</v>
          </cell>
          <cell r="K7724">
            <v>21.490000000000002</v>
          </cell>
          <cell r="L7724">
            <v>22.360000000000003</v>
          </cell>
          <cell r="M7724">
            <v>23.290000000000003</v>
          </cell>
          <cell r="N7724">
            <v>44.059999999999995</v>
          </cell>
          <cell r="O7724">
            <v>45.75</v>
          </cell>
          <cell r="P7724">
            <v>47.379999999999995</v>
          </cell>
          <cell r="Q7724">
            <v>48.37</v>
          </cell>
          <cell r="R7724">
            <v>49.16</v>
          </cell>
          <cell r="S7724">
            <v>3.6199999999999997</v>
          </cell>
        </row>
        <row r="7725">
          <cell r="A7725">
            <v>12242270</v>
          </cell>
          <cell r="B7725">
            <v>12242271</v>
          </cell>
          <cell r="C7725">
            <v>22153</v>
          </cell>
          <cell r="D7725" t="str">
            <v>SP</v>
          </cell>
          <cell r="E7725" t="str">
            <v>Interior</v>
          </cell>
          <cell r="F7725">
            <v>8.0000000000000002E-3</v>
          </cell>
          <cell r="G7725">
            <v>1</v>
          </cell>
          <cell r="H7725">
            <v>12.67</v>
          </cell>
          <cell r="I7725">
            <v>13.37</v>
          </cell>
          <cell r="J7725">
            <v>14.93</v>
          </cell>
          <cell r="K7725">
            <v>18.89</v>
          </cell>
          <cell r="L7725">
            <v>20.28</v>
          </cell>
          <cell r="M7725">
            <v>21.19</v>
          </cell>
          <cell r="N7725">
            <v>49.66</v>
          </cell>
          <cell r="O7725">
            <v>49.75</v>
          </cell>
          <cell r="P7725">
            <v>63.37</v>
          </cell>
          <cell r="Q7725">
            <v>63.48</v>
          </cell>
          <cell r="R7725">
            <v>63.589999999999996</v>
          </cell>
          <cell r="S7725">
            <v>7.26</v>
          </cell>
        </row>
        <row r="7726">
          <cell r="A7726">
            <v>12242272</v>
          </cell>
          <cell r="B7726">
            <v>12242279</v>
          </cell>
          <cell r="C7726">
            <v>22155</v>
          </cell>
          <cell r="D7726" t="str">
            <v>SP</v>
          </cell>
          <cell r="E7726" t="str">
            <v>Interior</v>
          </cell>
          <cell r="F7726">
            <v>8.0000000000000002E-3</v>
          </cell>
          <cell r="G7726">
            <v>2</v>
          </cell>
          <cell r="H7726">
            <v>16.610000000000003</v>
          </cell>
          <cell r="I7726">
            <v>18.57</v>
          </cell>
          <cell r="J7726">
            <v>20.420000000000002</v>
          </cell>
          <cell r="K7726">
            <v>21.490000000000002</v>
          </cell>
          <cell r="L7726">
            <v>22.360000000000003</v>
          </cell>
          <cell r="M7726">
            <v>23.290000000000003</v>
          </cell>
          <cell r="N7726">
            <v>44.059999999999995</v>
          </cell>
          <cell r="O7726">
            <v>45.75</v>
          </cell>
          <cell r="P7726">
            <v>47.379999999999995</v>
          </cell>
          <cell r="Q7726">
            <v>48.37</v>
          </cell>
          <cell r="R7726">
            <v>49.16</v>
          </cell>
          <cell r="S7726">
            <v>3.6199999999999997</v>
          </cell>
        </row>
        <row r="7727">
          <cell r="A7727">
            <v>12242280</v>
          </cell>
          <cell r="B7727">
            <v>12242283</v>
          </cell>
          <cell r="C7727">
            <v>22157</v>
          </cell>
          <cell r="D7727" t="str">
            <v>SP</v>
          </cell>
          <cell r="E7727" t="str">
            <v>Interior</v>
          </cell>
          <cell r="F7727">
            <v>8.0000000000000002E-3</v>
          </cell>
          <cell r="G7727">
            <v>1</v>
          </cell>
          <cell r="H7727">
            <v>12.67</v>
          </cell>
          <cell r="I7727">
            <v>13.37</v>
          </cell>
          <cell r="J7727">
            <v>14.93</v>
          </cell>
          <cell r="K7727">
            <v>18.89</v>
          </cell>
          <cell r="L7727">
            <v>20.28</v>
          </cell>
          <cell r="M7727">
            <v>21.19</v>
          </cell>
          <cell r="N7727">
            <v>49.66</v>
          </cell>
          <cell r="O7727">
            <v>49.75</v>
          </cell>
          <cell r="P7727">
            <v>63.37</v>
          </cell>
          <cell r="Q7727">
            <v>63.48</v>
          </cell>
          <cell r="R7727">
            <v>63.589999999999996</v>
          </cell>
          <cell r="S7727">
            <v>7.26</v>
          </cell>
        </row>
        <row r="7728">
          <cell r="A7728">
            <v>12242284</v>
          </cell>
          <cell r="B7728">
            <v>12242289</v>
          </cell>
          <cell r="C7728">
            <v>22159</v>
          </cell>
          <cell r="D7728" t="str">
            <v>SP</v>
          </cell>
          <cell r="E7728" t="str">
            <v>Interior</v>
          </cell>
          <cell r="F7728">
            <v>8.0000000000000002E-3</v>
          </cell>
          <cell r="G7728">
            <v>2</v>
          </cell>
          <cell r="H7728">
            <v>16.610000000000003</v>
          </cell>
          <cell r="I7728">
            <v>18.57</v>
          </cell>
          <cell r="J7728">
            <v>20.420000000000002</v>
          </cell>
          <cell r="K7728">
            <v>21.490000000000002</v>
          </cell>
          <cell r="L7728">
            <v>22.360000000000003</v>
          </cell>
          <cell r="M7728">
            <v>23.290000000000003</v>
          </cell>
          <cell r="N7728">
            <v>44.059999999999995</v>
          </cell>
          <cell r="O7728">
            <v>45.75</v>
          </cell>
          <cell r="P7728">
            <v>47.379999999999995</v>
          </cell>
          <cell r="Q7728">
            <v>48.37</v>
          </cell>
          <cell r="R7728">
            <v>49.16</v>
          </cell>
          <cell r="S7728">
            <v>3.6199999999999997</v>
          </cell>
        </row>
        <row r="7729">
          <cell r="A7729">
            <v>12242290</v>
          </cell>
          <cell r="B7729">
            <v>12242290</v>
          </cell>
          <cell r="C7729">
            <v>22160</v>
          </cell>
          <cell r="D7729" t="str">
            <v>SP</v>
          </cell>
          <cell r="E7729" t="str">
            <v>Interior</v>
          </cell>
          <cell r="F7729">
            <v>8.0000000000000002E-3</v>
          </cell>
          <cell r="G7729">
            <v>1</v>
          </cell>
          <cell r="H7729">
            <v>12.67</v>
          </cell>
          <cell r="I7729">
            <v>13.37</v>
          </cell>
          <cell r="J7729">
            <v>14.93</v>
          </cell>
          <cell r="K7729">
            <v>18.89</v>
          </cell>
          <cell r="L7729">
            <v>20.28</v>
          </cell>
          <cell r="M7729">
            <v>21.19</v>
          </cell>
          <cell r="N7729">
            <v>49.66</v>
          </cell>
          <cell r="O7729">
            <v>49.75</v>
          </cell>
          <cell r="P7729">
            <v>63.37</v>
          </cell>
          <cell r="Q7729">
            <v>63.48</v>
          </cell>
          <cell r="R7729">
            <v>63.589999999999996</v>
          </cell>
          <cell r="S7729">
            <v>7.26</v>
          </cell>
        </row>
        <row r="7730">
          <cell r="A7730">
            <v>12242291</v>
          </cell>
          <cell r="B7730">
            <v>12242299</v>
          </cell>
          <cell r="C7730">
            <v>22162</v>
          </cell>
          <cell r="D7730" t="str">
            <v>SP</v>
          </cell>
          <cell r="E7730" t="str">
            <v>Interior</v>
          </cell>
          <cell r="F7730">
            <v>8.0000000000000002E-3</v>
          </cell>
          <cell r="G7730">
            <v>2</v>
          </cell>
          <cell r="H7730">
            <v>16.610000000000003</v>
          </cell>
          <cell r="I7730">
            <v>18.57</v>
          </cell>
          <cell r="J7730">
            <v>20.420000000000002</v>
          </cell>
          <cell r="K7730">
            <v>21.490000000000002</v>
          </cell>
          <cell r="L7730">
            <v>22.360000000000003</v>
          </cell>
          <cell r="M7730">
            <v>23.290000000000003</v>
          </cell>
          <cell r="N7730">
            <v>44.059999999999995</v>
          </cell>
          <cell r="O7730">
            <v>45.75</v>
          </cell>
          <cell r="P7730">
            <v>47.379999999999995</v>
          </cell>
          <cell r="Q7730">
            <v>48.37</v>
          </cell>
          <cell r="R7730">
            <v>49.16</v>
          </cell>
          <cell r="S7730">
            <v>3.6199999999999997</v>
          </cell>
        </row>
        <row r="7731">
          <cell r="A7731">
            <v>12242300</v>
          </cell>
          <cell r="B7731">
            <v>12242300</v>
          </cell>
          <cell r="C7731">
            <v>22163</v>
          </cell>
          <cell r="D7731" t="str">
            <v>SP</v>
          </cell>
          <cell r="E7731" t="str">
            <v>Interior</v>
          </cell>
          <cell r="F7731">
            <v>8.0000000000000002E-3</v>
          </cell>
          <cell r="G7731">
            <v>1</v>
          </cell>
          <cell r="H7731">
            <v>12.67</v>
          </cell>
          <cell r="I7731">
            <v>13.37</v>
          </cell>
          <cell r="J7731">
            <v>14.93</v>
          </cell>
          <cell r="K7731">
            <v>18.89</v>
          </cell>
          <cell r="L7731">
            <v>20.28</v>
          </cell>
          <cell r="M7731">
            <v>21.19</v>
          </cell>
          <cell r="N7731">
            <v>49.66</v>
          </cell>
          <cell r="O7731">
            <v>49.75</v>
          </cell>
          <cell r="P7731">
            <v>63.37</v>
          </cell>
          <cell r="Q7731">
            <v>63.48</v>
          </cell>
          <cell r="R7731">
            <v>63.589999999999996</v>
          </cell>
          <cell r="S7731">
            <v>7.26</v>
          </cell>
        </row>
        <row r="7732">
          <cell r="A7732">
            <v>12242301</v>
          </cell>
          <cell r="B7732">
            <v>12242309</v>
          </cell>
          <cell r="C7732">
            <v>22165</v>
          </cell>
          <cell r="D7732" t="str">
            <v>SP</v>
          </cell>
          <cell r="E7732" t="str">
            <v>Interior</v>
          </cell>
          <cell r="F7732">
            <v>8.0000000000000002E-3</v>
          </cell>
          <cell r="G7732">
            <v>2</v>
          </cell>
          <cell r="H7732">
            <v>16.610000000000003</v>
          </cell>
          <cell r="I7732">
            <v>18.57</v>
          </cell>
          <cell r="J7732">
            <v>20.420000000000002</v>
          </cell>
          <cell r="K7732">
            <v>21.490000000000002</v>
          </cell>
          <cell r="L7732">
            <v>22.360000000000003</v>
          </cell>
          <cell r="M7732">
            <v>23.290000000000003</v>
          </cell>
          <cell r="N7732">
            <v>44.059999999999995</v>
          </cell>
          <cell r="O7732">
            <v>45.75</v>
          </cell>
          <cell r="P7732">
            <v>47.379999999999995</v>
          </cell>
          <cell r="Q7732">
            <v>48.37</v>
          </cell>
          <cell r="R7732">
            <v>49.16</v>
          </cell>
          <cell r="S7732">
            <v>3.6199999999999997</v>
          </cell>
        </row>
        <row r="7733">
          <cell r="A7733">
            <v>12242310</v>
          </cell>
          <cell r="B7733">
            <v>12242311</v>
          </cell>
          <cell r="C7733">
            <v>22167</v>
          </cell>
          <cell r="D7733" t="str">
            <v>SP</v>
          </cell>
          <cell r="E7733" t="str">
            <v>Interior</v>
          </cell>
          <cell r="F7733">
            <v>8.0000000000000002E-3</v>
          </cell>
          <cell r="G7733">
            <v>1</v>
          </cell>
          <cell r="H7733">
            <v>12.67</v>
          </cell>
          <cell r="I7733">
            <v>13.37</v>
          </cell>
          <cell r="J7733">
            <v>14.93</v>
          </cell>
          <cell r="K7733">
            <v>18.89</v>
          </cell>
          <cell r="L7733">
            <v>20.28</v>
          </cell>
          <cell r="M7733">
            <v>21.19</v>
          </cell>
          <cell r="N7733">
            <v>49.66</v>
          </cell>
          <cell r="O7733">
            <v>49.75</v>
          </cell>
          <cell r="P7733">
            <v>63.37</v>
          </cell>
          <cell r="Q7733">
            <v>63.48</v>
          </cell>
          <cell r="R7733">
            <v>63.589999999999996</v>
          </cell>
          <cell r="S7733">
            <v>7.26</v>
          </cell>
        </row>
        <row r="7734">
          <cell r="A7734">
            <v>12242312</v>
          </cell>
          <cell r="B7734">
            <v>12242319</v>
          </cell>
          <cell r="C7734">
            <v>22169</v>
          </cell>
          <cell r="D7734" t="str">
            <v>SP</v>
          </cell>
          <cell r="E7734" t="str">
            <v>Interior</v>
          </cell>
          <cell r="F7734">
            <v>8.0000000000000002E-3</v>
          </cell>
          <cell r="G7734">
            <v>2</v>
          </cell>
          <cell r="H7734">
            <v>16.610000000000003</v>
          </cell>
          <cell r="I7734">
            <v>18.57</v>
          </cell>
          <cell r="J7734">
            <v>20.420000000000002</v>
          </cell>
          <cell r="K7734">
            <v>21.490000000000002</v>
          </cell>
          <cell r="L7734">
            <v>22.360000000000003</v>
          </cell>
          <cell r="M7734">
            <v>23.290000000000003</v>
          </cell>
          <cell r="N7734">
            <v>44.059999999999995</v>
          </cell>
          <cell r="O7734">
            <v>45.75</v>
          </cell>
          <cell r="P7734">
            <v>47.379999999999995</v>
          </cell>
          <cell r="Q7734">
            <v>48.37</v>
          </cell>
          <cell r="R7734">
            <v>49.16</v>
          </cell>
          <cell r="S7734">
            <v>3.6199999999999997</v>
          </cell>
        </row>
        <row r="7735">
          <cell r="A7735">
            <v>12242320</v>
          </cell>
          <cell r="B7735">
            <v>12242320</v>
          </cell>
          <cell r="C7735">
            <v>22170</v>
          </cell>
          <cell r="D7735" t="str">
            <v>SP</v>
          </cell>
          <cell r="E7735" t="str">
            <v>Interior</v>
          </cell>
          <cell r="F7735">
            <v>8.0000000000000002E-3</v>
          </cell>
          <cell r="G7735">
            <v>1</v>
          </cell>
          <cell r="H7735">
            <v>12.67</v>
          </cell>
          <cell r="I7735">
            <v>13.37</v>
          </cell>
          <cell r="J7735">
            <v>14.93</v>
          </cell>
          <cell r="K7735">
            <v>18.89</v>
          </cell>
          <cell r="L7735">
            <v>20.28</v>
          </cell>
          <cell r="M7735">
            <v>21.19</v>
          </cell>
          <cell r="N7735">
            <v>49.66</v>
          </cell>
          <cell r="O7735">
            <v>49.75</v>
          </cell>
          <cell r="P7735">
            <v>63.37</v>
          </cell>
          <cell r="Q7735">
            <v>63.48</v>
          </cell>
          <cell r="R7735">
            <v>63.589999999999996</v>
          </cell>
          <cell r="S7735">
            <v>7.26</v>
          </cell>
        </row>
        <row r="7736">
          <cell r="A7736">
            <v>12242321</v>
          </cell>
          <cell r="B7736">
            <v>12242329</v>
          </cell>
          <cell r="C7736">
            <v>22172</v>
          </cell>
          <cell r="D7736" t="str">
            <v>SP</v>
          </cell>
          <cell r="E7736" t="str">
            <v>Interior</v>
          </cell>
          <cell r="F7736">
            <v>8.0000000000000002E-3</v>
          </cell>
          <cell r="G7736">
            <v>2</v>
          </cell>
          <cell r="H7736">
            <v>16.610000000000003</v>
          </cell>
          <cell r="I7736">
            <v>18.57</v>
          </cell>
          <cell r="J7736">
            <v>20.420000000000002</v>
          </cell>
          <cell r="K7736">
            <v>21.490000000000002</v>
          </cell>
          <cell r="L7736">
            <v>22.360000000000003</v>
          </cell>
          <cell r="M7736">
            <v>23.290000000000003</v>
          </cell>
          <cell r="N7736">
            <v>44.059999999999995</v>
          </cell>
          <cell r="O7736">
            <v>45.75</v>
          </cell>
          <cell r="P7736">
            <v>47.379999999999995</v>
          </cell>
          <cell r="Q7736">
            <v>48.37</v>
          </cell>
          <cell r="R7736">
            <v>49.16</v>
          </cell>
          <cell r="S7736">
            <v>3.6199999999999997</v>
          </cell>
        </row>
        <row r="7737">
          <cell r="A7737">
            <v>12242330</v>
          </cell>
          <cell r="B7737">
            <v>12242330</v>
          </cell>
          <cell r="C7737">
            <v>22173</v>
          </cell>
          <cell r="D7737" t="str">
            <v>SP</v>
          </cell>
          <cell r="E7737" t="str">
            <v>Interior</v>
          </cell>
          <cell r="F7737">
            <v>8.0000000000000002E-3</v>
          </cell>
          <cell r="G7737">
            <v>1</v>
          </cell>
          <cell r="H7737">
            <v>12.67</v>
          </cell>
          <cell r="I7737">
            <v>13.37</v>
          </cell>
          <cell r="J7737">
            <v>14.93</v>
          </cell>
          <cell r="K7737">
            <v>18.89</v>
          </cell>
          <cell r="L7737">
            <v>20.28</v>
          </cell>
          <cell r="M7737">
            <v>21.19</v>
          </cell>
          <cell r="N7737">
            <v>49.66</v>
          </cell>
          <cell r="O7737">
            <v>49.75</v>
          </cell>
          <cell r="P7737">
            <v>63.37</v>
          </cell>
          <cell r="Q7737">
            <v>63.48</v>
          </cell>
          <cell r="R7737">
            <v>63.589999999999996</v>
          </cell>
          <cell r="S7737">
            <v>7.26</v>
          </cell>
        </row>
        <row r="7738">
          <cell r="A7738">
            <v>12242331</v>
          </cell>
          <cell r="B7738">
            <v>12242331</v>
          </cell>
          <cell r="C7738">
            <v>22174</v>
          </cell>
          <cell r="D7738" t="str">
            <v>SP</v>
          </cell>
          <cell r="E7738" t="str">
            <v>Interior</v>
          </cell>
          <cell r="F7738">
            <v>8.0000000000000002E-3</v>
          </cell>
          <cell r="G7738">
            <v>2</v>
          </cell>
          <cell r="H7738">
            <v>16.610000000000003</v>
          </cell>
          <cell r="I7738">
            <v>18.57</v>
          </cell>
          <cell r="J7738">
            <v>20.420000000000002</v>
          </cell>
          <cell r="K7738">
            <v>21.490000000000002</v>
          </cell>
          <cell r="L7738">
            <v>22.360000000000003</v>
          </cell>
          <cell r="M7738">
            <v>23.290000000000003</v>
          </cell>
          <cell r="N7738">
            <v>44.059999999999995</v>
          </cell>
          <cell r="O7738">
            <v>45.75</v>
          </cell>
          <cell r="P7738">
            <v>47.379999999999995</v>
          </cell>
          <cell r="Q7738">
            <v>48.37</v>
          </cell>
          <cell r="R7738">
            <v>49.16</v>
          </cell>
          <cell r="S7738">
            <v>3.6199999999999997</v>
          </cell>
        </row>
        <row r="7739">
          <cell r="A7739">
            <v>12242332</v>
          </cell>
          <cell r="B7739">
            <v>12242333</v>
          </cell>
          <cell r="C7739">
            <v>22176</v>
          </cell>
          <cell r="D7739" t="str">
            <v>SP</v>
          </cell>
          <cell r="E7739" t="str">
            <v>Interior</v>
          </cell>
          <cell r="F7739">
            <v>8.0000000000000002E-3</v>
          </cell>
          <cell r="G7739">
            <v>1</v>
          </cell>
          <cell r="H7739">
            <v>12.67</v>
          </cell>
          <cell r="I7739">
            <v>13.37</v>
          </cell>
          <cell r="J7739">
            <v>14.93</v>
          </cell>
          <cell r="K7739">
            <v>18.89</v>
          </cell>
          <cell r="L7739">
            <v>20.28</v>
          </cell>
          <cell r="M7739">
            <v>21.19</v>
          </cell>
          <cell r="N7739">
            <v>49.66</v>
          </cell>
          <cell r="O7739">
            <v>49.75</v>
          </cell>
          <cell r="P7739">
            <v>63.37</v>
          </cell>
          <cell r="Q7739">
            <v>63.48</v>
          </cell>
          <cell r="R7739">
            <v>63.589999999999996</v>
          </cell>
          <cell r="S7739">
            <v>7.26</v>
          </cell>
        </row>
        <row r="7740">
          <cell r="A7740">
            <v>12242334</v>
          </cell>
          <cell r="B7740">
            <v>12242339</v>
          </cell>
          <cell r="C7740">
            <v>22178</v>
          </cell>
          <cell r="D7740" t="str">
            <v>SP</v>
          </cell>
          <cell r="E7740" t="str">
            <v>Interior</v>
          </cell>
          <cell r="F7740">
            <v>8.0000000000000002E-3</v>
          </cell>
          <cell r="G7740">
            <v>2</v>
          </cell>
          <cell r="H7740">
            <v>16.610000000000003</v>
          </cell>
          <cell r="I7740">
            <v>18.57</v>
          </cell>
          <cell r="J7740">
            <v>20.420000000000002</v>
          </cell>
          <cell r="K7740">
            <v>21.490000000000002</v>
          </cell>
          <cell r="L7740">
            <v>22.360000000000003</v>
          </cell>
          <cell r="M7740">
            <v>23.290000000000003</v>
          </cell>
          <cell r="N7740">
            <v>44.059999999999995</v>
          </cell>
          <cell r="O7740">
            <v>45.75</v>
          </cell>
          <cell r="P7740">
            <v>47.379999999999995</v>
          </cell>
          <cell r="Q7740">
            <v>48.37</v>
          </cell>
          <cell r="R7740">
            <v>49.16</v>
          </cell>
          <cell r="S7740">
            <v>3.6199999999999997</v>
          </cell>
        </row>
        <row r="7741">
          <cell r="A7741">
            <v>12242340</v>
          </cell>
          <cell r="B7741">
            <v>12242340</v>
          </cell>
          <cell r="C7741">
            <v>22179</v>
          </cell>
          <cell r="D7741" t="str">
            <v>SP</v>
          </cell>
          <cell r="E7741" t="str">
            <v>Interior</v>
          </cell>
          <cell r="F7741">
            <v>8.0000000000000002E-3</v>
          </cell>
          <cell r="G7741">
            <v>1</v>
          </cell>
          <cell r="H7741">
            <v>12.67</v>
          </cell>
          <cell r="I7741">
            <v>13.37</v>
          </cell>
          <cell r="J7741">
            <v>14.93</v>
          </cell>
          <cell r="K7741">
            <v>18.89</v>
          </cell>
          <cell r="L7741">
            <v>20.28</v>
          </cell>
          <cell r="M7741">
            <v>21.19</v>
          </cell>
          <cell r="N7741">
            <v>49.66</v>
          </cell>
          <cell r="O7741">
            <v>49.75</v>
          </cell>
          <cell r="P7741">
            <v>63.37</v>
          </cell>
          <cell r="Q7741">
            <v>63.48</v>
          </cell>
          <cell r="R7741">
            <v>63.589999999999996</v>
          </cell>
          <cell r="S7741">
            <v>7.26</v>
          </cell>
        </row>
        <row r="7742">
          <cell r="A7742">
            <v>12242341</v>
          </cell>
          <cell r="B7742">
            <v>12242349</v>
          </cell>
          <cell r="C7742">
            <v>22181</v>
          </cell>
          <cell r="D7742" t="str">
            <v>SP</v>
          </cell>
          <cell r="E7742" t="str">
            <v>Interior</v>
          </cell>
          <cell r="F7742">
            <v>8.0000000000000002E-3</v>
          </cell>
          <cell r="G7742">
            <v>2</v>
          </cell>
          <cell r="H7742">
            <v>16.610000000000003</v>
          </cell>
          <cell r="I7742">
            <v>18.57</v>
          </cell>
          <cell r="J7742">
            <v>20.420000000000002</v>
          </cell>
          <cell r="K7742">
            <v>21.490000000000002</v>
          </cell>
          <cell r="L7742">
            <v>22.360000000000003</v>
          </cell>
          <cell r="M7742">
            <v>23.290000000000003</v>
          </cell>
          <cell r="N7742">
            <v>44.059999999999995</v>
          </cell>
          <cell r="O7742">
            <v>45.75</v>
          </cell>
          <cell r="P7742">
            <v>47.379999999999995</v>
          </cell>
          <cell r="Q7742">
            <v>48.37</v>
          </cell>
          <cell r="R7742">
            <v>49.16</v>
          </cell>
          <cell r="S7742">
            <v>3.6199999999999997</v>
          </cell>
        </row>
        <row r="7743">
          <cell r="A7743">
            <v>12242350</v>
          </cell>
          <cell r="B7743">
            <v>12242350</v>
          </cell>
          <cell r="C7743">
            <v>22182</v>
          </cell>
          <cell r="D7743" t="str">
            <v>SP</v>
          </cell>
          <cell r="E7743" t="str">
            <v>Interior</v>
          </cell>
          <cell r="F7743">
            <v>8.0000000000000002E-3</v>
          </cell>
          <cell r="G7743">
            <v>1</v>
          </cell>
          <cell r="H7743">
            <v>12.67</v>
          </cell>
          <cell r="I7743">
            <v>13.37</v>
          </cell>
          <cell r="J7743">
            <v>14.93</v>
          </cell>
          <cell r="K7743">
            <v>18.89</v>
          </cell>
          <cell r="L7743">
            <v>20.28</v>
          </cell>
          <cell r="M7743">
            <v>21.19</v>
          </cell>
          <cell r="N7743">
            <v>49.66</v>
          </cell>
          <cell r="O7743">
            <v>49.75</v>
          </cell>
          <cell r="P7743">
            <v>63.37</v>
          </cell>
          <cell r="Q7743">
            <v>63.48</v>
          </cell>
          <cell r="R7743">
            <v>63.589999999999996</v>
          </cell>
          <cell r="S7743">
            <v>7.26</v>
          </cell>
        </row>
        <row r="7744">
          <cell r="A7744">
            <v>12242351</v>
          </cell>
          <cell r="B7744">
            <v>12242359</v>
          </cell>
          <cell r="C7744">
            <v>22184</v>
          </cell>
          <cell r="D7744" t="str">
            <v>SP</v>
          </cell>
          <cell r="E7744" t="str">
            <v>Interior</v>
          </cell>
          <cell r="F7744">
            <v>8.0000000000000002E-3</v>
          </cell>
          <cell r="G7744">
            <v>2</v>
          </cell>
          <cell r="H7744">
            <v>16.610000000000003</v>
          </cell>
          <cell r="I7744">
            <v>18.57</v>
          </cell>
          <cell r="J7744">
            <v>20.420000000000002</v>
          </cell>
          <cell r="K7744">
            <v>21.490000000000002</v>
          </cell>
          <cell r="L7744">
            <v>22.360000000000003</v>
          </cell>
          <cell r="M7744">
            <v>23.290000000000003</v>
          </cell>
          <cell r="N7744">
            <v>44.059999999999995</v>
          </cell>
          <cell r="O7744">
            <v>45.75</v>
          </cell>
          <cell r="P7744">
            <v>47.379999999999995</v>
          </cell>
          <cell r="Q7744">
            <v>48.37</v>
          </cell>
          <cell r="R7744">
            <v>49.16</v>
          </cell>
          <cell r="S7744">
            <v>3.6199999999999997</v>
          </cell>
        </row>
        <row r="7745">
          <cell r="A7745">
            <v>12242360</v>
          </cell>
          <cell r="B7745">
            <v>12242361</v>
          </cell>
          <cell r="C7745">
            <v>22186</v>
          </cell>
          <cell r="D7745" t="str">
            <v>SP</v>
          </cell>
          <cell r="E7745" t="str">
            <v>Interior</v>
          </cell>
          <cell r="F7745">
            <v>8.0000000000000002E-3</v>
          </cell>
          <cell r="G7745">
            <v>1</v>
          </cell>
          <cell r="H7745">
            <v>12.67</v>
          </cell>
          <cell r="I7745">
            <v>13.37</v>
          </cell>
          <cell r="J7745">
            <v>14.93</v>
          </cell>
          <cell r="K7745">
            <v>18.89</v>
          </cell>
          <cell r="L7745">
            <v>20.28</v>
          </cell>
          <cell r="M7745">
            <v>21.19</v>
          </cell>
          <cell r="N7745">
            <v>49.66</v>
          </cell>
          <cell r="O7745">
            <v>49.75</v>
          </cell>
          <cell r="P7745">
            <v>63.37</v>
          </cell>
          <cell r="Q7745">
            <v>63.48</v>
          </cell>
          <cell r="R7745">
            <v>63.589999999999996</v>
          </cell>
          <cell r="S7745">
            <v>7.26</v>
          </cell>
        </row>
        <row r="7746">
          <cell r="A7746">
            <v>12242362</v>
          </cell>
          <cell r="B7746">
            <v>12242369</v>
          </cell>
          <cell r="C7746">
            <v>22188</v>
          </cell>
          <cell r="D7746" t="str">
            <v>SP</v>
          </cell>
          <cell r="E7746" t="str">
            <v>Interior</v>
          </cell>
          <cell r="F7746">
            <v>8.0000000000000002E-3</v>
          </cell>
          <cell r="G7746">
            <v>2</v>
          </cell>
          <cell r="H7746">
            <v>16.610000000000003</v>
          </cell>
          <cell r="I7746">
            <v>18.57</v>
          </cell>
          <cell r="J7746">
            <v>20.420000000000002</v>
          </cell>
          <cell r="K7746">
            <v>21.490000000000002</v>
          </cell>
          <cell r="L7746">
            <v>22.360000000000003</v>
          </cell>
          <cell r="M7746">
            <v>23.290000000000003</v>
          </cell>
          <cell r="N7746">
            <v>44.059999999999995</v>
          </cell>
          <cell r="O7746">
            <v>45.75</v>
          </cell>
          <cell r="P7746">
            <v>47.379999999999995</v>
          </cell>
          <cell r="Q7746">
            <v>48.37</v>
          </cell>
          <cell r="R7746">
            <v>49.16</v>
          </cell>
          <cell r="S7746">
            <v>3.6199999999999997</v>
          </cell>
        </row>
        <row r="7747">
          <cell r="A7747">
            <v>12242370</v>
          </cell>
          <cell r="B7747">
            <v>12242370</v>
          </cell>
          <cell r="C7747">
            <v>22189</v>
          </cell>
          <cell r="D7747" t="str">
            <v>SP</v>
          </cell>
          <cell r="E7747" t="str">
            <v>Interior</v>
          </cell>
          <cell r="F7747">
            <v>8.0000000000000002E-3</v>
          </cell>
          <cell r="G7747">
            <v>1</v>
          </cell>
          <cell r="H7747">
            <v>12.67</v>
          </cell>
          <cell r="I7747">
            <v>13.37</v>
          </cell>
          <cell r="J7747">
            <v>14.93</v>
          </cell>
          <cell r="K7747">
            <v>18.89</v>
          </cell>
          <cell r="L7747">
            <v>20.28</v>
          </cell>
          <cell r="M7747">
            <v>21.19</v>
          </cell>
          <cell r="N7747">
            <v>49.66</v>
          </cell>
          <cell r="O7747">
            <v>49.75</v>
          </cell>
          <cell r="P7747">
            <v>63.37</v>
          </cell>
          <cell r="Q7747">
            <v>63.48</v>
          </cell>
          <cell r="R7747">
            <v>63.589999999999996</v>
          </cell>
          <cell r="S7747">
            <v>7.26</v>
          </cell>
        </row>
        <row r="7748">
          <cell r="A7748">
            <v>12242371</v>
          </cell>
          <cell r="B7748">
            <v>12242379</v>
          </cell>
          <cell r="C7748">
            <v>22191</v>
          </cell>
          <cell r="D7748" t="str">
            <v>SP</v>
          </cell>
          <cell r="E7748" t="str">
            <v>Interior</v>
          </cell>
          <cell r="F7748">
            <v>8.0000000000000002E-3</v>
          </cell>
          <cell r="G7748">
            <v>2</v>
          </cell>
          <cell r="H7748">
            <v>16.610000000000003</v>
          </cell>
          <cell r="I7748">
            <v>18.57</v>
          </cell>
          <cell r="J7748">
            <v>20.420000000000002</v>
          </cell>
          <cell r="K7748">
            <v>21.490000000000002</v>
          </cell>
          <cell r="L7748">
            <v>22.360000000000003</v>
          </cell>
          <cell r="M7748">
            <v>23.290000000000003</v>
          </cell>
          <cell r="N7748">
            <v>44.059999999999995</v>
          </cell>
          <cell r="O7748">
            <v>45.75</v>
          </cell>
          <cell r="P7748">
            <v>47.379999999999995</v>
          </cell>
          <cell r="Q7748">
            <v>48.37</v>
          </cell>
          <cell r="R7748">
            <v>49.16</v>
          </cell>
          <cell r="S7748">
            <v>3.6199999999999997</v>
          </cell>
        </row>
        <row r="7749">
          <cell r="A7749">
            <v>12242380</v>
          </cell>
          <cell r="B7749">
            <v>12242381</v>
          </cell>
          <cell r="C7749">
            <v>22193</v>
          </cell>
          <cell r="D7749" t="str">
            <v>SP</v>
          </cell>
          <cell r="E7749" t="str">
            <v>Interior</v>
          </cell>
          <cell r="F7749">
            <v>8.0000000000000002E-3</v>
          </cell>
          <cell r="G7749">
            <v>1</v>
          </cell>
          <cell r="H7749">
            <v>12.67</v>
          </cell>
          <cell r="I7749">
            <v>13.37</v>
          </cell>
          <cell r="J7749">
            <v>14.93</v>
          </cell>
          <cell r="K7749">
            <v>18.89</v>
          </cell>
          <cell r="L7749">
            <v>20.28</v>
          </cell>
          <cell r="M7749">
            <v>21.19</v>
          </cell>
          <cell r="N7749">
            <v>49.66</v>
          </cell>
          <cell r="O7749">
            <v>49.75</v>
          </cell>
          <cell r="P7749">
            <v>63.37</v>
          </cell>
          <cell r="Q7749">
            <v>63.48</v>
          </cell>
          <cell r="R7749">
            <v>63.589999999999996</v>
          </cell>
          <cell r="S7749">
            <v>7.26</v>
          </cell>
        </row>
        <row r="7750">
          <cell r="A7750">
            <v>12242382</v>
          </cell>
          <cell r="B7750">
            <v>12242389</v>
          </cell>
          <cell r="C7750">
            <v>22195</v>
          </cell>
          <cell r="D7750" t="str">
            <v>SP</v>
          </cell>
          <cell r="E7750" t="str">
            <v>Interior</v>
          </cell>
          <cell r="F7750">
            <v>8.0000000000000002E-3</v>
          </cell>
          <cell r="G7750">
            <v>2</v>
          </cell>
          <cell r="H7750">
            <v>16.610000000000003</v>
          </cell>
          <cell r="I7750">
            <v>18.57</v>
          </cell>
          <cell r="J7750">
            <v>20.420000000000002</v>
          </cell>
          <cell r="K7750">
            <v>21.490000000000002</v>
          </cell>
          <cell r="L7750">
            <v>22.360000000000003</v>
          </cell>
          <cell r="M7750">
            <v>23.290000000000003</v>
          </cell>
          <cell r="N7750">
            <v>44.059999999999995</v>
          </cell>
          <cell r="O7750">
            <v>45.75</v>
          </cell>
          <cell r="P7750">
            <v>47.379999999999995</v>
          </cell>
          <cell r="Q7750">
            <v>48.37</v>
          </cell>
          <cell r="R7750">
            <v>49.16</v>
          </cell>
          <cell r="S7750">
            <v>3.6199999999999997</v>
          </cell>
        </row>
        <row r="7751">
          <cell r="A7751">
            <v>12242390</v>
          </cell>
          <cell r="B7751">
            <v>12242390</v>
          </cell>
          <cell r="C7751">
            <v>22196</v>
          </cell>
          <cell r="D7751" t="str">
            <v>SP</v>
          </cell>
          <cell r="E7751" t="str">
            <v>Interior</v>
          </cell>
          <cell r="F7751">
            <v>8.0000000000000002E-3</v>
          </cell>
          <cell r="G7751">
            <v>1</v>
          </cell>
          <cell r="H7751">
            <v>12.67</v>
          </cell>
          <cell r="I7751">
            <v>13.37</v>
          </cell>
          <cell r="J7751">
            <v>14.93</v>
          </cell>
          <cell r="K7751">
            <v>18.89</v>
          </cell>
          <cell r="L7751">
            <v>20.28</v>
          </cell>
          <cell r="M7751">
            <v>21.19</v>
          </cell>
          <cell r="N7751">
            <v>49.66</v>
          </cell>
          <cell r="O7751">
            <v>49.75</v>
          </cell>
          <cell r="P7751">
            <v>63.37</v>
          </cell>
          <cell r="Q7751">
            <v>63.48</v>
          </cell>
          <cell r="R7751">
            <v>63.589999999999996</v>
          </cell>
          <cell r="S7751">
            <v>7.26</v>
          </cell>
        </row>
        <row r="7752">
          <cell r="A7752">
            <v>12242391</v>
          </cell>
          <cell r="B7752">
            <v>12242399</v>
          </cell>
          <cell r="C7752">
            <v>22198</v>
          </cell>
          <cell r="D7752" t="str">
            <v>SP</v>
          </cell>
          <cell r="E7752" t="str">
            <v>Interior</v>
          </cell>
          <cell r="F7752">
            <v>8.0000000000000002E-3</v>
          </cell>
          <cell r="G7752">
            <v>2</v>
          </cell>
          <cell r="H7752">
            <v>16.610000000000003</v>
          </cell>
          <cell r="I7752">
            <v>18.57</v>
          </cell>
          <cell r="J7752">
            <v>20.420000000000002</v>
          </cell>
          <cell r="K7752">
            <v>21.490000000000002</v>
          </cell>
          <cell r="L7752">
            <v>22.360000000000003</v>
          </cell>
          <cell r="M7752">
            <v>23.290000000000003</v>
          </cell>
          <cell r="N7752">
            <v>44.059999999999995</v>
          </cell>
          <cell r="O7752">
            <v>45.75</v>
          </cell>
          <cell r="P7752">
            <v>47.379999999999995</v>
          </cell>
          <cell r="Q7752">
            <v>48.37</v>
          </cell>
          <cell r="R7752">
            <v>49.16</v>
          </cell>
          <cell r="S7752">
            <v>3.6199999999999997</v>
          </cell>
        </row>
        <row r="7753">
          <cell r="A7753">
            <v>12242400</v>
          </cell>
          <cell r="B7753">
            <v>12242400</v>
          </cell>
          <cell r="C7753">
            <v>22199</v>
          </cell>
          <cell r="D7753" t="str">
            <v>SP</v>
          </cell>
          <cell r="E7753" t="str">
            <v>Interior</v>
          </cell>
          <cell r="F7753">
            <v>8.0000000000000002E-3</v>
          </cell>
          <cell r="G7753">
            <v>1</v>
          </cell>
          <cell r="H7753">
            <v>12.67</v>
          </cell>
          <cell r="I7753">
            <v>13.37</v>
          </cell>
          <cell r="J7753">
            <v>14.93</v>
          </cell>
          <cell r="K7753">
            <v>18.89</v>
          </cell>
          <cell r="L7753">
            <v>20.28</v>
          </cell>
          <cell r="M7753">
            <v>21.19</v>
          </cell>
          <cell r="N7753">
            <v>49.66</v>
          </cell>
          <cell r="O7753">
            <v>49.75</v>
          </cell>
          <cell r="P7753">
            <v>63.37</v>
          </cell>
          <cell r="Q7753">
            <v>63.48</v>
          </cell>
          <cell r="R7753">
            <v>63.589999999999996</v>
          </cell>
          <cell r="S7753">
            <v>7.26</v>
          </cell>
        </row>
        <row r="7754">
          <cell r="A7754">
            <v>12242401</v>
          </cell>
          <cell r="B7754">
            <v>12242409</v>
          </cell>
          <cell r="C7754">
            <v>22201</v>
          </cell>
          <cell r="D7754" t="str">
            <v>SP</v>
          </cell>
          <cell r="E7754" t="str">
            <v>Interior</v>
          </cell>
          <cell r="F7754">
            <v>8.0000000000000002E-3</v>
          </cell>
          <cell r="G7754">
            <v>2</v>
          </cell>
          <cell r="H7754">
            <v>16.610000000000003</v>
          </cell>
          <cell r="I7754">
            <v>18.57</v>
          </cell>
          <cell r="J7754">
            <v>20.420000000000002</v>
          </cell>
          <cell r="K7754">
            <v>21.490000000000002</v>
          </cell>
          <cell r="L7754">
            <v>22.360000000000003</v>
          </cell>
          <cell r="M7754">
            <v>23.290000000000003</v>
          </cell>
          <cell r="N7754">
            <v>44.059999999999995</v>
          </cell>
          <cell r="O7754">
            <v>45.75</v>
          </cell>
          <cell r="P7754">
            <v>47.379999999999995</v>
          </cell>
          <cell r="Q7754">
            <v>48.37</v>
          </cell>
          <cell r="R7754">
            <v>49.16</v>
          </cell>
          <cell r="S7754">
            <v>3.6199999999999997</v>
          </cell>
        </row>
        <row r="7755">
          <cell r="A7755">
            <v>12242410</v>
          </cell>
          <cell r="B7755">
            <v>12242412</v>
          </cell>
          <cell r="C7755">
            <v>22203</v>
          </cell>
          <cell r="D7755" t="str">
            <v>SP</v>
          </cell>
          <cell r="E7755" t="str">
            <v>Interior</v>
          </cell>
          <cell r="F7755">
            <v>8.0000000000000002E-3</v>
          </cell>
          <cell r="G7755">
            <v>1</v>
          </cell>
          <cell r="H7755">
            <v>12.67</v>
          </cell>
          <cell r="I7755">
            <v>13.37</v>
          </cell>
          <cell r="J7755">
            <v>14.93</v>
          </cell>
          <cell r="K7755">
            <v>18.89</v>
          </cell>
          <cell r="L7755">
            <v>20.28</v>
          </cell>
          <cell r="M7755">
            <v>21.19</v>
          </cell>
          <cell r="N7755">
            <v>49.66</v>
          </cell>
          <cell r="O7755">
            <v>49.75</v>
          </cell>
          <cell r="P7755">
            <v>63.37</v>
          </cell>
          <cell r="Q7755">
            <v>63.48</v>
          </cell>
          <cell r="R7755">
            <v>63.589999999999996</v>
          </cell>
          <cell r="S7755">
            <v>7.26</v>
          </cell>
        </row>
        <row r="7756">
          <cell r="A7756">
            <v>12242413</v>
          </cell>
          <cell r="B7756">
            <v>12242419</v>
          </cell>
          <cell r="C7756">
            <v>22205</v>
          </cell>
          <cell r="D7756" t="str">
            <v>SP</v>
          </cell>
          <cell r="E7756" t="str">
            <v>Interior</v>
          </cell>
          <cell r="F7756">
            <v>8.0000000000000002E-3</v>
          </cell>
          <cell r="G7756">
            <v>2</v>
          </cell>
          <cell r="H7756">
            <v>16.610000000000003</v>
          </cell>
          <cell r="I7756">
            <v>18.57</v>
          </cell>
          <cell r="J7756">
            <v>20.420000000000002</v>
          </cell>
          <cell r="K7756">
            <v>21.490000000000002</v>
          </cell>
          <cell r="L7756">
            <v>22.360000000000003</v>
          </cell>
          <cell r="M7756">
            <v>23.290000000000003</v>
          </cell>
          <cell r="N7756">
            <v>44.059999999999995</v>
          </cell>
          <cell r="O7756">
            <v>45.75</v>
          </cell>
          <cell r="P7756">
            <v>47.379999999999995</v>
          </cell>
          <cell r="Q7756">
            <v>48.37</v>
          </cell>
          <cell r="R7756">
            <v>49.16</v>
          </cell>
          <cell r="S7756">
            <v>3.6199999999999997</v>
          </cell>
        </row>
        <row r="7757">
          <cell r="A7757">
            <v>12242420</v>
          </cell>
          <cell r="B7757">
            <v>12242420</v>
          </cell>
          <cell r="C7757">
            <v>22206</v>
          </cell>
          <cell r="D7757" t="str">
            <v>SP</v>
          </cell>
          <cell r="E7757" t="str">
            <v>Interior</v>
          </cell>
          <cell r="F7757">
            <v>8.0000000000000002E-3</v>
          </cell>
          <cell r="G7757">
            <v>1</v>
          </cell>
          <cell r="H7757">
            <v>12.67</v>
          </cell>
          <cell r="I7757">
            <v>13.37</v>
          </cell>
          <cell r="J7757">
            <v>14.93</v>
          </cell>
          <cell r="K7757">
            <v>18.89</v>
          </cell>
          <cell r="L7757">
            <v>20.28</v>
          </cell>
          <cell r="M7757">
            <v>21.19</v>
          </cell>
          <cell r="N7757">
            <v>49.66</v>
          </cell>
          <cell r="O7757">
            <v>49.75</v>
          </cell>
          <cell r="P7757">
            <v>63.37</v>
          </cell>
          <cell r="Q7757">
            <v>63.48</v>
          </cell>
          <cell r="R7757">
            <v>63.589999999999996</v>
          </cell>
          <cell r="S7757">
            <v>7.26</v>
          </cell>
        </row>
        <row r="7758">
          <cell r="A7758">
            <v>12242421</v>
          </cell>
          <cell r="B7758">
            <v>12242429</v>
          </cell>
          <cell r="C7758">
            <v>22208</v>
          </cell>
          <cell r="D7758" t="str">
            <v>SP</v>
          </cell>
          <cell r="E7758" t="str">
            <v>Interior</v>
          </cell>
          <cell r="F7758">
            <v>8.0000000000000002E-3</v>
          </cell>
          <cell r="G7758">
            <v>2</v>
          </cell>
          <cell r="H7758">
            <v>16.610000000000003</v>
          </cell>
          <cell r="I7758">
            <v>18.57</v>
          </cell>
          <cell r="J7758">
            <v>20.420000000000002</v>
          </cell>
          <cell r="K7758">
            <v>21.490000000000002</v>
          </cell>
          <cell r="L7758">
            <v>22.360000000000003</v>
          </cell>
          <cell r="M7758">
            <v>23.290000000000003</v>
          </cell>
          <cell r="N7758">
            <v>44.059999999999995</v>
          </cell>
          <cell r="O7758">
            <v>45.75</v>
          </cell>
          <cell r="P7758">
            <v>47.379999999999995</v>
          </cell>
          <cell r="Q7758">
            <v>48.37</v>
          </cell>
          <cell r="R7758">
            <v>49.16</v>
          </cell>
          <cell r="S7758">
            <v>3.6199999999999997</v>
          </cell>
        </row>
        <row r="7759">
          <cell r="A7759">
            <v>12242430</v>
          </cell>
          <cell r="B7759">
            <v>12242431</v>
          </cell>
          <cell r="C7759">
            <v>22210</v>
          </cell>
          <cell r="D7759" t="str">
            <v>SP</v>
          </cell>
          <cell r="E7759" t="str">
            <v>Interior</v>
          </cell>
          <cell r="F7759">
            <v>8.0000000000000002E-3</v>
          </cell>
          <cell r="G7759">
            <v>1</v>
          </cell>
          <cell r="H7759">
            <v>12.67</v>
          </cell>
          <cell r="I7759">
            <v>13.37</v>
          </cell>
          <cell r="J7759">
            <v>14.93</v>
          </cell>
          <cell r="K7759">
            <v>18.89</v>
          </cell>
          <cell r="L7759">
            <v>20.28</v>
          </cell>
          <cell r="M7759">
            <v>21.19</v>
          </cell>
          <cell r="N7759">
            <v>49.66</v>
          </cell>
          <cell r="O7759">
            <v>49.75</v>
          </cell>
          <cell r="P7759">
            <v>63.37</v>
          </cell>
          <cell r="Q7759">
            <v>63.48</v>
          </cell>
          <cell r="R7759">
            <v>63.589999999999996</v>
          </cell>
          <cell r="S7759">
            <v>7.26</v>
          </cell>
        </row>
        <row r="7760">
          <cell r="A7760">
            <v>12242432</v>
          </cell>
          <cell r="B7760">
            <v>12242439</v>
          </cell>
          <cell r="C7760">
            <v>22212</v>
          </cell>
          <cell r="D7760" t="str">
            <v>SP</v>
          </cell>
          <cell r="E7760" t="str">
            <v>Interior</v>
          </cell>
          <cell r="F7760">
            <v>8.0000000000000002E-3</v>
          </cell>
          <cell r="G7760">
            <v>2</v>
          </cell>
          <cell r="H7760">
            <v>16.610000000000003</v>
          </cell>
          <cell r="I7760">
            <v>18.57</v>
          </cell>
          <cell r="J7760">
            <v>20.420000000000002</v>
          </cell>
          <cell r="K7760">
            <v>21.490000000000002</v>
          </cell>
          <cell r="L7760">
            <v>22.360000000000003</v>
          </cell>
          <cell r="M7760">
            <v>23.290000000000003</v>
          </cell>
          <cell r="N7760">
            <v>44.059999999999995</v>
          </cell>
          <cell r="O7760">
            <v>45.75</v>
          </cell>
          <cell r="P7760">
            <v>47.379999999999995</v>
          </cell>
          <cell r="Q7760">
            <v>48.37</v>
          </cell>
          <cell r="R7760">
            <v>49.16</v>
          </cell>
          <cell r="S7760">
            <v>3.6199999999999997</v>
          </cell>
        </row>
        <row r="7761">
          <cell r="A7761">
            <v>12242440</v>
          </cell>
          <cell r="B7761">
            <v>12242441</v>
          </cell>
          <cell r="C7761">
            <v>22214</v>
          </cell>
          <cell r="D7761" t="str">
            <v>SP</v>
          </cell>
          <cell r="E7761" t="str">
            <v>Interior</v>
          </cell>
          <cell r="F7761">
            <v>8.0000000000000002E-3</v>
          </cell>
          <cell r="G7761">
            <v>1</v>
          </cell>
          <cell r="H7761">
            <v>12.67</v>
          </cell>
          <cell r="I7761">
            <v>13.37</v>
          </cell>
          <cell r="J7761">
            <v>14.93</v>
          </cell>
          <cell r="K7761">
            <v>18.89</v>
          </cell>
          <cell r="L7761">
            <v>20.28</v>
          </cell>
          <cell r="M7761">
            <v>21.19</v>
          </cell>
          <cell r="N7761">
            <v>49.66</v>
          </cell>
          <cell r="O7761">
            <v>49.75</v>
          </cell>
          <cell r="P7761">
            <v>63.37</v>
          </cell>
          <cell r="Q7761">
            <v>63.48</v>
          </cell>
          <cell r="R7761">
            <v>63.589999999999996</v>
          </cell>
          <cell r="S7761">
            <v>7.26</v>
          </cell>
        </row>
        <row r="7762">
          <cell r="A7762">
            <v>12242442</v>
          </cell>
          <cell r="B7762">
            <v>12242449</v>
          </cell>
          <cell r="C7762">
            <v>22216</v>
          </cell>
          <cell r="D7762" t="str">
            <v>SP</v>
          </cell>
          <cell r="E7762" t="str">
            <v>Interior</v>
          </cell>
          <cell r="F7762">
            <v>8.0000000000000002E-3</v>
          </cell>
          <cell r="G7762">
            <v>2</v>
          </cell>
          <cell r="H7762">
            <v>16.610000000000003</v>
          </cell>
          <cell r="I7762">
            <v>18.57</v>
          </cell>
          <cell r="J7762">
            <v>20.420000000000002</v>
          </cell>
          <cell r="K7762">
            <v>21.490000000000002</v>
          </cell>
          <cell r="L7762">
            <v>22.360000000000003</v>
          </cell>
          <cell r="M7762">
            <v>23.290000000000003</v>
          </cell>
          <cell r="N7762">
            <v>44.059999999999995</v>
          </cell>
          <cell r="O7762">
            <v>45.75</v>
          </cell>
          <cell r="P7762">
            <v>47.379999999999995</v>
          </cell>
          <cell r="Q7762">
            <v>48.37</v>
          </cell>
          <cell r="R7762">
            <v>49.16</v>
          </cell>
          <cell r="S7762">
            <v>3.6199999999999997</v>
          </cell>
        </row>
        <row r="7763">
          <cell r="A7763">
            <v>12242450</v>
          </cell>
          <cell r="B7763">
            <v>12242450</v>
          </cell>
          <cell r="C7763">
            <v>22217</v>
          </cell>
          <cell r="D7763" t="str">
            <v>SP</v>
          </cell>
          <cell r="E7763" t="str">
            <v>Interior</v>
          </cell>
          <cell r="F7763">
            <v>8.0000000000000002E-3</v>
          </cell>
          <cell r="G7763">
            <v>1</v>
          </cell>
          <cell r="H7763">
            <v>12.67</v>
          </cell>
          <cell r="I7763">
            <v>13.37</v>
          </cell>
          <cell r="J7763">
            <v>14.93</v>
          </cell>
          <cell r="K7763">
            <v>18.89</v>
          </cell>
          <cell r="L7763">
            <v>20.28</v>
          </cell>
          <cell r="M7763">
            <v>21.19</v>
          </cell>
          <cell r="N7763">
            <v>49.66</v>
          </cell>
          <cell r="O7763">
            <v>49.75</v>
          </cell>
          <cell r="P7763">
            <v>63.37</v>
          </cell>
          <cell r="Q7763">
            <v>63.48</v>
          </cell>
          <cell r="R7763">
            <v>63.589999999999996</v>
          </cell>
          <cell r="S7763">
            <v>7.26</v>
          </cell>
        </row>
        <row r="7764">
          <cell r="A7764">
            <v>12242451</v>
          </cell>
          <cell r="B7764">
            <v>12242459</v>
          </cell>
          <cell r="C7764">
            <v>22219</v>
          </cell>
          <cell r="D7764" t="str">
            <v>SP</v>
          </cell>
          <cell r="E7764" t="str">
            <v>Interior</v>
          </cell>
          <cell r="F7764">
            <v>8.0000000000000002E-3</v>
          </cell>
          <cell r="G7764">
            <v>2</v>
          </cell>
          <cell r="H7764">
            <v>16.610000000000003</v>
          </cell>
          <cell r="I7764">
            <v>18.57</v>
          </cell>
          <cell r="J7764">
            <v>20.420000000000002</v>
          </cell>
          <cell r="K7764">
            <v>21.490000000000002</v>
          </cell>
          <cell r="L7764">
            <v>22.360000000000003</v>
          </cell>
          <cell r="M7764">
            <v>23.290000000000003</v>
          </cell>
          <cell r="N7764">
            <v>44.059999999999995</v>
          </cell>
          <cell r="O7764">
            <v>45.75</v>
          </cell>
          <cell r="P7764">
            <v>47.379999999999995</v>
          </cell>
          <cell r="Q7764">
            <v>48.37</v>
          </cell>
          <cell r="R7764">
            <v>49.16</v>
          </cell>
          <cell r="S7764">
            <v>3.6199999999999997</v>
          </cell>
        </row>
        <row r="7765">
          <cell r="A7765">
            <v>12242460</v>
          </cell>
          <cell r="B7765">
            <v>12242460</v>
          </cell>
          <cell r="C7765">
            <v>22220</v>
          </cell>
          <cell r="D7765" t="str">
            <v>SP</v>
          </cell>
          <cell r="E7765" t="str">
            <v>Interior</v>
          </cell>
          <cell r="F7765">
            <v>8.0000000000000002E-3</v>
          </cell>
          <cell r="G7765">
            <v>1</v>
          </cell>
          <cell r="H7765">
            <v>12.67</v>
          </cell>
          <cell r="I7765">
            <v>13.37</v>
          </cell>
          <cell r="J7765">
            <v>14.93</v>
          </cell>
          <cell r="K7765">
            <v>18.89</v>
          </cell>
          <cell r="L7765">
            <v>20.28</v>
          </cell>
          <cell r="M7765">
            <v>21.19</v>
          </cell>
          <cell r="N7765">
            <v>49.66</v>
          </cell>
          <cell r="O7765">
            <v>49.75</v>
          </cell>
          <cell r="P7765">
            <v>63.37</v>
          </cell>
          <cell r="Q7765">
            <v>63.48</v>
          </cell>
          <cell r="R7765">
            <v>63.589999999999996</v>
          </cell>
          <cell r="S7765">
            <v>7.26</v>
          </cell>
        </row>
        <row r="7766">
          <cell r="A7766">
            <v>12242461</v>
          </cell>
          <cell r="B7766">
            <v>12242469</v>
          </cell>
          <cell r="C7766">
            <v>22222</v>
          </cell>
          <cell r="D7766" t="str">
            <v>SP</v>
          </cell>
          <cell r="E7766" t="str">
            <v>Interior</v>
          </cell>
          <cell r="F7766">
            <v>8.0000000000000002E-3</v>
          </cell>
          <cell r="G7766">
            <v>2</v>
          </cell>
          <cell r="H7766">
            <v>16.610000000000003</v>
          </cell>
          <cell r="I7766">
            <v>18.57</v>
          </cell>
          <cell r="J7766">
            <v>20.420000000000002</v>
          </cell>
          <cell r="K7766">
            <v>21.490000000000002</v>
          </cell>
          <cell r="L7766">
            <v>22.360000000000003</v>
          </cell>
          <cell r="M7766">
            <v>23.290000000000003</v>
          </cell>
          <cell r="N7766">
            <v>44.059999999999995</v>
          </cell>
          <cell r="O7766">
            <v>45.75</v>
          </cell>
          <cell r="P7766">
            <v>47.379999999999995</v>
          </cell>
          <cell r="Q7766">
            <v>48.37</v>
          </cell>
          <cell r="R7766">
            <v>49.16</v>
          </cell>
          <cell r="S7766">
            <v>3.6199999999999997</v>
          </cell>
        </row>
        <row r="7767">
          <cell r="A7767">
            <v>12242470</v>
          </cell>
          <cell r="B7767">
            <v>12242471</v>
          </cell>
          <cell r="C7767">
            <v>22224</v>
          </cell>
          <cell r="D7767" t="str">
            <v>SP</v>
          </cell>
          <cell r="E7767" t="str">
            <v>Interior</v>
          </cell>
          <cell r="F7767">
            <v>8.0000000000000002E-3</v>
          </cell>
          <cell r="G7767">
            <v>1</v>
          </cell>
          <cell r="H7767">
            <v>12.67</v>
          </cell>
          <cell r="I7767">
            <v>13.37</v>
          </cell>
          <cell r="J7767">
            <v>14.93</v>
          </cell>
          <cell r="K7767">
            <v>18.89</v>
          </cell>
          <cell r="L7767">
            <v>20.28</v>
          </cell>
          <cell r="M7767">
            <v>21.19</v>
          </cell>
          <cell r="N7767">
            <v>49.66</v>
          </cell>
          <cell r="O7767">
            <v>49.75</v>
          </cell>
          <cell r="P7767">
            <v>63.37</v>
          </cell>
          <cell r="Q7767">
            <v>63.48</v>
          </cell>
          <cell r="R7767">
            <v>63.589999999999996</v>
          </cell>
          <cell r="S7767">
            <v>7.26</v>
          </cell>
        </row>
        <row r="7768">
          <cell r="A7768">
            <v>12242472</v>
          </cell>
          <cell r="B7768">
            <v>12242479</v>
          </cell>
          <cell r="C7768">
            <v>22226</v>
          </cell>
          <cell r="D7768" t="str">
            <v>SP</v>
          </cell>
          <cell r="E7768" t="str">
            <v>Interior</v>
          </cell>
          <cell r="F7768">
            <v>8.0000000000000002E-3</v>
          </cell>
          <cell r="G7768">
            <v>2</v>
          </cell>
          <cell r="H7768">
            <v>16.610000000000003</v>
          </cell>
          <cell r="I7768">
            <v>18.57</v>
          </cell>
          <cell r="J7768">
            <v>20.420000000000002</v>
          </cell>
          <cell r="K7768">
            <v>21.490000000000002</v>
          </cell>
          <cell r="L7768">
            <v>22.360000000000003</v>
          </cell>
          <cell r="M7768">
            <v>23.290000000000003</v>
          </cell>
          <cell r="N7768">
            <v>44.059999999999995</v>
          </cell>
          <cell r="O7768">
            <v>45.75</v>
          </cell>
          <cell r="P7768">
            <v>47.379999999999995</v>
          </cell>
          <cell r="Q7768">
            <v>48.37</v>
          </cell>
          <cell r="R7768">
            <v>49.16</v>
          </cell>
          <cell r="S7768">
            <v>3.6199999999999997</v>
          </cell>
        </row>
        <row r="7769">
          <cell r="A7769">
            <v>12242480</v>
          </cell>
          <cell r="B7769">
            <v>12242480</v>
          </cell>
          <cell r="C7769">
            <v>22227</v>
          </cell>
          <cell r="D7769" t="str">
            <v>SP</v>
          </cell>
          <cell r="E7769" t="str">
            <v>Interior</v>
          </cell>
          <cell r="F7769">
            <v>8.0000000000000002E-3</v>
          </cell>
          <cell r="G7769">
            <v>1</v>
          </cell>
          <cell r="H7769">
            <v>12.67</v>
          </cell>
          <cell r="I7769">
            <v>13.37</v>
          </cell>
          <cell r="J7769">
            <v>14.93</v>
          </cell>
          <cell r="K7769">
            <v>18.89</v>
          </cell>
          <cell r="L7769">
            <v>20.28</v>
          </cell>
          <cell r="M7769">
            <v>21.19</v>
          </cell>
          <cell r="N7769">
            <v>49.66</v>
          </cell>
          <cell r="O7769">
            <v>49.75</v>
          </cell>
          <cell r="P7769">
            <v>63.37</v>
          </cell>
          <cell r="Q7769">
            <v>63.48</v>
          </cell>
          <cell r="R7769">
            <v>63.589999999999996</v>
          </cell>
          <cell r="S7769">
            <v>7.26</v>
          </cell>
        </row>
        <row r="7770">
          <cell r="A7770">
            <v>12242481</v>
          </cell>
          <cell r="B7770">
            <v>12242489</v>
          </cell>
          <cell r="C7770">
            <v>22229</v>
          </cell>
          <cell r="D7770" t="str">
            <v>SP</v>
          </cell>
          <cell r="E7770" t="str">
            <v>Interior</v>
          </cell>
          <cell r="F7770">
            <v>8.0000000000000002E-3</v>
          </cell>
          <cell r="G7770">
            <v>2</v>
          </cell>
          <cell r="H7770">
            <v>16.610000000000003</v>
          </cell>
          <cell r="I7770">
            <v>18.57</v>
          </cell>
          <cell r="J7770">
            <v>20.420000000000002</v>
          </cell>
          <cell r="K7770">
            <v>21.490000000000002</v>
          </cell>
          <cell r="L7770">
            <v>22.360000000000003</v>
          </cell>
          <cell r="M7770">
            <v>23.290000000000003</v>
          </cell>
          <cell r="N7770">
            <v>44.059999999999995</v>
          </cell>
          <cell r="O7770">
            <v>45.75</v>
          </cell>
          <cell r="P7770">
            <v>47.379999999999995</v>
          </cell>
          <cell r="Q7770">
            <v>48.37</v>
          </cell>
          <cell r="R7770">
            <v>49.16</v>
          </cell>
          <cell r="S7770">
            <v>3.6199999999999997</v>
          </cell>
        </row>
        <row r="7771">
          <cell r="A7771">
            <v>12242490</v>
          </cell>
          <cell r="B7771">
            <v>12242490</v>
          </cell>
          <cell r="C7771">
            <v>22230</v>
          </cell>
          <cell r="D7771" t="str">
            <v>SP</v>
          </cell>
          <cell r="E7771" t="str">
            <v>Interior</v>
          </cell>
          <cell r="F7771">
            <v>8.0000000000000002E-3</v>
          </cell>
          <cell r="G7771">
            <v>1</v>
          </cell>
          <cell r="H7771">
            <v>12.67</v>
          </cell>
          <cell r="I7771">
            <v>13.37</v>
          </cell>
          <cell r="J7771">
            <v>14.93</v>
          </cell>
          <cell r="K7771">
            <v>18.89</v>
          </cell>
          <cell r="L7771">
            <v>20.28</v>
          </cell>
          <cell r="M7771">
            <v>21.19</v>
          </cell>
          <cell r="N7771">
            <v>49.66</v>
          </cell>
          <cell r="O7771">
            <v>49.75</v>
          </cell>
          <cell r="P7771">
            <v>63.37</v>
          </cell>
          <cell r="Q7771">
            <v>63.48</v>
          </cell>
          <cell r="R7771">
            <v>63.589999999999996</v>
          </cell>
          <cell r="S7771">
            <v>7.26</v>
          </cell>
        </row>
        <row r="7772">
          <cell r="A7772">
            <v>12242491</v>
          </cell>
          <cell r="B7772">
            <v>12242499</v>
          </cell>
          <cell r="C7772">
            <v>22232</v>
          </cell>
          <cell r="D7772" t="str">
            <v>SP</v>
          </cell>
          <cell r="E7772" t="str">
            <v>Interior</v>
          </cell>
          <cell r="F7772">
            <v>8.0000000000000002E-3</v>
          </cell>
          <cell r="G7772">
            <v>2</v>
          </cell>
          <cell r="H7772">
            <v>16.610000000000003</v>
          </cell>
          <cell r="I7772">
            <v>18.57</v>
          </cell>
          <cell r="J7772">
            <v>20.420000000000002</v>
          </cell>
          <cell r="K7772">
            <v>21.490000000000002</v>
          </cell>
          <cell r="L7772">
            <v>22.360000000000003</v>
          </cell>
          <cell r="M7772">
            <v>23.290000000000003</v>
          </cell>
          <cell r="N7772">
            <v>44.059999999999995</v>
          </cell>
          <cell r="O7772">
            <v>45.75</v>
          </cell>
          <cell r="P7772">
            <v>47.379999999999995</v>
          </cell>
          <cell r="Q7772">
            <v>48.37</v>
          </cell>
          <cell r="R7772">
            <v>49.16</v>
          </cell>
          <cell r="S7772">
            <v>3.6199999999999997</v>
          </cell>
        </row>
        <row r="7773">
          <cell r="A7773">
            <v>12242500</v>
          </cell>
          <cell r="B7773">
            <v>12242500</v>
          </cell>
          <cell r="C7773">
            <v>22233</v>
          </cell>
          <cell r="D7773" t="str">
            <v>SP</v>
          </cell>
          <cell r="E7773" t="str">
            <v>Interior</v>
          </cell>
          <cell r="F7773">
            <v>8.0000000000000002E-3</v>
          </cell>
          <cell r="G7773">
            <v>1</v>
          </cell>
          <cell r="H7773">
            <v>12.67</v>
          </cell>
          <cell r="I7773">
            <v>13.37</v>
          </cell>
          <cell r="J7773">
            <v>14.93</v>
          </cell>
          <cell r="K7773">
            <v>18.89</v>
          </cell>
          <cell r="L7773">
            <v>20.28</v>
          </cell>
          <cell r="M7773">
            <v>21.19</v>
          </cell>
          <cell r="N7773">
            <v>49.66</v>
          </cell>
          <cell r="O7773">
            <v>49.75</v>
          </cell>
          <cell r="P7773">
            <v>63.37</v>
          </cell>
          <cell r="Q7773">
            <v>63.48</v>
          </cell>
          <cell r="R7773">
            <v>63.589999999999996</v>
          </cell>
          <cell r="S7773">
            <v>7.26</v>
          </cell>
        </row>
        <row r="7774">
          <cell r="A7774">
            <v>12242501</v>
          </cell>
          <cell r="B7774">
            <v>12242519</v>
          </cell>
          <cell r="C7774">
            <v>22235</v>
          </cell>
          <cell r="D7774" t="str">
            <v>SP</v>
          </cell>
          <cell r="E7774" t="str">
            <v>Interior</v>
          </cell>
          <cell r="F7774">
            <v>8.0000000000000002E-3</v>
          </cell>
          <cell r="G7774">
            <v>2</v>
          </cell>
          <cell r="H7774">
            <v>16.610000000000003</v>
          </cell>
          <cell r="I7774">
            <v>18.57</v>
          </cell>
          <cell r="J7774">
            <v>20.420000000000002</v>
          </cell>
          <cell r="K7774">
            <v>21.490000000000002</v>
          </cell>
          <cell r="L7774">
            <v>22.360000000000003</v>
          </cell>
          <cell r="M7774">
            <v>23.290000000000003</v>
          </cell>
          <cell r="N7774">
            <v>44.059999999999995</v>
          </cell>
          <cell r="O7774">
            <v>45.75</v>
          </cell>
          <cell r="P7774">
            <v>47.379999999999995</v>
          </cell>
          <cell r="Q7774">
            <v>48.37</v>
          </cell>
          <cell r="R7774">
            <v>49.16</v>
          </cell>
          <cell r="S7774">
            <v>3.6199999999999997</v>
          </cell>
        </row>
        <row r="7775">
          <cell r="A7775">
            <v>12242520</v>
          </cell>
          <cell r="B7775">
            <v>12242521</v>
          </cell>
          <cell r="C7775">
            <v>22237</v>
          </cell>
          <cell r="D7775" t="str">
            <v>SP</v>
          </cell>
          <cell r="E7775" t="str">
            <v>Interior</v>
          </cell>
          <cell r="F7775">
            <v>8.0000000000000002E-3</v>
          </cell>
          <cell r="G7775">
            <v>1</v>
          </cell>
          <cell r="H7775">
            <v>12.67</v>
          </cell>
          <cell r="I7775">
            <v>13.37</v>
          </cell>
          <cell r="J7775">
            <v>14.93</v>
          </cell>
          <cell r="K7775">
            <v>18.89</v>
          </cell>
          <cell r="L7775">
            <v>20.28</v>
          </cell>
          <cell r="M7775">
            <v>21.19</v>
          </cell>
          <cell r="N7775">
            <v>49.66</v>
          </cell>
          <cell r="O7775">
            <v>49.75</v>
          </cell>
          <cell r="P7775">
            <v>63.37</v>
          </cell>
          <cell r="Q7775">
            <v>63.48</v>
          </cell>
          <cell r="R7775">
            <v>63.589999999999996</v>
          </cell>
          <cell r="S7775">
            <v>7.26</v>
          </cell>
        </row>
        <row r="7776">
          <cell r="A7776">
            <v>12242522</v>
          </cell>
          <cell r="B7776">
            <v>12242529</v>
          </cell>
          <cell r="C7776">
            <v>22239</v>
          </cell>
          <cell r="D7776" t="str">
            <v>SP</v>
          </cell>
          <cell r="E7776" t="str">
            <v>Interior</v>
          </cell>
          <cell r="F7776">
            <v>8.0000000000000002E-3</v>
          </cell>
          <cell r="G7776">
            <v>2</v>
          </cell>
          <cell r="H7776">
            <v>16.610000000000003</v>
          </cell>
          <cell r="I7776">
            <v>18.57</v>
          </cell>
          <cell r="J7776">
            <v>20.420000000000002</v>
          </cell>
          <cell r="K7776">
            <v>21.490000000000002</v>
          </cell>
          <cell r="L7776">
            <v>22.360000000000003</v>
          </cell>
          <cell r="M7776">
            <v>23.290000000000003</v>
          </cell>
          <cell r="N7776">
            <v>44.059999999999995</v>
          </cell>
          <cell r="O7776">
            <v>45.75</v>
          </cell>
          <cell r="P7776">
            <v>47.379999999999995</v>
          </cell>
          <cell r="Q7776">
            <v>48.37</v>
          </cell>
          <cell r="R7776">
            <v>49.16</v>
          </cell>
          <cell r="S7776">
            <v>3.6199999999999997</v>
          </cell>
        </row>
        <row r="7777">
          <cell r="A7777">
            <v>12242530</v>
          </cell>
          <cell r="B7777">
            <v>12242530</v>
          </cell>
          <cell r="C7777">
            <v>22240</v>
          </cell>
          <cell r="D7777" t="str">
            <v>SP</v>
          </cell>
          <cell r="E7777" t="str">
            <v>Interior</v>
          </cell>
          <cell r="F7777">
            <v>8.0000000000000002E-3</v>
          </cell>
          <cell r="G7777">
            <v>1</v>
          </cell>
          <cell r="H7777">
            <v>12.67</v>
          </cell>
          <cell r="I7777">
            <v>13.37</v>
          </cell>
          <cell r="J7777">
            <v>14.93</v>
          </cell>
          <cell r="K7777">
            <v>18.89</v>
          </cell>
          <cell r="L7777">
            <v>20.28</v>
          </cell>
          <cell r="M7777">
            <v>21.19</v>
          </cell>
          <cell r="N7777">
            <v>49.66</v>
          </cell>
          <cell r="O7777">
            <v>49.75</v>
          </cell>
          <cell r="P7777">
            <v>63.37</v>
          </cell>
          <cell r="Q7777">
            <v>63.48</v>
          </cell>
          <cell r="R7777">
            <v>63.589999999999996</v>
          </cell>
          <cell r="S7777">
            <v>7.26</v>
          </cell>
        </row>
        <row r="7778">
          <cell r="A7778">
            <v>12242531</v>
          </cell>
          <cell r="B7778">
            <v>12242539</v>
          </cell>
          <cell r="C7778">
            <v>22242</v>
          </cell>
          <cell r="D7778" t="str">
            <v>SP</v>
          </cell>
          <cell r="E7778" t="str">
            <v>Interior</v>
          </cell>
          <cell r="F7778">
            <v>8.0000000000000002E-3</v>
          </cell>
          <cell r="G7778">
            <v>2</v>
          </cell>
          <cell r="H7778">
            <v>16.610000000000003</v>
          </cell>
          <cell r="I7778">
            <v>18.57</v>
          </cell>
          <cell r="J7778">
            <v>20.420000000000002</v>
          </cell>
          <cell r="K7778">
            <v>21.490000000000002</v>
          </cell>
          <cell r="L7778">
            <v>22.360000000000003</v>
          </cell>
          <cell r="M7778">
            <v>23.290000000000003</v>
          </cell>
          <cell r="N7778">
            <v>44.059999999999995</v>
          </cell>
          <cell r="O7778">
            <v>45.75</v>
          </cell>
          <cell r="P7778">
            <v>47.379999999999995</v>
          </cell>
          <cell r="Q7778">
            <v>48.37</v>
          </cell>
          <cell r="R7778">
            <v>49.16</v>
          </cell>
          <cell r="S7778">
            <v>3.6199999999999997</v>
          </cell>
        </row>
        <row r="7779">
          <cell r="A7779">
            <v>12242540</v>
          </cell>
          <cell r="B7779">
            <v>12242541</v>
          </cell>
          <cell r="C7779">
            <v>22244</v>
          </cell>
          <cell r="D7779" t="str">
            <v>SP</v>
          </cell>
          <cell r="E7779" t="str">
            <v>Interior</v>
          </cell>
          <cell r="F7779">
            <v>8.0000000000000002E-3</v>
          </cell>
          <cell r="G7779">
            <v>1</v>
          </cell>
          <cell r="H7779">
            <v>12.67</v>
          </cell>
          <cell r="I7779">
            <v>13.37</v>
          </cell>
          <cell r="J7779">
            <v>14.93</v>
          </cell>
          <cell r="K7779">
            <v>18.89</v>
          </cell>
          <cell r="L7779">
            <v>20.28</v>
          </cell>
          <cell r="M7779">
            <v>21.19</v>
          </cell>
          <cell r="N7779">
            <v>49.66</v>
          </cell>
          <cell r="O7779">
            <v>49.75</v>
          </cell>
          <cell r="P7779">
            <v>63.37</v>
          </cell>
          <cell r="Q7779">
            <v>63.48</v>
          </cell>
          <cell r="R7779">
            <v>63.589999999999996</v>
          </cell>
          <cell r="S7779">
            <v>7.26</v>
          </cell>
        </row>
        <row r="7780">
          <cell r="A7780">
            <v>12242542</v>
          </cell>
          <cell r="B7780">
            <v>12242549</v>
          </cell>
          <cell r="C7780">
            <v>22246</v>
          </cell>
          <cell r="D7780" t="str">
            <v>SP</v>
          </cell>
          <cell r="E7780" t="str">
            <v>Interior</v>
          </cell>
          <cell r="F7780">
            <v>8.0000000000000002E-3</v>
          </cell>
          <cell r="G7780">
            <v>2</v>
          </cell>
          <cell r="H7780">
            <v>16.610000000000003</v>
          </cell>
          <cell r="I7780">
            <v>18.57</v>
          </cell>
          <cell r="J7780">
            <v>20.420000000000002</v>
          </cell>
          <cell r="K7780">
            <v>21.490000000000002</v>
          </cell>
          <cell r="L7780">
            <v>22.360000000000003</v>
          </cell>
          <cell r="M7780">
            <v>23.290000000000003</v>
          </cell>
          <cell r="N7780">
            <v>44.059999999999995</v>
          </cell>
          <cell r="O7780">
            <v>45.75</v>
          </cell>
          <cell r="P7780">
            <v>47.379999999999995</v>
          </cell>
          <cell r="Q7780">
            <v>48.37</v>
          </cell>
          <cell r="R7780">
            <v>49.16</v>
          </cell>
          <cell r="S7780">
            <v>3.6199999999999997</v>
          </cell>
        </row>
        <row r="7781">
          <cell r="A7781">
            <v>12242550</v>
          </cell>
          <cell r="B7781">
            <v>12242551</v>
          </cell>
          <cell r="C7781">
            <v>22248</v>
          </cell>
          <cell r="D7781" t="str">
            <v>SP</v>
          </cell>
          <cell r="E7781" t="str">
            <v>Interior</v>
          </cell>
          <cell r="F7781">
            <v>8.0000000000000002E-3</v>
          </cell>
          <cell r="G7781">
            <v>1</v>
          </cell>
          <cell r="H7781">
            <v>12.67</v>
          </cell>
          <cell r="I7781">
            <v>13.37</v>
          </cell>
          <cell r="J7781">
            <v>14.93</v>
          </cell>
          <cell r="K7781">
            <v>18.89</v>
          </cell>
          <cell r="L7781">
            <v>20.28</v>
          </cell>
          <cell r="M7781">
            <v>21.19</v>
          </cell>
          <cell r="N7781">
            <v>49.66</v>
          </cell>
          <cell r="O7781">
            <v>49.75</v>
          </cell>
          <cell r="P7781">
            <v>63.37</v>
          </cell>
          <cell r="Q7781">
            <v>63.48</v>
          </cell>
          <cell r="R7781">
            <v>63.589999999999996</v>
          </cell>
          <cell r="S7781">
            <v>7.26</v>
          </cell>
        </row>
        <row r="7782">
          <cell r="A7782">
            <v>12242552</v>
          </cell>
          <cell r="B7782">
            <v>12242559</v>
          </cell>
          <cell r="C7782">
            <v>22250</v>
          </cell>
          <cell r="D7782" t="str">
            <v>SP</v>
          </cell>
          <cell r="E7782" t="str">
            <v>Interior</v>
          </cell>
          <cell r="F7782">
            <v>8.0000000000000002E-3</v>
          </cell>
          <cell r="G7782">
            <v>2</v>
          </cell>
          <cell r="H7782">
            <v>16.610000000000003</v>
          </cell>
          <cell r="I7782">
            <v>18.57</v>
          </cell>
          <cell r="J7782">
            <v>20.420000000000002</v>
          </cell>
          <cell r="K7782">
            <v>21.490000000000002</v>
          </cell>
          <cell r="L7782">
            <v>22.360000000000003</v>
          </cell>
          <cell r="M7782">
            <v>23.290000000000003</v>
          </cell>
          <cell r="N7782">
            <v>44.059999999999995</v>
          </cell>
          <cell r="O7782">
            <v>45.75</v>
          </cell>
          <cell r="P7782">
            <v>47.379999999999995</v>
          </cell>
          <cell r="Q7782">
            <v>48.37</v>
          </cell>
          <cell r="R7782">
            <v>49.16</v>
          </cell>
          <cell r="S7782">
            <v>3.6199999999999997</v>
          </cell>
        </row>
        <row r="7783">
          <cell r="A7783">
            <v>12242560</v>
          </cell>
          <cell r="B7783">
            <v>12242560</v>
          </cell>
          <cell r="C7783">
            <v>22251</v>
          </cell>
          <cell r="D7783" t="str">
            <v>SP</v>
          </cell>
          <cell r="E7783" t="str">
            <v>Interior</v>
          </cell>
          <cell r="F7783">
            <v>8.0000000000000002E-3</v>
          </cell>
          <cell r="G7783">
            <v>1</v>
          </cell>
          <cell r="H7783">
            <v>12.67</v>
          </cell>
          <cell r="I7783">
            <v>13.37</v>
          </cell>
          <cell r="J7783">
            <v>14.93</v>
          </cell>
          <cell r="K7783">
            <v>18.89</v>
          </cell>
          <cell r="L7783">
            <v>20.28</v>
          </cell>
          <cell r="M7783">
            <v>21.19</v>
          </cell>
          <cell r="N7783">
            <v>49.66</v>
          </cell>
          <cell r="O7783">
            <v>49.75</v>
          </cell>
          <cell r="P7783">
            <v>63.37</v>
          </cell>
          <cell r="Q7783">
            <v>63.48</v>
          </cell>
          <cell r="R7783">
            <v>63.589999999999996</v>
          </cell>
          <cell r="S7783">
            <v>7.26</v>
          </cell>
        </row>
        <row r="7784">
          <cell r="A7784">
            <v>12242561</v>
          </cell>
          <cell r="B7784">
            <v>12242569</v>
          </cell>
          <cell r="C7784">
            <v>22253</v>
          </cell>
          <cell r="D7784" t="str">
            <v>SP</v>
          </cell>
          <cell r="E7784" t="str">
            <v>Interior</v>
          </cell>
          <cell r="F7784">
            <v>8.0000000000000002E-3</v>
          </cell>
          <cell r="G7784">
            <v>2</v>
          </cell>
          <cell r="H7784">
            <v>16.610000000000003</v>
          </cell>
          <cell r="I7784">
            <v>18.57</v>
          </cell>
          <cell r="J7784">
            <v>20.420000000000002</v>
          </cell>
          <cell r="K7784">
            <v>21.490000000000002</v>
          </cell>
          <cell r="L7784">
            <v>22.360000000000003</v>
          </cell>
          <cell r="M7784">
            <v>23.290000000000003</v>
          </cell>
          <cell r="N7784">
            <v>44.059999999999995</v>
          </cell>
          <cell r="O7784">
            <v>45.75</v>
          </cell>
          <cell r="P7784">
            <v>47.379999999999995</v>
          </cell>
          <cell r="Q7784">
            <v>48.37</v>
          </cell>
          <cell r="R7784">
            <v>49.16</v>
          </cell>
          <cell r="S7784">
            <v>3.6199999999999997</v>
          </cell>
        </row>
        <row r="7785">
          <cell r="A7785">
            <v>12242570</v>
          </cell>
          <cell r="B7785">
            <v>12242570</v>
          </cell>
          <cell r="C7785">
            <v>22254</v>
          </cell>
          <cell r="D7785" t="str">
            <v>SP</v>
          </cell>
          <cell r="E7785" t="str">
            <v>Interior</v>
          </cell>
          <cell r="F7785">
            <v>8.0000000000000002E-3</v>
          </cell>
          <cell r="G7785">
            <v>1</v>
          </cell>
          <cell r="H7785">
            <v>12.67</v>
          </cell>
          <cell r="I7785">
            <v>13.37</v>
          </cell>
          <cell r="J7785">
            <v>14.93</v>
          </cell>
          <cell r="K7785">
            <v>18.89</v>
          </cell>
          <cell r="L7785">
            <v>20.28</v>
          </cell>
          <cell r="M7785">
            <v>21.19</v>
          </cell>
          <cell r="N7785">
            <v>49.66</v>
          </cell>
          <cell r="O7785">
            <v>49.75</v>
          </cell>
          <cell r="P7785">
            <v>63.37</v>
          </cell>
          <cell r="Q7785">
            <v>63.48</v>
          </cell>
          <cell r="R7785">
            <v>63.589999999999996</v>
          </cell>
          <cell r="S7785">
            <v>7.26</v>
          </cell>
        </row>
        <row r="7786">
          <cell r="A7786">
            <v>12242571</v>
          </cell>
          <cell r="B7786">
            <v>12242579</v>
          </cell>
          <cell r="C7786">
            <v>22256</v>
          </cell>
          <cell r="D7786" t="str">
            <v>SP</v>
          </cell>
          <cell r="E7786" t="str">
            <v>Interior</v>
          </cell>
          <cell r="F7786">
            <v>8.0000000000000002E-3</v>
          </cell>
          <cell r="G7786">
            <v>2</v>
          </cell>
          <cell r="H7786">
            <v>16.610000000000003</v>
          </cell>
          <cell r="I7786">
            <v>18.57</v>
          </cell>
          <cell r="J7786">
            <v>20.420000000000002</v>
          </cell>
          <cell r="K7786">
            <v>21.490000000000002</v>
          </cell>
          <cell r="L7786">
            <v>22.360000000000003</v>
          </cell>
          <cell r="M7786">
            <v>23.290000000000003</v>
          </cell>
          <cell r="N7786">
            <v>44.059999999999995</v>
          </cell>
          <cell r="O7786">
            <v>45.75</v>
          </cell>
          <cell r="P7786">
            <v>47.379999999999995</v>
          </cell>
          <cell r="Q7786">
            <v>48.37</v>
          </cell>
          <cell r="R7786">
            <v>49.16</v>
          </cell>
          <cell r="S7786">
            <v>3.6199999999999997</v>
          </cell>
        </row>
        <row r="7787">
          <cell r="A7787">
            <v>12242580</v>
          </cell>
          <cell r="B7787">
            <v>12242580</v>
          </cell>
          <cell r="C7787">
            <v>22257</v>
          </cell>
          <cell r="D7787" t="str">
            <v>SP</v>
          </cell>
          <cell r="E7787" t="str">
            <v>Interior</v>
          </cell>
          <cell r="F7787">
            <v>8.0000000000000002E-3</v>
          </cell>
          <cell r="G7787">
            <v>1</v>
          </cell>
          <cell r="H7787">
            <v>12.67</v>
          </cell>
          <cell r="I7787">
            <v>13.37</v>
          </cell>
          <cell r="J7787">
            <v>14.93</v>
          </cell>
          <cell r="K7787">
            <v>18.89</v>
          </cell>
          <cell r="L7787">
            <v>20.28</v>
          </cell>
          <cell r="M7787">
            <v>21.19</v>
          </cell>
          <cell r="N7787">
            <v>49.66</v>
          </cell>
          <cell r="O7787">
            <v>49.75</v>
          </cell>
          <cell r="P7787">
            <v>63.37</v>
          </cell>
          <cell r="Q7787">
            <v>63.48</v>
          </cell>
          <cell r="R7787">
            <v>63.589999999999996</v>
          </cell>
          <cell r="S7787">
            <v>7.26</v>
          </cell>
        </row>
        <row r="7788">
          <cell r="A7788">
            <v>12242581</v>
          </cell>
          <cell r="B7788">
            <v>12242599</v>
          </cell>
          <cell r="C7788">
            <v>22259</v>
          </cell>
          <cell r="D7788" t="str">
            <v>SP</v>
          </cell>
          <cell r="E7788" t="str">
            <v>Interior</v>
          </cell>
          <cell r="F7788">
            <v>8.0000000000000002E-3</v>
          </cell>
          <cell r="G7788">
            <v>2</v>
          </cell>
          <cell r="H7788">
            <v>16.610000000000003</v>
          </cell>
          <cell r="I7788">
            <v>18.57</v>
          </cell>
          <cell r="J7788">
            <v>20.420000000000002</v>
          </cell>
          <cell r="K7788">
            <v>21.490000000000002</v>
          </cell>
          <cell r="L7788">
            <v>22.360000000000003</v>
          </cell>
          <cell r="M7788">
            <v>23.290000000000003</v>
          </cell>
          <cell r="N7788">
            <v>44.059999999999995</v>
          </cell>
          <cell r="O7788">
            <v>45.75</v>
          </cell>
          <cell r="P7788">
            <v>47.379999999999995</v>
          </cell>
          <cell r="Q7788">
            <v>48.37</v>
          </cell>
          <cell r="R7788">
            <v>49.16</v>
          </cell>
          <cell r="S7788">
            <v>3.6199999999999997</v>
          </cell>
        </row>
        <row r="7789">
          <cell r="A7789">
            <v>12242600</v>
          </cell>
          <cell r="B7789">
            <v>12242600</v>
          </cell>
          <cell r="C7789">
            <v>22260</v>
          </cell>
          <cell r="D7789" t="str">
            <v>SP</v>
          </cell>
          <cell r="E7789" t="str">
            <v>Interior</v>
          </cell>
          <cell r="F7789">
            <v>8.0000000000000002E-3</v>
          </cell>
          <cell r="G7789">
            <v>1</v>
          </cell>
          <cell r="H7789">
            <v>12.67</v>
          </cell>
          <cell r="I7789">
            <v>13.37</v>
          </cell>
          <cell r="J7789">
            <v>14.93</v>
          </cell>
          <cell r="K7789">
            <v>18.89</v>
          </cell>
          <cell r="L7789">
            <v>20.28</v>
          </cell>
          <cell r="M7789">
            <v>21.19</v>
          </cell>
          <cell r="N7789">
            <v>49.66</v>
          </cell>
          <cell r="O7789">
            <v>49.75</v>
          </cell>
          <cell r="P7789">
            <v>63.37</v>
          </cell>
          <cell r="Q7789">
            <v>63.48</v>
          </cell>
          <cell r="R7789">
            <v>63.589999999999996</v>
          </cell>
          <cell r="S7789">
            <v>7.26</v>
          </cell>
        </row>
        <row r="7790">
          <cell r="A7790">
            <v>12242601</v>
          </cell>
          <cell r="B7790">
            <v>12242609</v>
          </cell>
          <cell r="C7790">
            <v>22262</v>
          </cell>
          <cell r="D7790" t="str">
            <v>SP</v>
          </cell>
          <cell r="E7790" t="str">
            <v>Interior</v>
          </cell>
          <cell r="F7790">
            <v>8.0000000000000002E-3</v>
          </cell>
          <cell r="G7790">
            <v>2</v>
          </cell>
          <cell r="H7790">
            <v>16.610000000000003</v>
          </cell>
          <cell r="I7790">
            <v>18.57</v>
          </cell>
          <cell r="J7790">
            <v>20.420000000000002</v>
          </cell>
          <cell r="K7790">
            <v>21.490000000000002</v>
          </cell>
          <cell r="L7790">
            <v>22.360000000000003</v>
          </cell>
          <cell r="M7790">
            <v>23.290000000000003</v>
          </cell>
          <cell r="N7790">
            <v>44.059999999999995</v>
          </cell>
          <cell r="O7790">
            <v>45.75</v>
          </cell>
          <cell r="P7790">
            <v>47.379999999999995</v>
          </cell>
          <cell r="Q7790">
            <v>48.37</v>
          </cell>
          <cell r="R7790">
            <v>49.16</v>
          </cell>
          <cell r="S7790">
            <v>3.6199999999999997</v>
          </cell>
        </row>
        <row r="7791">
          <cell r="A7791">
            <v>12242610</v>
          </cell>
          <cell r="B7791">
            <v>12242610</v>
          </cell>
          <cell r="C7791">
            <v>22263</v>
          </cell>
          <cell r="D7791" t="str">
            <v>SP</v>
          </cell>
          <cell r="E7791" t="str">
            <v>Interior</v>
          </cell>
          <cell r="F7791">
            <v>8.0000000000000002E-3</v>
          </cell>
          <cell r="G7791">
            <v>1</v>
          </cell>
          <cell r="H7791">
            <v>12.67</v>
          </cell>
          <cell r="I7791">
            <v>13.37</v>
          </cell>
          <cell r="J7791">
            <v>14.93</v>
          </cell>
          <cell r="K7791">
            <v>18.89</v>
          </cell>
          <cell r="L7791">
            <v>20.28</v>
          </cell>
          <cell r="M7791">
            <v>21.19</v>
          </cell>
          <cell r="N7791">
            <v>49.66</v>
          </cell>
          <cell r="O7791">
            <v>49.75</v>
          </cell>
          <cell r="P7791">
            <v>63.37</v>
          </cell>
          <cell r="Q7791">
            <v>63.48</v>
          </cell>
          <cell r="R7791">
            <v>63.589999999999996</v>
          </cell>
          <cell r="S7791">
            <v>7.26</v>
          </cell>
        </row>
        <row r="7792">
          <cell r="A7792">
            <v>12242611</v>
          </cell>
          <cell r="B7792">
            <v>12242614</v>
          </cell>
          <cell r="C7792">
            <v>22265</v>
          </cell>
          <cell r="D7792" t="str">
            <v>SP</v>
          </cell>
          <cell r="E7792" t="str">
            <v>Interior</v>
          </cell>
          <cell r="F7792">
            <v>8.0000000000000002E-3</v>
          </cell>
          <cell r="G7792">
            <v>2</v>
          </cell>
          <cell r="H7792">
            <v>16.610000000000003</v>
          </cell>
          <cell r="I7792">
            <v>18.57</v>
          </cell>
          <cell r="J7792">
            <v>20.420000000000002</v>
          </cell>
          <cell r="K7792">
            <v>21.490000000000002</v>
          </cell>
          <cell r="L7792">
            <v>22.360000000000003</v>
          </cell>
          <cell r="M7792">
            <v>23.290000000000003</v>
          </cell>
          <cell r="N7792">
            <v>44.059999999999995</v>
          </cell>
          <cell r="O7792">
            <v>45.75</v>
          </cell>
          <cell r="P7792">
            <v>47.379999999999995</v>
          </cell>
          <cell r="Q7792">
            <v>48.37</v>
          </cell>
          <cell r="R7792">
            <v>49.16</v>
          </cell>
          <cell r="S7792">
            <v>3.6199999999999997</v>
          </cell>
        </row>
        <row r="7793">
          <cell r="A7793">
            <v>12242615</v>
          </cell>
          <cell r="B7793">
            <v>12242615</v>
          </cell>
          <cell r="C7793">
            <v>22266</v>
          </cell>
          <cell r="D7793" t="str">
            <v>SP</v>
          </cell>
          <cell r="E7793" t="str">
            <v>Interior</v>
          </cell>
          <cell r="F7793">
            <v>8.0000000000000002E-3</v>
          </cell>
          <cell r="G7793">
            <v>1</v>
          </cell>
          <cell r="H7793">
            <v>12.67</v>
          </cell>
          <cell r="I7793">
            <v>13.37</v>
          </cell>
          <cell r="J7793">
            <v>14.93</v>
          </cell>
          <cell r="K7793">
            <v>18.89</v>
          </cell>
          <cell r="L7793">
            <v>20.28</v>
          </cell>
          <cell r="M7793">
            <v>21.19</v>
          </cell>
          <cell r="N7793">
            <v>49.66</v>
          </cell>
          <cell r="O7793">
            <v>49.75</v>
          </cell>
          <cell r="P7793">
            <v>63.37</v>
          </cell>
          <cell r="Q7793">
            <v>63.48</v>
          </cell>
          <cell r="R7793">
            <v>63.589999999999996</v>
          </cell>
          <cell r="S7793">
            <v>7.26</v>
          </cell>
        </row>
        <row r="7794">
          <cell r="A7794">
            <v>12242616</v>
          </cell>
          <cell r="B7794">
            <v>12242619</v>
          </cell>
          <cell r="C7794">
            <v>22268</v>
          </cell>
          <cell r="D7794" t="str">
            <v>SP</v>
          </cell>
          <cell r="E7794" t="str">
            <v>Interior</v>
          </cell>
          <cell r="F7794">
            <v>8.0000000000000002E-3</v>
          </cell>
          <cell r="G7794">
            <v>2</v>
          </cell>
          <cell r="H7794">
            <v>16.610000000000003</v>
          </cell>
          <cell r="I7794">
            <v>18.57</v>
          </cell>
          <cell r="J7794">
            <v>20.420000000000002</v>
          </cell>
          <cell r="K7794">
            <v>21.490000000000002</v>
          </cell>
          <cell r="L7794">
            <v>22.360000000000003</v>
          </cell>
          <cell r="M7794">
            <v>23.290000000000003</v>
          </cell>
          <cell r="N7794">
            <v>44.059999999999995</v>
          </cell>
          <cell r="O7794">
            <v>45.75</v>
          </cell>
          <cell r="P7794">
            <v>47.379999999999995</v>
          </cell>
          <cell r="Q7794">
            <v>48.37</v>
          </cell>
          <cell r="R7794">
            <v>49.16</v>
          </cell>
          <cell r="S7794">
            <v>3.6199999999999997</v>
          </cell>
        </row>
        <row r="7795">
          <cell r="A7795">
            <v>12242620</v>
          </cell>
          <cell r="B7795">
            <v>12242620</v>
          </cell>
          <cell r="C7795">
            <v>22269</v>
          </cell>
          <cell r="D7795" t="str">
            <v>SP</v>
          </cell>
          <cell r="E7795" t="str">
            <v>Interior</v>
          </cell>
          <cell r="F7795">
            <v>8.0000000000000002E-3</v>
          </cell>
          <cell r="G7795">
            <v>1</v>
          </cell>
          <cell r="H7795">
            <v>12.67</v>
          </cell>
          <cell r="I7795">
            <v>13.37</v>
          </cell>
          <cell r="J7795">
            <v>14.93</v>
          </cell>
          <cell r="K7795">
            <v>18.89</v>
          </cell>
          <cell r="L7795">
            <v>20.28</v>
          </cell>
          <cell r="M7795">
            <v>21.19</v>
          </cell>
          <cell r="N7795">
            <v>49.66</v>
          </cell>
          <cell r="O7795">
            <v>49.75</v>
          </cell>
          <cell r="P7795">
            <v>63.37</v>
          </cell>
          <cell r="Q7795">
            <v>63.48</v>
          </cell>
          <cell r="R7795">
            <v>63.589999999999996</v>
          </cell>
          <cell r="S7795">
            <v>7.26</v>
          </cell>
        </row>
        <row r="7796">
          <cell r="A7796">
            <v>12242621</v>
          </cell>
          <cell r="B7796">
            <v>12242629</v>
          </cell>
          <cell r="C7796">
            <v>22271</v>
          </cell>
          <cell r="D7796" t="str">
            <v>SP</v>
          </cell>
          <cell r="E7796" t="str">
            <v>Interior</v>
          </cell>
          <cell r="F7796">
            <v>8.0000000000000002E-3</v>
          </cell>
          <cell r="G7796">
            <v>2</v>
          </cell>
          <cell r="H7796">
            <v>16.610000000000003</v>
          </cell>
          <cell r="I7796">
            <v>18.57</v>
          </cell>
          <cell r="J7796">
            <v>20.420000000000002</v>
          </cell>
          <cell r="K7796">
            <v>21.490000000000002</v>
          </cell>
          <cell r="L7796">
            <v>22.360000000000003</v>
          </cell>
          <cell r="M7796">
            <v>23.290000000000003</v>
          </cell>
          <cell r="N7796">
            <v>44.059999999999995</v>
          </cell>
          <cell r="O7796">
            <v>45.75</v>
          </cell>
          <cell r="P7796">
            <v>47.379999999999995</v>
          </cell>
          <cell r="Q7796">
            <v>48.37</v>
          </cell>
          <cell r="R7796">
            <v>49.16</v>
          </cell>
          <cell r="S7796">
            <v>3.6199999999999997</v>
          </cell>
        </row>
        <row r="7797">
          <cell r="A7797">
            <v>12242630</v>
          </cell>
          <cell r="B7797">
            <v>12242630</v>
          </cell>
          <cell r="C7797">
            <v>22272</v>
          </cell>
          <cell r="D7797" t="str">
            <v>SP</v>
          </cell>
          <cell r="E7797" t="str">
            <v>Interior</v>
          </cell>
          <cell r="F7797">
            <v>8.0000000000000002E-3</v>
          </cell>
          <cell r="G7797">
            <v>1</v>
          </cell>
          <cell r="H7797">
            <v>12.67</v>
          </cell>
          <cell r="I7797">
            <v>13.37</v>
          </cell>
          <cell r="J7797">
            <v>14.93</v>
          </cell>
          <cell r="K7797">
            <v>18.89</v>
          </cell>
          <cell r="L7797">
            <v>20.28</v>
          </cell>
          <cell r="M7797">
            <v>21.19</v>
          </cell>
          <cell r="N7797">
            <v>49.66</v>
          </cell>
          <cell r="O7797">
            <v>49.75</v>
          </cell>
          <cell r="P7797">
            <v>63.37</v>
          </cell>
          <cell r="Q7797">
            <v>63.48</v>
          </cell>
          <cell r="R7797">
            <v>63.589999999999996</v>
          </cell>
          <cell r="S7797">
            <v>7.26</v>
          </cell>
        </row>
        <row r="7798">
          <cell r="A7798">
            <v>12242631</v>
          </cell>
          <cell r="B7798">
            <v>12242639</v>
          </cell>
          <cell r="C7798">
            <v>22274</v>
          </cell>
          <cell r="D7798" t="str">
            <v>SP</v>
          </cell>
          <cell r="E7798" t="str">
            <v>Interior</v>
          </cell>
          <cell r="F7798">
            <v>8.0000000000000002E-3</v>
          </cell>
          <cell r="G7798">
            <v>2</v>
          </cell>
          <cell r="H7798">
            <v>16.610000000000003</v>
          </cell>
          <cell r="I7798">
            <v>18.57</v>
          </cell>
          <cell r="J7798">
            <v>20.420000000000002</v>
          </cell>
          <cell r="K7798">
            <v>21.490000000000002</v>
          </cell>
          <cell r="L7798">
            <v>22.360000000000003</v>
          </cell>
          <cell r="M7798">
            <v>23.290000000000003</v>
          </cell>
          <cell r="N7798">
            <v>44.059999999999995</v>
          </cell>
          <cell r="O7798">
            <v>45.75</v>
          </cell>
          <cell r="P7798">
            <v>47.379999999999995</v>
          </cell>
          <cell r="Q7798">
            <v>48.37</v>
          </cell>
          <cell r="R7798">
            <v>49.16</v>
          </cell>
          <cell r="S7798">
            <v>3.6199999999999997</v>
          </cell>
        </row>
        <row r="7799">
          <cell r="A7799">
            <v>12242640</v>
          </cell>
          <cell r="B7799">
            <v>12242641</v>
          </cell>
          <cell r="C7799">
            <v>22276</v>
          </cell>
          <cell r="D7799" t="str">
            <v>SP</v>
          </cell>
          <cell r="E7799" t="str">
            <v>Interior</v>
          </cell>
          <cell r="F7799">
            <v>8.0000000000000002E-3</v>
          </cell>
          <cell r="G7799">
            <v>1</v>
          </cell>
          <cell r="H7799">
            <v>12.67</v>
          </cell>
          <cell r="I7799">
            <v>13.37</v>
          </cell>
          <cell r="J7799">
            <v>14.93</v>
          </cell>
          <cell r="K7799">
            <v>18.89</v>
          </cell>
          <cell r="L7799">
            <v>20.28</v>
          </cell>
          <cell r="M7799">
            <v>21.19</v>
          </cell>
          <cell r="N7799">
            <v>49.66</v>
          </cell>
          <cell r="O7799">
            <v>49.75</v>
          </cell>
          <cell r="P7799">
            <v>63.37</v>
          </cell>
          <cell r="Q7799">
            <v>63.48</v>
          </cell>
          <cell r="R7799">
            <v>63.589999999999996</v>
          </cell>
          <cell r="S7799">
            <v>7.26</v>
          </cell>
        </row>
        <row r="7800">
          <cell r="A7800">
            <v>12242642</v>
          </cell>
          <cell r="B7800">
            <v>12242649</v>
          </cell>
          <cell r="C7800">
            <v>22278</v>
          </cell>
          <cell r="D7800" t="str">
            <v>SP</v>
          </cell>
          <cell r="E7800" t="str">
            <v>Interior</v>
          </cell>
          <cell r="F7800">
            <v>8.0000000000000002E-3</v>
          </cell>
          <cell r="G7800">
            <v>2</v>
          </cell>
          <cell r="H7800">
            <v>16.610000000000003</v>
          </cell>
          <cell r="I7800">
            <v>18.57</v>
          </cell>
          <cell r="J7800">
            <v>20.420000000000002</v>
          </cell>
          <cell r="K7800">
            <v>21.490000000000002</v>
          </cell>
          <cell r="L7800">
            <v>22.360000000000003</v>
          </cell>
          <cell r="M7800">
            <v>23.290000000000003</v>
          </cell>
          <cell r="N7800">
            <v>44.059999999999995</v>
          </cell>
          <cell r="O7800">
            <v>45.75</v>
          </cell>
          <cell r="P7800">
            <v>47.379999999999995</v>
          </cell>
          <cell r="Q7800">
            <v>48.37</v>
          </cell>
          <cell r="R7800">
            <v>49.16</v>
          </cell>
          <cell r="S7800">
            <v>3.6199999999999997</v>
          </cell>
        </row>
        <row r="7801">
          <cell r="A7801">
            <v>12242650</v>
          </cell>
          <cell r="B7801">
            <v>12242650</v>
          </cell>
          <cell r="C7801">
            <v>22279</v>
          </cell>
          <cell r="D7801" t="str">
            <v>SP</v>
          </cell>
          <cell r="E7801" t="str">
            <v>Interior</v>
          </cell>
          <cell r="F7801">
            <v>8.0000000000000002E-3</v>
          </cell>
          <cell r="G7801">
            <v>1</v>
          </cell>
          <cell r="H7801">
            <v>12.67</v>
          </cell>
          <cell r="I7801">
            <v>13.37</v>
          </cell>
          <cell r="J7801">
            <v>14.93</v>
          </cell>
          <cell r="K7801">
            <v>18.89</v>
          </cell>
          <cell r="L7801">
            <v>20.28</v>
          </cell>
          <cell r="M7801">
            <v>21.19</v>
          </cell>
          <cell r="N7801">
            <v>49.66</v>
          </cell>
          <cell r="O7801">
            <v>49.75</v>
          </cell>
          <cell r="P7801">
            <v>63.37</v>
          </cell>
          <cell r="Q7801">
            <v>63.48</v>
          </cell>
          <cell r="R7801">
            <v>63.589999999999996</v>
          </cell>
          <cell r="S7801">
            <v>7.26</v>
          </cell>
        </row>
        <row r="7802">
          <cell r="A7802">
            <v>12242651</v>
          </cell>
          <cell r="B7802">
            <v>12242659</v>
          </cell>
          <cell r="C7802">
            <v>22281</v>
          </cell>
          <cell r="D7802" t="str">
            <v>SP</v>
          </cell>
          <cell r="E7802" t="str">
            <v>Interior</v>
          </cell>
          <cell r="F7802">
            <v>8.0000000000000002E-3</v>
          </cell>
          <cell r="G7802">
            <v>2</v>
          </cell>
          <cell r="H7802">
            <v>16.610000000000003</v>
          </cell>
          <cell r="I7802">
            <v>18.57</v>
          </cell>
          <cell r="J7802">
            <v>20.420000000000002</v>
          </cell>
          <cell r="K7802">
            <v>21.490000000000002</v>
          </cell>
          <cell r="L7802">
            <v>22.360000000000003</v>
          </cell>
          <cell r="M7802">
            <v>23.290000000000003</v>
          </cell>
          <cell r="N7802">
            <v>44.059999999999995</v>
          </cell>
          <cell r="O7802">
            <v>45.75</v>
          </cell>
          <cell r="P7802">
            <v>47.379999999999995</v>
          </cell>
          <cell r="Q7802">
            <v>48.37</v>
          </cell>
          <cell r="R7802">
            <v>49.16</v>
          </cell>
          <cell r="S7802">
            <v>3.6199999999999997</v>
          </cell>
        </row>
        <row r="7803">
          <cell r="A7803">
            <v>12242660</v>
          </cell>
          <cell r="B7803">
            <v>12242660</v>
          </cell>
          <cell r="C7803">
            <v>22282</v>
          </cell>
          <cell r="D7803" t="str">
            <v>SP</v>
          </cell>
          <cell r="E7803" t="str">
            <v>Interior</v>
          </cell>
          <cell r="F7803">
            <v>8.0000000000000002E-3</v>
          </cell>
          <cell r="G7803">
            <v>1</v>
          </cell>
          <cell r="H7803">
            <v>12.67</v>
          </cell>
          <cell r="I7803">
            <v>13.37</v>
          </cell>
          <cell r="J7803">
            <v>14.93</v>
          </cell>
          <cell r="K7803">
            <v>18.89</v>
          </cell>
          <cell r="L7803">
            <v>20.28</v>
          </cell>
          <cell r="M7803">
            <v>21.19</v>
          </cell>
          <cell r="N7803">
            <v>49.66</v>
          </cell>
          <cell r="O7803">
            <v>49.75</v>
          </cell>
          <cell r="P7803">
            <v>63.37</v>
          </cell>
          <cell r="Q7803">
            <v>63.48</v>
          </cell>
          <cell r="R7803">
            <v>63.589999999999996</v>
          </cell>
          <cell r="S7803">
            <v>7.26</v>
          </cell>
        </row>
        <row r="7804">
          <cell r="A7804">
            <v>12242661</v>
          </cell>
          <cell r="B7804">
            <v>12242669</v>
          </cell>
          <cell r="C7804">
            <v>22284</v>
          </cell>
          <cell r="D7804" t="str">
            <v>SP</v>
          </cell>
          <cell r="E7804" t="str">
            <v>Interior</v>
          </cell>
          <cell r="F7804">
            <v>8.0000000000000002E-3</v>
          </cell>
          <cell r="G7804">
            <v>2</v>
          </cell>
          <cell r="H7804">
            <v>16.610000000000003</v>
          </cell>
          <cell r="I7804">
            <v>18.57</v>
          </cell>
          <cell r="J7804">
            <v>20.420000000000002</v>
          </cell>
          <cell r="K7804">
            <v>21.490000000000002</v>
          </cell>
          <cell r="L7804">
            <v>22.360000000000003</v>
          </cell>
          <cell r="M7804">
            <v>23.290000000000003</v>
          </cell>
          <cell r="N7804">
            <v>44.059999999999995</v>
          </cell>
          <cell r="O7804">
            <v>45.75</v>
          </cell>
          <cell r="P7804">
            <v>47.379999999999995</v>
          </cell>
          <cell r="Q7804">
            <v>48.37</v>
          </cell>
          <cell r="R7804">
            <v>49.16</v>
          </cell>
          <cell r="S7804">
            <v>3.6199999999999997</v>
          </cell>
        </row>
        <row r="7805">
          <cell r="A7805">
            <v>12242670</v>
          </cell>
          <cell r="B7805">
            <v>12242671</v>
          </cell>
          <cell r="C7805">
            <v>22286</v>
          </cell>
          <cell r="D7805" t="str">
            <v>SP</v>
          </cell>
          <cell r="E7805" t="str">
            <v>Interior</v>
          </cell>
          <cell r="F7805">
            <v>8.0000000000000002E-3</v>
          </cell>
          <cell r="G7805">
            <v>1</v>
          </cell>
          <cell r="H7805">
            <v>12.67</v>
          </cell>
          <cell r="I7805">
            <v>13.37</v>
          </cell>
          <cell r="J7805">
            <v>14.93</v>
          </cell>
          <cell r="K7805">
            <v>18.89</v>
          </cell>
          <cell r="L7805">
            <v>20.28</v>
          </cell>
          <cell r="M7805">
            <v>21.19</v>
          </cell>
          <cell r="N7805">
            <v>49.66</v>
          </cell>
          <cell r="O7805">
            <v>49.75</v>
          </cell>
          <cell r="P7805">
            <v>63.37</v>
          </cell>
          <cell r="Q7805">
            <v>63.48</v>
          </cell>
          <cell r="R7805">
            <v>63.589999999999996</v>
          </cell>
          <cell r="S7805">
            <v>7.26</v>
          </cell>
        </row>
        <row r="7806">
          <cell r="A7806">
            <v>12242672</v>
          </cell>
          <cell r="B7806">
            <v>12242679</v>
          </cell>
          <cell r="C7806">
            <v>22288</v>
          </cell>
          <cell r="D7806" t="str">
            <v>SP</v>
          </cell>
          <cell r="E7806" t="str">
            <v>Interior</v>
          </cell>
          <cell r="F7806">
            <v>8.0000000000000002E-3</v>
          </cell>
          <cell r="G7806">
            <v>2</v>
          </cell>
          <cell r="H7806">
            <v>16.610000000000003</v>
          </cell>
          <cell r="I7806">
            <v>18.57</v>
          </cell>
          <cell r="J7806">
            <v>20.420000000000002</v>
          </cell>
          <cell r="K7806">
            <v>21.490000000000002</v>
          </cell>
          <cell r="L7806">
            <v>22.360000000000003</v>
          </cell>
          <cell r="M7806">
            <v>23.290000000000003</v>
          </cell>
          <cell r="N7806">
            <v>44.059999999999995</v>
          </cell>
          <cell r="O7806">
            <v>45.75</v>
          </cell>
          <cell r="P7806">
            <v>47.379999999999995</v>
          </cell>
          <cell r="Q7806">
            <v>48.37</v>
          </cell>
          <cell r="R7806">
            <v>49.16</v>
          </cell>
          <cell r="S7806">
            <v>3.6199999999999997</v>
          </cell>
        </row>
        <row r="7807">
          <cell r="A7807">
            <v>12242680</v>
          </cell>
          <cell r="B7807">
            <v>12242680</v>
          </cell>
          <cell r="C7807">
            <v>22289</v>
          </cell>
          <cell r="D7807" t="str">
            <v>SP</v>
          </cell>
          <cell r="E7807" t="str">
            <v>Interior</v>
          </cell>
          <cell r="F7807">
            <v>8.0000000000000002E-3</v>
          </cell>
          <cell r="G7807">
            <v>1</v>
          </cell>
          <cell r="H7807">
            <v>12.67</v>
          </cell>
          <cell r="I7807">
            <v>13.37</v>
          </cell>
          <cell r="J7807">
            <v>14.93</v>
          </cell>
          <cell r="K7807">
            <v>18.89</v>
          </cell>
          <cell r="L7807">
            <v>20.28</v>
          </cell>
          <cell r="M7807">
            <v>21.19</v>
          </cell>
          <cell r="N7807">
            <v>49.66</v>
          </cell>
          <cell r="O7807">
            <v>49.75</v>
          </cell>
          <cell r="P7807">
            <v>63.37</v>
          </cell>
          <cell r="Q7807">
            <v>63.48</v>
          </cell>
          <cell r="R7807">
            <v>63.589999999999996</v>
          </cell>
          <cell r="S7807">
            <v>7.26</v>
          </cell>
        </row>
        <row r="7808">
          <cell r="A7808">
            <v>12242681</v>
          </cell>
          <cell r="B7808">
            <v>12242689</v>
          </cell>
          <cell r="C7808">
            <v>22291</v>
          </cell>
          <cell r="D7808" t="str">
            <v>SP</v>
          </cell>
          <cell r="E7808" t="str">
            <v>Interior</v>
          </cell>
          <cell r="F7808">
            <v>8.0000000000000002E-3</v>
          </cell>
          <cell r="G7808">
            <v>2</v>
          </cell>
          <cell r="H7808">
            <v>16.610000000000003</v>
          </cell>
          <cell r="I7808">
            <v>18.57</v>
          </cell>
          <cell r="J7808">
            <v>20.420000000000002</v>
          </cell>
          <cell r="K7808">
            <v>21.490000000000002</v>
          </cell>
          <cell r="L7808">
            <v>22.360000000000003</v>
          </cell>
          <cell r="M7808">
            <v>23.290000000000003</v>
          </cell>
          <cell r="N7808">
            <v>44.059999999999995</v>
          </cell>
          <cell r="O7808">
            <v>45.75</v>
          </cell>
          <cell r="P7808">
            <v>47.379999999999995</v>
          </cell>
          <cell r="Q7808">
            <v>48.37</v>
          </cell>
          <cell r="R7808">
            <v>49.16</v>
          </cell>
          <cell r="S7808">
            <v>3.6199999999999997</v>
          </cell>
        </row>
        <row r="7809">
          <cell r="A7809">
            <v>12242690</v>
          </cell>
          <cell r="B7809">
            <v>12242690</v>
          </cell>
          <cell r="C7809">
            <v>22292</v>
          </cell>
          <cell r="D7809" t="str">
            <v>SP</v>
          </cell>
          <cell r="E7809" t="str">
            <v>Interior</v>
          </cell>
          <cell r="F7809">
            <v>8.0000000000000002E-3</v>
          </cell>
          <cell r="G7809">
            <v>1</v>
          </cell>
          <cell r="H7809">
            <v>12.67</v>
          </cell>
          <cell r="I7809">
            <v>13.37</v>
          </cell>
          <cell r="J7809">
            <v>14.93</v>
          </cell>
          <cell r="K7809">
            <v>18.89</v>
          </cell>
          <cell r="L7809">
            <v>20.28</v>
          </cell>
          <cell r="M7809">
            <v>21.19</v>
          </cell>
          <cell r="N7809">
            <v>49.66</v>
          </cell>
          <cell r="O7809">
            <v>49.75</v>
          </cell>
          <cell r="P7809">
            <v>63.37</v>
          </cell>
          <cell r="Q7809">
            <v>63.48</v>
          </cell>
          <cell r="R7809">
            <v>63.589999999999996</v>
          </cell>
          <cell r="S7809">
            <v>7.26</v>
          </cell>
        </row>
        <row r="7810">
          <cell r="A7810">
            <v>12242691</v>
          </cell>
          <cell r="B7810">
            <v>12242699</v>
          </cell>
          <cell r="C7810">
            <v>22294</v>
          </cell>
          <cell r="D7810" t="str">
            <v>SP</v>
          </cell>
          <cell r="E7810" t="str">
            <v>Interior</v>
          </cell>
          <cell r="F7810">
            <v>8.0000000000000002E-3</v>
          </cell>
          <cell r="G7810">
            <v>2</v>
          </cell>
          <cell r="H7810">
            <v>16.610000000000003</v>
          </cell>
          <cell r="I7810">
            <v>18.57</v>
          </cell>
          <cell r="J7810">
            <v>20.420000000000002</v>
          </cell>
          <cell r="K7810">
            <v>21.490000000000002</v>
          </cell>
          <cell r="L7810">
            <v>22.360000000000003</v>
          </cell>
          <cell r="M7810">
            <v>23.290000000000003</v>
          </cell>
          <cell r="N7810">
            <v>44.059999999999995</v>
          </cell>
          <cell r="O7810">
            <v>45.75</v>
          </cell>
          <cell r="P7810">
            <v>47.379999999999995</v>
          </cell>
          <cell r="Q7810">
            <v>48.37</v>
          </cell>
          <cell r="R7810">
            <v>49.16</v>
          </cell>
          <cell r="S7810">
            <v>3.6199999999999997</v>
          </cell>
        </row>
        <row r="7811">
          <cell r="A7811">
            <v>12242700</v>
          </cell>
          <cell r="B7811">
            <v>12242700</v>
          </cell>
          <cell r="C7811">
            <v>22295</v>
          </cell>
          <cell r="D7811" t="str">
            <v>SP</v>
          </cell>
          <cell r="E7811" t="str">
            <v>Interior</v>
          </cell>
          <cell r="F7811">
            <v>8.0000000000000002E-3</v>
          </cell>
          <cell r="G7811">
            <v>1</v>
          </cell>
          <cell r="H7811">
            <v>12.67</v>
          </cell>
          <cell r="I7811">
            <v>13.37</v>
          </cell>
          <cell r="J7811">
            <v>14.93</v>
          </cell>
          <cell r="K7811">
            <v>18.89</v>
          </cell>
          <cell r="L7811">
            <v>20.28</v>
          </cell>
          <cell r="M7811">
            <v>21.19</v>
          </cell>
          <cell r="N7811">
            <v>49.66</v>
          </cell>
          <cell r="O7811">
            <v>49.75</v>
          </cell>
          <cell r="P7811">
            <v>63.37</v>
          </cell>
          <cell r="Q7811">
            <v>63.48</v>
          </cell>
          <cell r="R7811">
            <v>63.589999999999996</v>
          </cell>
          <cell r="S7811">
            <v>7.26</v>
          </cell>
        </row>
        <row r="7812">
          <cell r="A7812">
            <v>12242701</v>
          </cell>
          <cell r="B7812">
            <v>12242709</v>
          </cell>
          <cell r="C7812">
            <v>22297</v>
          </cell>
          <cell r="D7812" t="str">
            <v>SP</v>
          </cell>
          <cell r="E7812" t="str">
            <v>Interior</v>
          </cell>
          <cell r="F7812">
            <v>8.0000000000000002E-3</v>
          </cell>
          <cell r="G7812">
            <v>2</v>
          </cell>
          <cell r="H7812">
            <v>16.610000000000003</v>
          </cell>
          <cell r="I7812">
            <v>18.57</v>
          </cell>
          <cell r="J7812">
            <v>20.420000000000002</v>
          </cell>
          <cell r="K7812">
            <v>21.490000000000002</v>
          </cell>
          <cell r="L7812">
            <v>22.360000000000003</v>
          </cell>
          <cell r="M7812">
            <v>23.290000000000003</v>
          </cell>
          <cell r="N7812">
            <v>44.059999999999995</v>
          </cell>
          <cell r="O7812">
            <v>45.75</v>
          </cell>
          <cell r="P7812">
            <v>47.379999999999995</v>
          </cell>
          <cell r="Q7812">
            <v>48.37</v>
          </cell>
          <cell r="R7812">
            <v>49.16</v>
          </cell>
          <cell r="S7812">
            <v>3.6199999999999997</v>
          </cell>
        </row>
        <row r="7813">
          <cell r="A7813">
            <v>12242710</v>
          </cell>
          <cell r="B7813">
            <v>12242710</v>
          </cell>
          <cell r="C7813">
            <v>22298</v>
          </cell>
          <cell r="D7813" t="str">
            <v>SP</v>
          </cell>
          <cell r="E7813" t="str">
            <v>Interior</v>
          </cell>
          <cell r="F7813">
            <v>8.0000000000000002E-3</v>
          </cell>
          <cell r="G7813">
            <v>1</v>
          </cell>
          <cell r="H7813">
            <v>12.67</v>
          </cell>
          <cell r="I7813">
            <v>13.37</v>
          </cell>
          <cell r="J7813">
            <v>14.93</v>
          </cell>
          <cell r="K7813">
            <v>18.89</v>
          </cell>
          <cell r="L7813">
            <v>20.28</v>
          </cell>
          <cell r="M7813">
            <v>21.19</v>
          </cell>
          <cell r="N7813">
            <v>49.66</v>
          </cell>
          <cell r="O7813">
            <v>49.75</v>
          </cell>
          <cell r="P7813">
            <v>63.37</v>
          </cell>
          <cell r="Q7813">
            <v>63.48</v>
          </cell>
          <cell r="R7813">
            <v>63.589999999999996</v>
          </cell>
          <cell r="S7813">
            <v>7.26</v>
          </cell>
        </row>
        <row r="7814">
          <cell r="A7814">
            <v>12242711</v>
          </cell>
          <cell r="B7814">
            <v>12242719</v>
          </cell>
          <cell r="C7814">
            <v>22300</v>
          </cell>
          <cell r="D7814" t="str">
            <v>SP</v>
          </cell>
          <cell r="E7814" t="str">
            <v>Interior</v>
          </cell>
          <cell r="F7814">
            <v>8.0000000000000002E-3</v>
          </cell>
          <cell r="G7814">
            <v>2</v>
          </cell>
          <cell r="H7814">
            <v>16.610000000000003</v>
          </cell>
          <cell r="I7814">
            <v>18.57</v>
          </cell>
          <cell r="J7814">
            <v>20.420000000000002</v>
          </cell>
          <cell r="K7814">
            <v>21.490000000000002</v>
          </cell>
          <cell r="L7814">
            <v>22.360000000000003</v>
          </cell>
          <cell r="M7814">
            <v>23.290000000000003</v>
          </cell>
          <cell r="N7814">
            <v>44.059999999999995</v>
          </cell>
          <cell r="O7814">
            <v>45.75</v>
          </cell>
          <cell r="P7814">
            <v>47.379999999999995</v>
          </cell>
          <cell r="Q7814">
            <v>48.37</v>
          </cell>
          <cell r="R7814">
            <v>49.16</v>
          </cell>
          <cell r="S7814">
            <v>3.6199999999999997</v>
          </cell>
        </row>
        <row r="7815">
          <cell r="A7815">
            <v>12242720</v>
          </cell>
          <cell r="B7815">
            <v>12242720</v>
          </cell>
          <cell r="C7815">
            <v>22301</v>
          </cell>
          <cell r="D7815" t="str">
            <v>SP</v>
          </cell>
          <cell r="E7815" t="str">
            <v>Interior</v>
          </cell>
          <cell r="F7815">
            <v>8.0000000000000002E-3</v>
          </cell>
          <cell r="G7815">
            <v>1</v>
          </cell>
          <cell r="H7815">
            <v>12.67</v>
          </cell>
          <cell r="I7815">
            <v>13.37</v>
          </cell>
          <cell r="J7815">
            <v>14.93</v>
          </cell>
          <cell r="K7815">
            <v>18.89</v>
          </cell>
          <cell r="L7815">
            <v>20.28</v>
          </cell>
          <cell r="M7815">
            <v>21.19</v>
          </cell>
          <cell r="N7815">
            <v>49.66</v>
          </cell>
          <cell r="O7815">
            <v>49.75</v>
          </cell>
          <cell r="P7815">
            <v>63.37</v>
          </cell>
          <cell r="Q7815">
            <v>63.48</v>
          </cell>
          <cell r="R7815">
            <v>63.589999999999996</v>
          </cell>
          <cell r="S7815">
            <v>7.26</v>
          </cell>
        </row>
        <row r="7816">
          <cell r="A7816">
            <v>12242721</v>
          </cell>
          <cell r="B7816">
            <v>12242729</v>
          </cell>
          <cell r="C7816">
            <v>22303</v>
          </cell>
          <cell r="D7816" t="str">
            <v>SP</v>
          </cell>
          <cell r="E7816" t="str">
            <v>Interior</v>
          </cell>
          <cell r="F7816">
            <v>8.0000000000000002E-3</v>
          </cell>
          <cell r="G7816">
            <v>2</v>
          </cell>
          <cell r="H7816">
            <v>16.610000000000003</v>
          </cell>
          <cell r="I7816">
            <v>18.57</v>
          </cell>
          <cell r="J7816">
            <v>20.420000000000002</v>
          </cell>
          <cell r="K7816">
            <v>21.490000000000002</v>
          </cell>
          <cell r="L7816">
            <v>22.360000000000003</v>
          </cell>
          <cell r="M7816">
            <v>23.290000000000003</v>
          </cell>
          <cell r="N7816">
            <v>44.059999999999995</v>
          </cell>
          <cell r="O7816">
            <v>45.75</v>
          </cell>
          <cell r="P7816">
            <v>47.379999999999995</v>
          </cell>
          <cell r="Q7816">
            <v>48.37</v>
          </cell>
          <cell r="R7816">
            <v>49.16</v>
          </cell>
          <cell r="S7816">
            <v>3.6199999999999997</v>
          </cell>
        </row>
        <row r="7817">
          <cell r="A7817">
            <v>12242730</v>
          </cell>
          <cell r="B7817">
            <v>12242731</v>
          </cell>
          <cell r="C7817">
            <v>22305</v>
          </cell>
          <cell r="D7817" t="str">
            <v>SP</v>
          </cell>
          <cell r="E7817" t="str">
            <v>Interior</v>
          </cell>
          <cell r="F7817">
            <v>8.0000000000000002E-3</v>
          </cell>
          <cell r="G7817">
            <v>1</v>
          </cell>
          <cell r="H7817">
            <v>12.67</v>
          </cell>
          <cell r="I7817">
            <v>13.37</v>
          </cell>
          <cell r="J7817">
            <v>14.93</v>
          </cell>
          <cell r="K7817">
            <v>18.89</v>
          </cell>
          <cell r="L7817">
            <v>20.28</v>
          </cell>
          <cell r="M7817">
            <v>21.19</v>
          </cell>
          <cell r="N7817">
            <v>49.66</v>
          </cell>
          <cell r="O7817">
            <v>49.75</v>
          </cell>
          <cell r="P7817">
            <v>63.37</v>
          </cell>
          <cell r="Q7817">
            <v>63.48</v>
          </cell>
          <cell r="R7817">
            <v>63.589999999999996</v>
          </cell>
          <cell r="S7817">
            <v>7.26</v>
          </cell>
        </row>
        <row r="7818">
          <cell r="A7818">
            <v>12242732</v>
          </cell>
          <cell r="B7818">
            <v>12242739</v>
          </cell>
          <cell r="C7818">
            <v>22307</v>
          </cell>
          <cell r="D7818" t="str">
            <v>SP</v>
          </cell>
          <cell r="E7818" t="str">
            <v>Interior</v>
          </cell>
          <cell r="F7818">
            <v>8.0000000000000002E-3</v>
          </cell>
          <cell r="G7818">
            <v>2</v>
          </cell>
          <cell r="H7818">
            <v>16.610000000000003</v>
          </cell>
          <cell r="I7818">
            <v>18.57</v>
          </cell>
          <cell r="J7818">
            <v>20.420000000000002</v>
          </cell>
          <cell r="K7818">
            <v>21.490000000000002</v>
          </cell>
          <cell r="L7818">
            <v>22.360000000000003</v>
          </cell>
          <cell r="M7818">
            <v>23.290000000000003</v>
          </cell>
          <cell r="N7818">
            <v>44.059999999999995</v>
          </cell>
          <cell r="O7818">
            <v>45.75</v>
          </cell>
          <cell r="P7818">
            <v>47.379999999999995</v>
          </cell>
          <cell r="Q7818">
            <v>48.37</v>
          </cell>
          <cell r="R7818">
            <v>49.16</v>
          </cell>
          <cell r="S7818">
            <v>3.6199999999999997</v>
          </cell>
        </row>
        <row r="7819">
          <cell r="A7819">
            <v>12242740</v>
          </cell>
          <cell r="B7819">
            <v>12242740</v>
          </cell>
          <cell r="C7819">
            <v>22308</v>
          </cell>
          <cell r="D7819" t="str">
            <v>SP</v>
          </cell>
          <cell r="E7819" t="str">
            <v>Interior</v>
          </cell>
          <cell r="F7819">
            <v>8.0000000000000002E-3</v>
          </cell>
          <cell r="G7819">
            <v>1</v>
          </cell>
          <cell r="H7819">
            <v>12.67</v>
          </cell>
          <cell r="I7819">
            <v>13.37</v>
          </cell>
          <cell r="J7819">
            <v>14.93</v>
          </cell>
          <cell r="K7819">
            <v>18.89</v>
          </cell>
          <cell r="L7819">
            <v>20.28</v>
          </cell>
          <cell r="M7819">
            <v>21.19</v>
          </cell>
          <cell r="N7819">
            <v>49.66</v>
          </cell>
          <cell r="O7819">
            <v>49.75</v>
          </cell>
          <cell r="P7819">
            <v>63.37</v>
          </cell>
          <cell r="Q7819">
            <v>63.48</v>
          </cell>
          <cell r="R7819">
            <v>63.589999999999996</v>
          </cell>
          <cell r="S7819">
            <v>7.26</v>
          </cell>
        </row>
        <row r="7820">
          <cell r="A7820">
            <v>12242741</v>
          </cell>
          <cell r="B7820">
            <v>12242749</v>
          </cell>
          <cell r="C7820">
            <v>22310</v>
          </cell>
          <cell r="D7820" t="str">
            <v>SP</v>
          </cell>
          <cell r="E7820" t="str">
            <v>Interior</v>
          </cell>
          <cell r="F7820">
            <v>8.0000000000000002E-3</v>
          </cell>
          <cell r="G7820">
            <v>2</v>
          </cell>
          <cell r="H7820">
            <v>16.610000000000003</v>
          </cell>
          <cell r="I7820">
            <v>18.57</v>
          </cell>
          <cell r="J7820">
            <v>20.420000000000002</v>
          </cell>
          <cell r="K7820">
            <v>21.490000000000002</v>
          </cell>
          <cell r="L7820">
            <v>22.360000000000003</v>
          </cell>
          <cell r="M7820">
            <v>23.290000000000003</v>
          </cell>
          <cell r="N7820">
            <v>44.059999999999995</v>
          </cell>
          <cell r="O7820">
            <v>45.75</v>
          </cell>
          <cell r="P7820">
            <v>47.379999999999995</v>
          </cell>
          <cell r="Q7820">
            <v>48.37</v>
          </cell>
          <cell r="R7820">
            <v>49.16</v>
          </cell>
          <cell r="S7820">
            <v>3.6199999999999997</v>
          </cell>
        </row>
        <row r="7821">
          <cell r="A7821">
            <v>12242750</v>
          </cell>
          <cell r="B7821">
            <v>12242750</v>
          </cell>
          <cell r="C7821">
            <v>22311</v>
          </cell>
          <cell r="D7821" t="str">
            <v>SP</v>
          </cell>
          <cell r="E7821" t="str">
            <v>Interior</v>
          </cell>
          <cell r="F7821">
            <v>8.0000000000000002E-3</v>
          </cell>
          <cell r="G7821">
            <v>1</v>
          </cell>
          <cell r="H7821">
            <v>12.67</v>
          </cell>
          <cell r="I7821">
            <v>13.37</v>
          </cell>
          <cell r="J7821">
            <v>14.93</v>
          </cell>
          <cell r="K7821">
            <v>18.89</v>
          </cell>
          <cell r="L7821">
            <v>20.28</v>
          </cell>
          <cell r="M7821">
            <v>21.19</v>
          </cell>
          <cell r="N7821">
            <v>49.66</v>
          </cell>
          <cell r="O7821">
            <v>49.75</v>
          </cell>
          <cell r="P7821">
            <v>63.37</v>
          </cell>
          <cell r="Q7821">
            <v>63.48</v>
          </cell>
          <cell r="R7821">
            <v>63.589999999999996</v>
          </cell>
          <cell r="S7821">
            <v>7.26</v>
          </cell>
        </row>
        <row r="7822">
          <cell r="A7822">
            <v>12242751</v>
          </cell>
          <cell r="B7822">
            <v>12242759</v>
          </cell>
          <cell r="C7822">
            <v>22313</v>
          </cell>
          <cell r="D7822" t="str">
            <v>SP</v>
          </cell>
          <cell r="E7822" t="str">
            <v>Interior</v>
          </cell>
          <cell r="F7822">
            <v>8.0000000000000002E-3</v>
          </cell>
          <cell r="G7822">
            <v>2</v>
          </cell>
          <cell r="H7822">
            <v>16.610000000000003</v>
          </cell>
          <cell r="I7822">
            <v>18.57</v>
          </cell>
          <cell r="J7822">
            <v>20.420000000000002</v>
          </cell>
          <cell r="K7822">
            <v>21.490000000000002</v>
          </cell>
          <cell r="L7822">
            <v>22.360000000000003</v>
          </cell>
          <cell r="M7822">
            <v>23.290000000000003</v>
          </cell>
          <cell r="N7822">
            <v>44.059999999999995</v>
          </cell>
          <cell r="O7822">
            <v>45.75</v>
          </cell>
          <cell r="P7822">
            <v>47.379999999999995</v>
          </cell>
          <cell r="Q7822">
            <v>48.37</v>
          </cell>
          <cell r="R7822">
            <v>49.16</v>
          </cell>
          <cell r="S7822">
            <v>3.6199999999999997</v>
          </cell>
        </row>
        <row r="7823">
          <cell r="A7823">
            <v>12242760</v>
          </cell>
          <cell r="B7823">
            <v>12242760</v>
          </cell>
          <cell r="C7823">
            <v>22314</v>
          </cell>
          <cell r="D7823" t="str">
            <v>SP</v>
          </cell>
          <cell r="E7823" t="str">
            <v>Interior</v>
          </cell>
          <cell r="F7823">
            <v>8.0000000000000002E-3</v>
          </cell>
          <cell r="G7823">
            <v>1</v>
          </cell>
          <cell r="H7823">
            <v>12.67</v>
          </cell>
          <cell r="I7823">
            <v>13.37</v>
          </cell>
          <cell r="J7823">
            <v>14.93</v>
          </cell>
          <cell r="K7823">
            <v>18.89</v>
          </cell>
          <cell r="L7823">
            <v>20.28</v>
          </cell>
          <cell r="M7823">
            <v>21.19</v>
          </cell>
          <cell r="N7823">
            <v>49.66</v>
          </cell>
          <cell r="O7823">
            <v>49.75</v>
          </cell>
          <cell r="P7823">
            <v>63.37</v>
          </cell>
          <cell r="Q7823">
            <v>63.48</v>
          </cell>
          <cell r="R7823">
            <v>63.589999999999996</v>
          </cell>
          <cell r="S7823">
            <v>7.26</v>
          </cell>
        </row>
        <row r="7824">
          <cell r="A7824">
            <v>12242761</v>
          </cell>
          <cell r="B7824">
            <v>12242769</v>
          </cell>
          <cell r="C7824">
            <v>22316</v>
          </cell>
          <cell r="D7824" t="str">
            <v>SP</v>
          </cell>
          <cell r="E7824" t="str">
            <v>Interior</v>
          </cell>
          <cell r="F7824">
            <v>8.0000000000000002E-3</v>
          </cell>
          <cell r="G7824">
            <v>2</v>
          </cell>
          <cell r="H7824">
            <v>16.610000000000003</v>
          </cell>
          <cell r="I7824">
            <v>18.57</v>
          </cell>
          <cell r="J7824">
            <v>20.420000000000002</v>
          </cell>
          <cell r="K7824">
            <v>21.490000000000002</v>
          </cell>
          <cell r="L7824">
            <v>22.360000000000003</v>
          </cell>
          <cell r="M7824">
            <v>23.290000000000003</v>
          </cell>
          <cell r="N7824">
            <v>44.059999999999995</v>
          </cell>
          <cell r="O7824">
            <v>45.75</v>
          </cell>
          <cell r="P7824">
            <v>47.379999999999995</v>
          </cell>
          <cell r="Q7824">
            <v>48.37</v>
          </cell>
          <cell r="R7824">
            <v>49.16</v>
          </cell>
          <cell r="S7824">
            <v>3.6199999999999997</v>
          </cell>
        </row>
        <row r="7825">
          <cell r="A7825">
            <v>12242770</v>
          </cell>
          <cell r="B7825">
            <v>12242770</v>
          </cell>
          <cell r="C7825">
            <v>22317</v>
          </cell>
          <cell r="D7825" t="str">
            <v>SP</v>
          </cell>
          <cell r="E7825" t="str">
            <v>Interior</v>
          </cell>
          <cell r="F7825">
            <v>8.0000000000000002E-3</v>
          </cell>
          <cell r="G7825">
            <v>1</v>
          </cell>
          <cell r="H7825">
            <v>12.67</v>
          </cell>
          <cell r="I7825">
            <v>13.37</v>
          </cell>
          <cell r="J7825">
            <v>14.93</v>
          </cell>
          <cell r="K7825">
            <v>18.89</v>
          </cell>
          <cell r="L7825">
            <v>20.28</v>
          </cell>
          <cell r="M7825">
            <v>21.19</v>
          </cell>
          <cell r="N7825">
            <v>49.66</v>
          </cell>
          <cell r="O7825">
            <v>49.75</v>
          </cell>
          <cell r="P7825">
            <v>63.37</v>
          </cell>
          <cell r="Q7825">
            <v>63.48</v>
          </cell>
          <cell r="R7825">
            <v>63.589999999999996</v>
          </cell>
          <cell r="S7825">
            <v>7.26</v>
          </cell>
        </row>
        <row r="7826">
          <cell r="A7826">
            <v>12242771</v>
          </cell>
          <cell r="B7826">
            <v>12242779</v>
          </cell>
          <cell r="C7826">
            <v>22319</v>
          </cell>
          <cell r="D7826" t="str">
            <v>SP</v>
          </cell>
          <cell r="E7826" t="str">
            <v>Interior</v>
          </cell>
          <cell r="F7826">
            <v>8.0000000000000002E-3</v>
          </cell>
          <cell r="G7826">
            <v>2</v>
          </cell>
          <cell r="H7826">
            <v>16.610000000000003</v>
          </cell>
          <cell r="I7826">
            <v>18.57</v>
          </cell>
          <cell r="J7826">
            <v>20.420000000000002</v>
          </cell>
          <cell r="K7826">
            <v>21.490000000000002</v>
          </cell>
          <cell r="L7826">
            <v>22.360000000000003</v>
          </cell>
          <cell r="M7826">
            <v>23.290000000000003</v>
          </cell>
          <cell r="N7826">
            <v>44.059999999999995</v>
          </cell>
          <cell r="O7826">
            <v>45.75</v>
          </cell>
          <cell r="P7826">
            <v>47.379999999999995</v>
          </cell>
          <cell r="Q7826">
            <v>48.37</v>
          </cell>
          <cell r="R7826">
            <v>49.16</v>
          </cell>
          <cell r="S7826">
            <v>3.6199999999999997</v>
          </cell>
        </row>
        <row r="7827">
          <cell r="A7827">
            <v>12242780</v>
          </cell>
          <cell r="B7827">
            <v>12242780</v>
          </cell>
          <cell r="C7827">
            <v>22320</v>
          </cell>
          <cell r="D7827" t="str">
            <v>SP</v>
          </cell>
          <cell r="E7827" t="str">
            <v>Interior</v>
          </cell>
          <cell r="F7827">
            <v>8.0000000000000002E-3</v>
          </cell>
          <cell r="G7827">
            <v>1</v>
          </cell>
          <cell r="H7827">
            <v>12.67</v>
          </cell>
          <cell r="I7827">
            <v>13.37</v>
          </cell>
          <cell r="J7827">
            <v>14.93</v>
          </cell>
          <cell r="K7827">
            <v>18.89</v>
          </cell>
          <cell r="L7827">
            <v>20.28</v>
          </cell>
          <cell r="M7827">
            <v>21.19</v>
          </cell>
          <cell r="N7827">
            <v>49.66</v>
          </cell>
          <cell r="O7827">
            <v>49.75</v>
          </cell>
          <cell r="P7827">
            <v>63.37</v>
          </cell>
          <cell r="Q7827">
            <v>63.48</v>
          </cell>
          <cell r="R7827">
            <v>63.589999999999996</v>
          </cell>
          <cell r="S7827">
            <v>7.26</v>
          </cell>
        </row>
        <row r="7828">
          <cell r="A7828">
            <v>12242781</v>
          </cell>
          <cell r="B7828">
            <v>12242789</v>
          </cell>
          <cell r="C7828">
            <v>22322</v>
          </cell>
          <cell r="D7828" t="str">
            <v>SP</v>
          </cell>
          <cell r="E7828" t="str">
            <v>Interior</v>
          </cell>
          <cell r="F7828">
            <v>8.0000000000000002E-3</v>
          </cell>
          <cell r="G7828">
            <v>2</v>
          </cell>
          <cell r="H7828">
            <v>16.610000000000003</v>
          </cell>
          <cell r="I7828">
            <v>18.57</v>
          </cell>
          <cell r="J7828">
            <v>20.420000000000002</v>
          </cell>
          <cell r="K7828">
            <v>21.490000000000002</v>
          </cell>
          <cell r="L7828">
            <v>22.360000000000003</v>
          </cell>
          <cell r="M7828">
            <v>23.290000000000003</v>
          </cell>
          <cell r="N7828">
            <v>44.059999999999995</v>
          </cell>
          <cell r="O7828">
            <v>45.75</v>
          </cell>
          <cell r="P7828">
            <v>47.379999999999995</v>
          </cell>
          <cell r="Q7828">
            <v>48.37</v>
          </cell>
          <cell r="R7828">
            <v>49.16</v>
          </cell>
          <cell r="S7828">
            <v>3.6199999999999997</v>
          </cell>
        </row>
        <row r="7829">
          <cell r="A7829">
            <v>12242790</v>
          </cell>
          <cell r="B7829">
            <v>12242790</v>
          </cell>
          <cell r="C7829">
            <v>22323</v>
          </cell>
          <cell r="D7829" t="str">
            <v>SP</v>
          </cell>
          <cell r="E7829" t="str">
            <v>Interior</v>
          </cell>
          <cell r="F7829">
            <v>8.0000000000000002E-3</v>
          </cell>
          <cell r="G7829">
            <v>1</v>
          </cell>
          <cell r="H7829">
            <v>12.67</v>
          </cell>
          <cell r="I7829">
            <v>13.37</v>
          </cell>
          <cell r="J7829">
            <v>14.93</v>
          </cell>
          <cell r="K7829">
            <v>18.89</v>
          </cell>
          <cell r="L7829">
            <v>20.28</v>
          </cell>
          <cell r="M7829">
            <v>21.19</v>
          </cell>
          <cell r="N7829">
            <v>49.66</v>
          </cell>
          <cell r="O7829">
            <v>49.75</v>
          </cell>
          <cell r="P7829">
            <v>63.37</v>
          </cell>
          <cell r="Q7829">
            <v>63.48</v>
          </cell>
          <cell r="R7829">
            <v>63.589999999999996</v>
          </cell>
          <cell r="S7829">
            <v>7.26</v>
          </cell>
        </row>
        <row r="7830">
          <cell r="A7830">
            <v>12242791</v>
          </cell>
          <cell r="B7830">
            <v>12242799</v>
          </cell>
          <cell r="C7830">
            <v>22325</v>
          </cell>
          <cell r="D7830" t="str">
            <v>SP</v>
          </cell>
          <cell r="E7830" t="str">
            <v>Interior</v>
          </cell>
          <cell r="F7830">
            <v>8.0000000000000002E-3</v>
          </cell>
          <cell r="G7830">
            <v>2</v>
          </cell>
          <cell r="H7830">
            <v>16.610000000000003</v>
          </cell>
          <cell r="I7830">
            <v>18.57</v>
          </cell>
          <cell r="J7830">
            <v>20.420000000000002</v>
          </cell>
          <cell r="K7830">
            <v>21.490000000000002</v>
          </cell>
          <cell r="L7830">
            <v>22.360000000000003</v>
          </cell>
          <cell r="M7830">
            <v>23.290000000000003</v>
          </cell>
          <cell r="N7830">
            <v>44.059999999999995</v>
          </cell>
          <cell r="O7830">
            <v>45.75</v>
          </cell>
          <cell r="P7830">
            <v>47.379999999999995</v>
          </cell>
          <cell r="Q7830">
            <v>48.37</v>
          </cell>
          <cell r="R7830">
            <v>49.16</v>
          </cell>
          <cell r="S7830">
            <v>3.6199999999999997</v>
          </cell>
        </row>
        <row r="7831">
          <cell r="A7831">
            <v>12242800</v>
          </cell>
          <cell r="B7831">
            <v>12242800</v>
          </cell>
          <cell r="C7831">
            <v>22326</v>
          </cell>
          <cell r="D7831" t="str">
            <v>SP</v>
          </cell>
          <cell r="E7831" t="str">
            <v>Interior</v>
          </cell>
          <cell r="F7831">
            <v>8.0000000000000002E-3</v>
          </cell>
          <cell r="G7831">
            <v>1</v>
          </cell>
          <cell r="H7831">
            <v>12.67</v>
          </cell>
          <cell r="I7831">
            <v>13.37</v>
          </cell>
          <cell r="J7831">
            <v>14.93</v>
          </cell>
          <cell r="K7831">
            <v>18.89</v>
          </cell>
          <cell r="L7831">
            <v>20.28</v>
          </cell>
          <cell r="M7831">
            <v>21.19</v>
          </cell>
          <cell r="N7831">
            <v>49.66</v>
          </cell>
          <cell r="O7831">
            <v>49.75</v>
          </cell>
          <cell r="P7831">
            <v>63.37</v>
          </cell>
          <cell r="Q7831">
            <v>63.48</v>
          </cell>
          <cell r="R7831">
            <v>63.589999999999996</v>
          </cell>
          <cell r="S7831">
            <v>7.26</v>
          </cell>
        </row>
        <row r="7832">
          <cell r="A7832">
            <v>12242801</v>
          </cell>
          <cell r="B7832">
            <v>12242809</v>
          </cell>
          <cell r="C7832">
            <v>22328</v>
          </cell>
          <cell r="D7832" t="str">
            <v>SP</v>
          </cell>
          <cell r="E7832" t="str">
            <v>Interior</v>
          </cell>
          <cell r="F7832">
            <v>8.0000000000000002E-3</v>
          </cell>
          <cell r="G7832">
            <v>2</v>
          </cell>
          <cell r="H7832">
            <v>16.610000000000003</v>
          </cell>
          <cell r="I7832">
            <v>18.57</v>
          </cell>
          <cell r="J7832">
            <v>20.420000000000002</v>
          </cell>
          <cell r="K7832">
            <v>21.490000000000002</v>
          </cell>
          <cell r="L7832">
            <v>22.360000000000003</v>
          </cell>
          <cell r="M7832">
            <v>23.290000000000003</v>
          </cell>
          <cell r="N7832">
            <v>44.059999999999995</v>
          </cell>
          <cell r="O7832">
            <v>45.75</v>
          </cell>
          <cell r="P7832">
            <v>47.379999999999995</v>
          </cell>
          <cell r="Q7832">
            <v>48.37</v>
          </cell>
          <cell r="R7832">
            <v>49.16</v>
          </cell>
          <cell r="S7832">
            <v>3.6199999999999997</v>
          </cell>
        </row>
        <row r="7833">
          <cell r="A7833">
            <v>12242810</v>
          </cell>
          <cell r="B7833">
            <v>12242810</v>
          </cell>
          <cell r="C7833">
            <v>22329</v>
          </cell>
          <cell r="D7833" t="str">
            <v>SP</v>
          </cell>
          <cell r="E7833" t="str">
            <v>Interior</v>
          </cell>
          <cell r="F7833">
            <v>8.0000000000000002E-3</v>
          </cell>
          <cell r="G7833">
            <v>1</v>
          </cell>
          <cell r="H7833">
            <v>12.67</v>
          </cell>
          <cell r="I7833">
            <v>13.37</v>
          </cell>
          <cell r="J7833">
            <v>14.93</v>
          </cell>
          <cell r="K7833">
            <v>18.89</v>
          </cell>
          <cell r="L7833">
            <v>20.28</v>
          </cell>
          <cell r="M7833">
            <v>21.19</v>
          </cell>
          <cell r="N7833">
            <v>49.66</v>
          </cell>
          <cell r="O7833">
            <v>49.75</v>
          </cell>
          <cell r="P7833">
            <v>63.37</v>
          </cell>
          <cell r="Q7833">
            <v>63.48</v>
          </cell>
          <cell r="R7833">
            <v>63.589999999999996</v>
          </cell>
          <cell r="S7833">
            <v>7.26</v>
          </cell>
        </row>
        <row r="7834">
          <cell r="A7834">
            <v>12242811</v>
          </cell>
          <cell r="B7834">
            <v>12242819</v>
          </cell>
          <cell r="C7834">
            <v>22331</v>
          </cell>
          <cell r="D7834" t="str">
            <v>SP</v>
          </cell>
          <cell r="E7834" t="str">
            <v>Interior</v>
          </cell>
          <cell r="F7834">
            <v>8.0000000000000002E-3</v>
          </cell>
          <cell r="G7834">
            <v>2</v>
          </cell>
          <cell r="H7834">
            <v>16.610000000000003</v>
          </cell>
          <cell r="I7834">
            <v>18.57</v>
          </cell>
          <cell r="J7834">
            <v>20.420000000000002</v>
          </cell>
          <cell r="K7834">
            <v>21.490000000000002</v>
          </cell>
          <cell r="L7834">
            <v>22.360000000000003</v>
          </cell>
          <cell r="M7834">
            <v>23.290000000000003</v>
          </cell>
          <cell r="N7834">
            <v>44.059999999999995</v>
          </cell>
          <cell r="O7834">
            <v>45.75</v>
          </cell>
          <cell r="P7834">
            <v>47.379999999999995</v>
          </cell>
          <cell r="Q7834">
            <v>48.37</v>
          </cell>
          <cell r="R7834">
            <v>49.16</v>
          </cell>
          <cell r="S7834">
            <v>3.6199999999999997</v>
          </cell>
        </row>
        <row r="7835">
          <cell r="A7835">
            <v>12242820</v>
          </cell>
          <cell r="B7835">
            <v>12242820</v>
          </cell>
          <cell r="C7835">
            <v>22332</v>
          </cell>
          <cell r="D7835" t="str">
            <v>SP</v>
          </cell>
          <cell r="E7835" t="str">
            <v>Interior</v>
          </cell>
          <cell r="F7835">
            <v>8.0000000000000002E-3</v>
          </cell>
          <cell r="G7835">
            <v>1</v>
          </cell>
          <cell r="H7835">
            <v>12.67</v>
          </cell>
          <cell r="I7835">
            <v>13.37</v>
          </cell>
          <cell r="J7835">
            <v>14.93</v>
          </cell>
          <cell r="K7835">
            <v>18.89</v>
          </cell>
          <cell r="L7835">
            <v>20.28</v>
          </cell>
          <cell r="M7835">
            <v>21.19</v>
          </cell>
          <cell r="N7835">
            <v>49.66</v>
          </cell>
          <cell r="O7835">
            <v>49.75</v>
          </cell>
          <cell r="P7835">
            <v>63.37</v>
          </cell>
          <cell r="Q7835">
            <v>63.48</v>
          </cell>
          <cell r="R7835">
            <v>63.589999999999996</v>
          </cell>
          <cell r="S7835">
            <v>7.26</v>
          </cell>
        </row>
        <row r="7836">
          <cell r="A7836">
            <v>12242821</v>
          </cell>
          <cell r="B7836">
            <v>12242829</v>
          </cell>
          <cell r="C7836">
            <v>22334</v>
          </cell>
          <cell r="D7836" t="str">
            <v>SP</v>
          </cell>
          <cell r="E7836" t="str">
            <v>Interior</v>
          </cell>
          <cell r="F7836">
            <v>8.0000000000000002E-3</v>
          </cell>
          <cell r="G7836">
            <v>2</v>
          </cell>
          <cell r="H7836">
            <v>16.610000000000003</v>
          </cell>
          <cell r="I7836">
            <v>18.57</v>
          </cell>
          <cell r="J7836">
            <v>20.420000000000002</v>
          </cell>
          <cell r="K7836">
            <v>21.490000000000002</v>
          </cell>
          <cell r="L7836">
            <v>22.360000000000003</v>
          </cell>
          <cell r="M7836">
            <v>23.290000000000003</v>
          </cell>
          <cell r="N7836">
            <v>44.059999999999995</v>
          </cell>
          <cell r="O7836">
            <v>45.75</v>
          </cell>
          <cell r="P7836">
            <v>47.379999999999995</v>
          </cell>
          <cell r="Q7836">
            <v>48.37</v>
          </cell>
          <cell r="R7836">
            <v>49.16</v>
          </cell>
          <cell r="S7836">
            <v>3.6199999999999997</v>
          </cell>
        </row>
        <row r="7837">
          <cell r="A7837">
            <v>12242830</v>
          </cell>
          <cell r="B7837">
            <v>12242830</v>
          </cell>
          <cell r="C7837">
            <v>22335</v>
          </cell>
          <cell r="D7837" t="str">
            <v>SP</v>
          </cell>
          <cell r="E7837" t="str">
            <v>Interior</v>
          </cell>
          <cell r="F7837">
            <v>8.0000000000000002E-3</v>
          </cell>
          <cell r="G7837">
            <v>1</v>
          </cell>
          <cell r="H7837">
            <v>12.67</v>
          </cell>
          <cell r="I7837">
            <v>13.37</v>
          </cell>
          <cell r="J7837">
            <v>14.93</v>
          </cell>
          <cell r="K7837">
            <v>18.89</v>
          </cell>
          <cell r="L7837">
            <v>20.28</v>
          </cell>
          <cell r="M7837">
            <v>21.19</v>
          </cell>
          <cell r="N7837">
            <v>49.66</v>
          </cell>
          <cell r="O7837">
            <v>49.75</v>
          </cell>
          <cell r="P7837">
            <v>63.37</v>
          </cell>
          <cell r="Q7837">
            <v>63.48</v>
          </cell>
          <cell r="R7837">
            <v>63.589999999999996</v>
          </cell>
          <cell r="S7837">
            <v>7.26</v>
          </cell>
        </row>
        <row r="7838">
          <cell r="A7838">
            <v>12242831</v>
          </cell>
          <cell r="B7838">
            <v>12242839</v>
          </cell>
          <cell r="C7838">
            <v>22337</v>
          </cell>
          <cell r="D7838" t="str">
            <v>SP</v>
          </cell>
          <cell r="E7838" t="str">
            <v>Interior</v>
          </cell>
          <cell r="F7838">
            <v>8.0000000000000002E-3</v>
          </cell>
          <cell r="G7838">
            <v>2</v>
          </cell>
          <cell r="H7838">
            <v>16.610000000000003</v>
          </cell>
          <cell r="I7838">
            <v>18.57</v>
          </cell>
          <cell r="J7838">
            <v>20.420000000000002</v>
          </cell>
          <cell r="K7838">
            <v>21.490000000000002</v>
          </cell>
          <cell r="L7838">
            <v>22.360000000000003</v>
          </cell>
          <cell r="M7838">
            <v>23.290000000000003</v>
          </cell>
          <cell r="N7838">
            <v>44.059999999999995</v>
          </cell>
          <cell r="O7838">
            <v>45.75</v>
          </cell>
          <cell r="P7838">
            <v>47.379999999999995</v>
          </cell>
          <cell r="Q7838">
            <v>48.37</v>
          </cell>
          <cell r="R7838">
            <v>49.16</v>
          </cell>
          <cell r="S7838">
            <v>3.6199999999999997</v>
          </cell>
        </row>
        <row r="7839">
          <cell r="A7839">
            <v>12242840</v>
          </cell>
          <cell r="B7839">
            <v>12242840</v>
          </cell>
          <cell r="C7839">
            <v>22338</v>
          </cell>
          <cell r="D7839" t="str">
            <v>SP</v>
          </cell>
          <cell r="E7839" t="str">
            <v>Interior</v>
          </cell>
          <cell r="F7839">
            <v>8.0000000000000002E-3</v>
          </cell>
          <cell r="G7839">
            <v>1</v>
          </cell>
          <cell r="H7839">
            <v>12.67</v>
          </cell>
          <cell r="I7839">
            <v>13.37</v>
          </cell>
          <cell r="J7839">
            <v>14.93</v>
          </cell>
          <cell r="K7839">
            <v>18.89</v>
          </cell>
          <cell r="L7839">
            <v>20.28</v>
          </cell>
          <cell r="M7839">
            <v>21.19</v>
          </cell>
          <cell r="N7839">
            <v>49.66</v>
          </cell>
          <cell r="O7839">
            <v>49.75</v>
          </cell>
          <cell r="P7839">
            <v>63.37</v>
          </cell>
          <cell r="Q7839">
            <v>63.48</v>
          </cell>
          <cell r="R7839">
            <v>63.589999999999996</v>
          </cell>
          <cell r="S7839">
            <v>7.26</v>
          </cell>
        </row>
        <row r="7840">
          <cell r="A7840">
            <v>12242841</v>
          </cell>
          <cell r="B7840">
            <v>12242906</v>
          </cell>
          <cell r="C7840">
            <v>22340</v>
          </cell>
          <cell r="D7840" t="str">
            <v>SP</v>
          </cell>
          <cell r="E7840" t="str">
            <v>Interior</v>
          </cell>
          <cell r="F7840">
            <v>8.0000000000000002E-3</v>
          </cell>
          <cell r="G7840">
            <v>2</v>
          </cell>
          <cell r="H7840">
            <v>16.610000000000003</v>
          </cell>
          <cell r="I7840">
            <v>18.57</v>
          </cell>
          <cell r="J7840">
            <v>20.420000000000002</v>
          </cell>
          <cell r="K7840">
            <v>21.490000000000002</v>
          </cell>
          <cell r="L7840">
            <v>22.360000000000003</v>
          </cell>
          <cell r="M7840">
            <v>23.290000000000003</v>
          </cell>
          <cell r="N7840">
            <v>44.059999999999995</v>
          </cell>
          <cell r="O7840">
            <v>45.75</v>
          </cell>
          <cell r="P7840">
            <v>47.379999999999995</v>
          </cell>
          <cell r="Q7840">
            <v>48.37</v>
          </cell>
          <cell r="R7840">
            <v>49.16</v>
          </cell>
          <cell r="S7840">
            <v>3.6199999999999997</v>
          </cell>
        </row>
        <row r="7841">
          <cell r="A7841">
            <v>12242907</v>
          </cell>
          <cell r="B7841">
            <v>12242969</v>
          </cell>
          <cell r="C7841">
            <v>22341</v>
          </cell>
          <cell r="D7841" t="str">
            <v>SP</v>
          </cell>
          <cell r="E7841" t="str">
            <v>Capital</v>
          </cell>
          <cell r="F7841">
            <v>1.0999999999999999E-2</v>
          </cell>
          <cell r="G7841">
            <v>3</v>
          </cell>
          <cell r="H7841">
            <v>10.23</v>
          </cell>
          <cell r="I7841">
            <v>12.2</v>
          </cell>
          <cell r="J7841">
            <v>14.44</v>
          </cell>
          <cell r="K7841">
            <v>15.74</v>
          </cell>
          <cell r="L7841">
            <v>16.75</v>
          </cell>
          <cell r="M7841">
            <v>17.880000000000003</v>
          </cell>
          <cell r="N7841">
            <v>34.239999999999995</v>
          </cell>
          <cell r="O7841">
            <v>36.239999999999995</v>
          </cell>
          <cell r="P7841">
            <v>38.159999999999997</v>
          </cell>
          <cell r="Q7841">
            <v>39.379999999999995</v>
          </cell>
          <cell r="R7841">
            <v>40.269999999999996</v>
          </cell>
          <cell r="S7841">
            <v>2.1999999999999997</v>
          </cell>
        </row>
        <row r="7842">
          <cell r="A7842">
            <v>12242970</v>
          </cell>
          <cell r="B7842">
            <v>12242999</v>
          </cell>
          <cell r="C7842" t="str">
            <v/>
          </cell>
          <cell r="D7842" t="str">
            <v/>
          </cell>
          <cell r="E7842" t="str">
            <v/>
          </cell>
          <cell r="F7842" t="str">
            <v/>
          </cell>
          <cell r="G7842" t="str">
            <v/>
          </cell>
          <cell r="H7842" t="str">
            <v/>
          </cell>
          <cell r="I7842" t="str">
            <v/>
          </cell>
          <cell r="J7842" t="str">
            <v/>
          </cell>
          <cell r="K7842" t="str">
            <v/>
          </cell>
          <cell r="L7842" t="str">
            <v/>
          </cell>
          <cell r="M7842" t="str">
            <v/>
          </cell>
          <cell r="N7842" t="str">
            <v/>
          </cell>
          <cell r="O7842" t="str">
            <v/>
          </cell>
          <cell r="P7842" t="str">
            <v/>
          </cell>
          <cell r="Q7842" t="str">
            <v/>
          </cell>
          <cell r="R7842" t="str">
            <v/>
          </cell>
          <cell r="S7842" t="str">
            <v/>
          </cell>
        </row>
        <row r="7843">
          <cell r="A7843">
            <v>12243000</v>
          </cell>
          <cell r="B7843">
            <v>12243004</v>
          </cell>
          <cell r="C7843">
            <v>22344</v>
          </cell>
          <cell r="D7843" t="str">
            <v>SP</v>
          </cell>
          <cell r="E7843" t="str">
            <v>Interior</v>
          </cell>
          <cell r="F7843">
            <v>8.0000000000000002E-3</v>
          </cell>
          <cell r="G7843">
            <v>1</v>
          </cell>
          <cell r="H7843">
            <v>12.67</v>
          </cell>
          <cell r="I7843">
            <v>13.37</v>
          </cell>
          <cell r="J7843">
            <v>14.93</v>
          </cell>
          <cell r="K7843">
            <v>18.89</v>
          </cell>
          <cell r="L7843">
            <v>20.28</v>
          </cell>
          <cell r="M7843">
            <v>21.19</v>
          </cell>
          <cell r="N7843">
            <v>49.66</v>
          </cell>
          <cell r="O7843">
            <v>49.75</v>
          </cell>
          <cell r="P7843">
            <v>63.37</v>
          </cell>
          <cell r="Q7843">
            <v>63.48</v>
          </cell>
          <cell r="R7843">
            <v>63.589999999999996</v>
          </cell>
          <cell r="S7843">
            <v>7.26</v>
          </cell>
        </row>
        <row r="7844">
          <cell r="A7844">
            <v>12243005</v>
          </cell>
          <cell r="B7844">
            <v>12243009</v>
          </cell>
          <cell r="C7844">
            <v>22346</v>
          </cell>
          <cell r="D7844" t="str">
            <v>SP</v>
          </cell>
          <cell r="E7844" t="str">
            <v>Interior</v>
          </cell>
          <cell r="F7844">
            <v>8.0000000000000002E-3</v>
          </cell>
          <cell r="G7844">
            <v>2</v>
          </cell>
          <cell r="H7844">
            <v>16.610000000000003</v>
          </cell>
          <cell r="I7844">
            <v>18.57</v>
          </cell>
          <cell r="J7844">
            <v>20.420000000000002</v>
          </cell>
          <cell r="K7844">
            <v>21.490000000000002</v>
          </cell>
          <cell r="L7844">
            <v>22.360000000000003</v>
          </cell>
          <cell r="M7844">
            <v>23.290000000000003</v>
          </cell>
          <cell r="N7844">
            <v>44.059999999999995</v>
          </cell>
          <cell r="O7844">
            <v>45.75</v>
          </cell>
          <cell r="P7844">
            <v>47.379999999999995</v>
          </cell>
          <cell r="Q7844">
            <v>48.37</v>
          </cell>
          <cell r="R7844">
            <v>49.16</v>
          </cell>
          <cell r="S7844">
            <v>3.6199999999999997</v>
          </cell>
        </row>
        <row r="7845">
          <cell r="A7845">
            <v>12243010</v>
          </cell>
          <cell r="B7845">
            <v>12243010</v>
          </cell>
          <cell r="C7845">
            <v>22347</v>
          </cell>
          <cell r="D7845" t="str">
            <v>SP</v>
          </cell>
          <cell r="E7845" t="str">
            <v>Interior</v>
          </cell>
          <cell r="F7845">
            <v>8.0000000000000002E-3</v>
          </cell>
          <cell r="G7845">
            <v>1</v>
          </cell>
          <cell r="H7845">
            <v>12.67</v>
          </cell>
          <cell r="I7845">
            <v>13.37</v>
          </cell>
          <cell r="J7845">
            <v>14.93</v>
          </cell>
          <cell r="K7845">
            <v>18.89</v>
          </cell>
          <cell r="L7845">
            <v>20.28</v>
          </cell>
          <cell r="M7845">
            <v>21.19</v>
          </cell>
          <cell r="N7845">
            <v>49.66</v>
          </cell>
          <cell r="O7845">
            <v>49.75</v>
          </cell>
          <cell r="P7845">
            <v>63.37</v>
          </cell>
          <cell r="Q7845">
            <v>63.48</v>
          </cell>
          <cell r="R7845">
            <v>63.589999999999996</v>
          </cell>
          <cell r="S7845">
            <v>7.26</v>
          </cell>
        </row>
        <row r="7846">
          <cell r="A7846">
            <v>12243011</v>
          </cell>
          <cell r="B7846">
            <v>12243019</v>
          </cell>
          <cell r="C7846">
            <v>22349</v>
          </cell>
          <cell r="D7846" t="str">
            <v>SP</v>
          </cell>
          <cell r="E7846" t="str">
            <v>Interior</v>
          </cell>
          <cell r="F7846">
            <v>8.0000000000000002E-3</v>
          </cell>
          <cell r="G7846">
            <v>2</v>
          </cell>
          <cell r="H7846">
            <v>16.610000000000003</v>
          </cell>
          <cell r="I7846">
            <v>18.57</v>
          </cell>
          <cell r="J7846">
            <v>20.420000000000002</v>
          </cell>
          <cell r="K7846">
            <v>21.490000000000002</v>
          </cell>
          <cell r="L7846">
            <v>22.360000000000003</v>
          </cell>
          <cell r="M7846">
            <v>23.290000000000003</v>
          </cell>
          <cell r="N7846">
            <v>44.059999999999995</v>
          </cell>
          <cell r="O7846">
            <v>45.75</v>
          </cell>
          <cell r="P7846">
            <v>47.379999999999995</v>
          </cell>
          <cell r="Q7846">
            <v>48.37</v>
          </cell>
          <cell r="R7846">
            <v>49.16</v>
          </cell>
          <cell r="S7846">
            <v>3.6199999999999997</v>
          </cell>
        </row>
        <row r="7847">
          <cell r="A7847">
            <v>12243020</v>
          </cell>
          <cell r="B7847">
            <v>12243020</v>
          </cell>
          <cell r="C7847">
            <v>22350</v>
          </cell>
          <cell r="D7847" t="str">
            <v>SP</v>
          </cell>
          <cell r="E7847" t="str">
            <v>Interior</v>
          </cell>
          <cell r="F7847">
            <v>8.0000000000000002E-3</v>
          </cell>
          <cell r="G7847">
            <v>1</v>
          </cell>
          <cell r="H7847">
            <v>12.67</v>
          </cell>
          <cell r="I7847">
            <v>13.37</v>
          </cell>
          <cell r="J7847">
            <v>14.93</v>
          </cell>
          <cell r="K7847">
            <v>18.89</v>
          </cell>
          <cell r="L7847">
            <v>20.28</v>
          </cell>
          <cell r="M7847">
            <v>21.19</v>
          </cell>
          <cell r="N7847">
            <v>49.66</v>
          </cell>
          <cell r="O7847">
            <v>49.75</v>
          </cell>
          <cell r="P7847">
            <v>63.37</v>
          </cell>
          <cell r="Q7847">
            <v>63.48</v>
          </cell>
          <cell r="R7847">
            <v>63.589999999999996</v>
          </cell>
          <cell r="S7847">
            <v>7.26</v>
          </cell>
        </row>
        <row r="7848">
          <cell r="A7848">
            <v>12243021</v>
          </cell>
          <cell r="B7848">
            <v>12243029</v>
          </cell>
          <cell r="C7848">
            <v>22352</v>
          </cell>
          <cell r="D7848" t="str">
            <v>SP</v>
          </cell>
          <cell r="E7848" t="str">
            <v>Interior</v>
          </cell>
          <cell r="F7848">
            <v>8.0000000000000002E-3</v>
          </cell>
          <cell r="G7848">
            <v>2</v>
          </cell>
          <cell r="H7848">
            <v>16.610000000000003</v>
          </cell>
          <cell r="I7848">
            <v>18.57</v>
          </cell>
          <cell r="J7848">
            <v>20.420000000000002</v>
          </cell>
          <cell r="K7848">
            <v>21.490000000000002</v>
          </cell>
          <cell r="L7848">
            <v>22.360000000000003</v>
          </cell>
          <cell r="M7848">
            <v>23.290000000000003</v>
          </cell>
          <cell r="N7848">
            <v>44.059999999999995</v>
          </cell>
          <cell r="O7848">
            <v>45.75</v>
          </cell>
          <cell r="P7848">
            <v>47.379999999999995</v>
          </cell>
          <cell r="Q7848">
            <v>48.37</v>
          </cell>
          <cell r="R7848">
            <v>49.16</v>
          </cell>
          <cell r="S7848">
            <v>3.6199999999999997</v>
          </cell>
        </row>
        <row r="7849">
          <cell r="A7849">
            <v>12243030</v>
          </cell>
          <cell r="B7849">
            <v>12243030</v>
          </cell>
          <cell r="C7849">
            <v>22353</v>
          </cell>
          <cell r="D7849" t="str">
            <v>SP</v>
          </cell>
          <cell r="E7849" t="str">
            <v>Interior</v>
          </cell>
          <cell r="F7849">
            <v>8.0000000000000002E-3</v>
          </cell>
          <cell r="G7849">
            <v>1</v>
          </cell>
          <cell r="H7849">
            <v>12.67</v>
          </cell>
          <cell r="I7849">
            <v>13.37</v>
          </cell>
          <cell r="J7849">
            <v>14.93</v>
          </cell>
          <cell r="K7849">
            <v>18.89</v>
          </cell>
          <cell r="L7849">
            <v>20.28</v>
          </cell>
          <cell r="M7849">
            <v>21.19</v>
          </cell>
          <cell r="N7849">
            <v>49.66</v>
          </cell>
          <cell r="O7849">
            <v>49.75</v>
          </cell>
          <cell r="P7849">
            <v>63.37</v>
          </cell>
          <cell r="Q7849">
            <v>63.48</v>
          </cell>
          <cell r="R7849">
            <v>63.589999999999996</v>
          </cell>
          <cell r="S7849">
            <v>7.26</v>
          </cell>
        </row>
        <row r="7850">
          <cell r="A7850">
            <v>12243031</v>
          </cell>
          <cell r="B7850">
            <v>12243039</v>
          </cell>
          <cell r="C7850">
            <v>22355</v>
          </cell>
          <cell r="D7850" t="str">
            <v>SP</v>
          </cell>
          <cell r="E7850" t="str">
            <v>Interior</v>
          </cell>
          <cell r="F7850">
            <v>8.0000000000000002E-3</v>
          </cell>
          <cell r="G7850">
            <v>2</v>
          </cell>
          <cell r="H7850">
            <v>16.610000000000003</v>
          </cell>
          <cell r="I7850">
            <v>18.57</v>
          </cell>
          <cell r="J7850">
            <v>20.420000000000002</v>
          </cell>
          <cell r="K7850">
            <v>21.490000000000002</v>
          </cell>
          <cell r="L7850">
            <v>22.360000000000003</v>
          </cell>
          <cell r="M7850">
            <v>23.290000000000003</v>
          </cell>
          <cell r="N7850">
            <v>44.059999999999995</v>
          </cell>
          <cell r="O7850">
            <v>45.75</v>
          </cell>
          <cell r="P7850">
            <v>47.379999999999995</v>
          </cell>
          <cell r="Q7850">
            <v>48.37</v>
          </cell>
          <cell r="R7850">
            <v>49.16</v>
          </cell>
          <cell r="S7850">
            <v>3.6199999999999997</v>
          </cell>
        </row>
        <row r="7851">
          <cell r="A7851">
            <v>12243040</v>
          </cell>
          <cell r="B7851">
            <v>12243040</v>
          </cell>
          <cell r="C7851">
            <v>22356</v>
          </cell>
          <cell r="D7851" t="str">
            <v>SP</v>
          </cell>
          <cell r="E7851" t="str">
            <v>Interior</v>
          </cell>
          <cell r="F7851">
            <v>8.0000000000000002E-3</v>
          </cell>
          <cell r="G7851">
            <v>1</v>
          </cell>
          <cell r="H7851">
            <v>12.67</v>
          </cell>
          <cell r="I7851">
            <v>13.37</v>
          </cell>
          <cell r="J7851">
            <v>14.93</v>
          </cell>
          <cell r="K7851">
            <v>18.89</v>
          </cell>
          <cell r="L7851">
            <v>20.28</v>
          </cell>
          <cell r="M7851">
            <v>21.19</v>
          </cell>
          <cell r="N7851">
            <v>49.66</v>
          </cell>
          <cell r="O7851">
            <v>49.75</v>
          </cell>
          <cell r="P7851">
            <v>63.37</v>
          </cell>
          <cell r="Q7851">
            <v>63.48</v>
          </cell>
          <cell r="R7851">
            <v>63.589999999999996</v>
          </cell>
          <cell r="S7851">
            <v>7.26</v>
          </cell>
        </row>
        <row r="7852">
          <cell r="A7852">
            <v>12243041</v>
          </cell>
          <cell r="B7852">
            <v>12243049</v>
          </cell>
          <cell r="C7852">
            <v>22358</v>
          </cell>
          <cell r="D7852" t="str">
            <v>SP</v>
          </cell>
          <cell r="E7852" t="str">
            <v>Interior</v>
          </cell>
          <cell r="F7852">
            <v>8.0000000000000002E-3</v>
          </cell>
          <cell r="G7852">
            <v>2</v>
          </cell>
          <cell r="H7852">
            <v>16.610000000000003</v>
          </cell>
          <cell r="I7852">
            <v>18.57</v>
          </cell>
          <cell r="J7852">
            <v>20.420000000000002</v>
          </cell>
          <cell r="K7852">
            <v>21.490000000000002</v>
          </cell>
          <cell r="L7852">
            <v>22.360000000000003</v>
          </cell>
          <cell r="M7852">
            <v>23.290000000000003</v>
          </cell>
          <cell r="N7852">
            <v>44.059999999999995</v>
          </cell>
          <cell r="O7852">
            <v>45.75</v>
          </cell>
          <cell r="P7852">
            <v>47.379999999999995</v>
          </cell>
          <cell r="Q7852">
            <v>48.37</v>
          </cell>
          <cell r="R7852">
            <v>49.16</v>
          </cell>
          <cell r="S7852">
            <v>3.6199999999999997</v>
          </cell>
        </row>
        <row r="7853">
          <cell r="A7853">
            <v>12243050</v>
          </cell>
          <cell r="B7853">
            <v>12243050</v>
          </cell>
          <cell r="C7853">
            <v>22359</v>
          </cell>
          <cell r="D7853" t="str">
            <v>SP</v>
          </cell>
          <cell r="E7853" t="str">
            <v>Interior</v>
          </cell>
          <cell r="F7853">
            <v>8.0000000000000002E-3</v>
          </cell>
          <cell r="G7853">
            <v>1</v>
          </cell>
          <cell r="H7853">
            <v>12.67</v>
          </cell>
          <cell r="I7853">
            <v>13.37</v>
          </cell>
          <cell r="J7853">
            <v>14.93</v>
          </cell>
          <cell r="K7853">
            <v>18.89</v>
          </cell>
          <cell r="L7853">
            <v>20.28</v>
          </cell>
          <cell r="M7853">
            <v>21.19</v>
          </cell>
          <cell r="N7853">
            <v>49.66</v>
          </cell>
          <cell r="O7853">
            <v>49.75</v>
          </cell>
          <cell r="P7853">
            <v>63.37</v>
          </cell>
          <cell r="Q7853">
            <v>63.48</v>
          </cell>
          <cell r="R7853">
            <v>63.589999999999996</v>
          </cell>
          <cell r="S7853">
            <v>7.26</v>
          </cell>
        </row>
        <row r="7854">
          <cell r="A7854">
            <v>12243051</v>
          </cell>
          <cell r="B7854">
            <v>12243059</v>
          </cell>
          <cell r="C7854">
            <v>22361</v>
          </cell>
          <cell r="D7854" t="str">
            <v>SP</v>
          </cell>
          <cell r="E7854" t="str">
            <v>Interior</v>
          </cell>
          <cell r="F7854">
            <v>8.0000000000000002E-3</v>
          </cell>
          <cell r="G7854">
            <v>2</v>
          </cell>
          <cell r="H7854">
            <v>16.610000000000003</v>
          </cell>
          <cell r="I7854">
            <v>18.57</v>
          </cell>
          <cell r="J7854">
            <v>20.420000000000002</v>
          </cell>
          <cell r="K7854">
            <v>21.490000000000002</v>
          </cell>
          <cell r="L7854">
            <v>22.360000000000003</v>
          </cell>
          <cell r="M7854">
            <v>23.290000000000003</v>
          </cell>
          <cell r="N7854">
            <v>44.059999999999995</v>
          </cell>
          <cell r="O7854">
            <v>45.75</v>
          </cell>
          <cell r="P7854">
            <v>47.379999999999995</v>
          </cell>
          <cell r="Q7854">
            <v>48.37</v>
          </cell>
          <cell r="R7854">
            <v>49.16</v>
          </cell>
          <cell r="S7854">
            <v>3.6199999999999997</v>
          </cell>
        </row>
        <row r="7855">
          <cell r="A7855">
            <v>12243060</v>
          </cell>
          <cell r="B7855">
            <v>12243060</v>
          </cell>
          <cell r="C7855">
            <v>22362</v>
          </cell>
          <cell r="D7855" t="str">
            <v>SP</v>
          </cell>
          <cell r="E7855" t="str">
            <v>Interior</v>
          </cell>
          <cell r="F7855">
            <v>8.0000000000000002E-3</v>
          </cell>
          <cell r="G7855">
            <v>1</v>
          </cell>
          <cell r="H7855">
            <v>12.67</v>
          </cell>
          <cell r="I7855">
            <v>13.37</v>
          </cell>
          <cell r="J7855">
            <v>14.93</v>
          </cell>
          <cell r="K7855">
            <v>18.89</v>
          </cell>
          <cell r="L7855">
            <v>20.28</v>
          </cell>
          <cell r="M7855">
            <v>21.19</v>
          </cell>
          <cell r="N7855">
            <v>49.66</v>
          </cell>
          <cell r="O7855">
            <v>49.75</v>
          </cell>
          <cell r="P7855">
            <v>63.37</v>
          </cell>
          <cell r="Q7855">
            <v>63.48</v>
          </cell>
          <cell r="R7855">
            <v>63.589999999999996</v>
          </cell>
          <cell r="S7855">
            <v>7.26</v>
          </cell>
        </row>
        <row r="7856">
          <cell r="A7856">
            <v>12243061</v>
          </cell>
          <cell r="B7856">
            <v>12243069</v>
          </cell>
          <cell r="C7856">
            <v>22364</v>
          </cell>
          <cell r="D7856" t="str">
            <v>SP</v>
          </cell>
          <cell r="E7856" t="str">
            <v>Interior</v>
          </cell>
          <cell r="F7856">
            <v>8.0000000000000002E-3</v>
          </cell>
          <cell r="G7856">
            <v>2</v>
          </cell>
          <cell r="H7856">
            <v>16.610000000000003</v>
          </cell>
          <cell r="I7856">
            <v>18.57</v>
          </cell>
          <cell r="J7856">
            <v>20.420000000000002</v>
          </cell>
          <cell r="K7856">
            <v>21.490000000000002</v>
          </cell>
          <cell r="L7856">
            <v>22.360000000000003</v>
          </cell>
          <cell r="M7856">
            <v>23.290000000000003</v>
          </cell>
          <cell r="N7856">
            <v>44.059999999999995</v>
          </cell>
          <cell r="O7856">
            <v>45.75</v>
          </cell>
          <cell r="P7856">
            <v>47.379999999999995</v>
          </cell>
          <cell r="Q7856">
            <v>48.37</v>
          </cell>
          <cell r="R7856">
            <v>49.16</v>
          </cell>
          <cell r="S7856">
            <v>3.6199999999999997</v>
          </cell>
        </row>
        <row r="7857">
          <cell r="A7857">
            <v>12243070</v>
          </cell>
          <cell r="B7857">
            <v>12243070</v>
          </cell>
          <cell r="C7857">
            <v>22365</v>
          </cell>
          <cell r="D7857" t="str">
            <v>SP</v>
          </cell>
          <cell r="E7857" t="str">
            <v>Interior</v>
          </cell>
          <cell r="F7857">
            <v>8.0000000000000002E-3</v>
          </cell>
          <cell r="G7857">
            <v>1</v>
          </cell>
          <cell r="H7857">
            <v>12.67</v>
          </cell>
          <cell r="I7857">
            <v>13.37</v>
          </cell>
          <cell r="J7857">
            <v>14.93</v>
          </cell>
          <cell r="K7857">
            <v>18.89</v>
          </cell>
          <cell r="L7857">
            <v>20.28</v>
          </cell>
          <cell r="M7857">
            <v>21.19</v>
          </cell>
          <cell r="N7857">
            <v>49.66</v>
          </cell>
          <cell r="O7857">
            <v>49.75</v>
          </cell>
          <cell r="P7857">
            <v>63.37</v>
          </cell>
          <cell r="Q7857">
            <v>63.48</v>
          </cell>
          <cell r="R7857">
            <v>63.589999999999996</v>
          </cell>
          <cell r="S7857">
            <v>7.26</v>
          </cell>
        </row>
        <row r="7858">
          <cell r="A7858">
            <v>12243071</v>
          </cell>
          <cell r="B7858">
            <v>12243079</v>
          </cell>
          <cell r="C7858">
            <v>22367</v>
          </cell>
          <cell r="D7858" t="str">
            <v>SP</v>
          </cell>
          <cell r="E7858" t="str">
            <v>Interior</v>
          </cell>
          <cell r="F7858">
            <v>8.0000000000000002E-3</v>
          </cell>
          <cell r="G7858">
            <v>2</v>
          </cell>
          <cell r="H7858">
            <v>16.610000000000003</v>
          </cell>
          <cell r="I7858">
            <v>18.57</v>
          </cell>
          <cell r="J7858">
            <v>20.420000000000002</v>
          </cell>
          <cell r="K7858">
            <v>21.490000000000002</v>
          </cell>
          <cell r="L7858">
            <v>22.360000000000003</v>
          </cell>
          <cell r="M7858">
            <v>23.290000000000003</v>
          </cell>
          <cell r="N7858">
            <v>44.059999999999995</v>
          </cell>
          <cell r="O7858">
            <v>45.75</v>
          </cell>
          <cell r="P7858">
            <v>47.379999999999995</v>
          </cell>
          <cell r="Q7858">
            <v>48.37</v>
          </cell>
          <cell r="R7858">
            <v>49.16</v>
          </cell>
          <cell r="S7858">
            <v>3.6199999999999997</v>
          </cell>
        </row>
        <row r="7859">
          <cell r="A7859">
            <v>12243080</v>
          </cell>
          <cell r="B7859">
            <v>12243081</v>
          </cell>
          <cell r="C7859">
            <v>22369</v>
          </cell>
          <cell r="D7859" t="str">
            <v>SP</v>
          </cell>
          <cell r="E7859" t="str">
            <v>Interior</v>
          </cell>
          <cell r="F7859">
            <v>8.0000000000000002E-3</v>
          </cell>
          <cell r="G7859">
            <v>1</v>
          </cell>
          <cell r="H7859">
            <v>12.67</v>
          </cell>
          <cell r="I7859">
            <v>13.37</v>
          </cell>
          <cell r="J7859">
            <v>14.93</v>
          </cell>
          <cell r="K7859">
            <v>18.89</v>
          </cell>
          <cell r="L7859">
            <v>20.28</v>
          </cell>
          <cell r="M7859">
            <v>21.19</v>
          </cell>
          <cell r="N7859">
            <v>49.66</v>
          </cell>
          <cell r="O7859">
            <v>49.75</v>
          </cell>
          <cell r="P7859">
            <v>63.37</v>
          </cell>
          <cell r="Q7859">
            <v>63.48</v>
          </cell>
          <cell r="R7859">
            <v>63.589999999999996</v>
          </cell>
          <cell r="S7859">
            <v>7.26</v>
          </cell>
        </row>
        <row r="7860">
          <cell r="A7860">
            <v>12243082</v>
          </cell>
          <cell r="B7860">
            <v>12243089</v>
          </cell>
          <cell r="C7860">
            <v>22371</v>
          </cell>
          <cell r="D7860" t="str">
            <v>SP</v>
          </cell>
          <cell r="E7860" t="str">
            <v>Interior</v>
          </cell>
          <cell r="F7860">
            <v>8.0000000000000002E-3</v>
          </cell>
          <cell r="G7860">
            <v>2</v>
          </cell>
          <cell r="H7860">
            <v>16.610000000000003</v>
          </cell>
          <cell r="I7860">
            <v>18.57</v>
          </cell>
          <cell r="J7860">
            <v>20.420000000000002</v>
          </cell>
          <cell r="K7860">
            <v>21.490000000000002</v>
          </cell>
          <cell r="L7860">
            <v>22.360000000000003</v>
          </cell>
          <cell r="M7860">
            <v>23.290000000000003</v>
          </cell>
          <cell r="N7860">
            <v>44.059999999999995</v>
          </cell>
          <cell r="O7860">
            <v>45.75</v>
          </cell>
          <cell r="P7860">
            <v>47.379999999999995</v>
          </cell>
          <cell r="Q7860">
            <v>48.37</v>
          </cell>
          <cell r="R7860">
            <v>49.16</v>
          </cell>
          <cell r="S7860">
            <v>3.6199999999999997</v>
          </cell>
        </row>
        <row r="7861">
          <cell r="A7861">
            <v>12243090</v>
          </cell>
          <cell r="B7861">
            <v>12243090</v>
          </cell>
          <cell r="C7861">
            <v>22372</v>
          </cell>
          <cell r="D7861" t="str">
            <v>SP</v>
          </cell>
          <cell r="E7861" t="str">
            <v>Interior</v>
          </cell>
          <cell r="F7861">
            <v>8.0000000000000002E-3</v>
          </cell>
          <cell r="G7861">
            <v>1</v>
          </cell>
          <cell r="H7861">
            <v>12.67</v>
          </cell>
          <cell r="I7861">
            <v>13.37</v>
          </cell>
          <cell r="J7861">
            <v>14.93</v>
          </cell>
          <cell r="K7861">
            <v>18.89</v>
          </cell>
          <cell r="L7861">
            <v>20.28</v>
          </cell>
          <cell r="M7861">
            <v>21.19</v>
          </cell>
          <cell r="N7861">
            <v>49.66</v>
          </cell>
          <cell r="O7861">
            <v>49.75</v>
          </cell>
          <cell r="P7861">
            <v>63.37</v>
          </cell>
          <cell r="Q7861">
            <v>63.48</v>
          </cell>
          <cell r="R7861">
            <v>63.589999999999996</v>
          </cell>
          <cell r="S7861">
            <v>7.26</v>
          </cell>
        </row>
        <row r="7862">
          <cell r="A7862">
            <v>12243091</v>
          </cell>
          <cell r="B7862">
            <v>12243099</v>
          </cell>
          <cell r="C7862">
            <v>22374</v>
          </cell>
          <cell r="D7862" t="str">
            <v>SP</v>
          </cell>
          <cell r="E7862" t="str">
            <v>Interior</v>
          </cell>
          <cell r="F7862">
            <v>8.0000000000000002E-3</v>
          </cell>
          <cell r="G7862">
            <v>2</v>
          </cell>
          <cell r="H7862">
            <v>16.610000000000003</v>
          </cell>
          <cell r="I7862">
            <v>18.57</v>
          </cell>
          <cell r="J7862">
            <v>20.420000000000002</v>
          </cell>
          <cell r="K7862">
            <v>21.490000000000002</v>
          </cell>
          <cell r="L7862">
            <v>22.360000000000003</v>
          </cell>
          <cell r="M7862">
            <v>23.290000000000003</v>
          </cell>
          <cell r="N7862">
            <v>44.059999999999995</v>
          </cell>
          <cell r="O7862">
            <v>45.75</v>
          </cell>
          <cell r="P7862">
            <v>47.379999999999995</v>
          </cell>
          <cell r="Q7862">
            <v>48.37</v>
          </cell>
          <cell r="R7862">
            <v>49.16</v>
          </cell>
          <cell r="S7862">
            <v>3.6199999999999997</v>
          </cell>
        </row>
        <row r="7863">
          <cell r="A7863">
            <v>12243100</v>
          </cell>
          <cell r="B7863">
            <v>12243100</v>
          </cell>
          <cell r="C7863">
            <v>22375</v>
          </cell>
          <cell r="D7863" t="str">
            <v>SP</v>
          </cell>
          <cell r="E7863" t="str">
            <v>Interior</v>
          </cell>
          <cell r="F7863">
            <v>8.0000000000000002E-3</v>
          </cell>
          <cell r="G7863">
            <v>1</v>
          </cell>
          <cell r="H7863">
            <v>12.67</v>
          </cell>
          <cell r="I7863">
            <v>13.37</v>
          </cell>
          <cell r="J7863">
            <v>14.93</v>
          </cell>
          <cell r="K7863">
            <v>18.89</v>
          </cell>
          <cell r="L7863">
            <v>20.28</v>
          </cell>
          <cell r="M7863">
            <v>21.19</v>
          </cell>
          <cell r="N7863">
            <v>49.66</v>
          </cell>
          <cell r="O7863">
            <v>49.75</v>
          </cell>
          <cell r="P7863">
            <v>63.37</v>
          </cell>
          <cell r="Q7863">
            <v>63.48</v>
          </cell>
          <cell r="R7863">
            <v>63.589999999999996</v>
          </cell>
          <cell r="S7863">
            <v>7.26</v>
          </cell>
        </row>
        <row r="7864">
          <cell r="A7864">
            <v>12243101</v>
          </cell>
          <cell r="B7864">
            <v>12243109</v>
          </cell>
          <cell r="C7864">
            <v>22377</v>
          </cell>
          <cell r="D7864" t="str">
            <v>SP</v>
          </cell>
          <cell r="E7864" t="str">
            <v>Interior</v>
          </cell>
          <cell r="F7864">
            <v>8.0000000000000002E-3</v>
          </cell>
          <cell r="G7864">
            <v>2</v>
          </cell>
          <cell r="H7864">
            <v>16.610000000000003</v>
          </cell>
          <cell r="I7864">
            <v>18.57</v>
          </cell>
          <cell r="J7864">
            <v>20.420000000000002</v>
          </cell>
          <cell r="K7864">
            <v>21.490000000000002</v>
          </cell>
          <cell r="L7864">
            <v>22.360000000000003</v>
          </cell>
          <cell r="M7864">
            <v>23.290000000000003</v>
          </cell>
          <cell r="N7864">
            <v>44.059999999999995</v>
          </cell>
          <cell r="O7864">
            <v>45.75</v>
          </cell>
          <cell r="P7864">
            <v>47.379999999999995</v>
          </cell>
          <cell r="Q7864">
            <v>48.37</v>
          </cell>
          <cell r="R7864">
            <v>49.16</v>
          </cell>
          <cell r="S7864">
            <v>3.6199999999999997</v>
          </cell>
        </row>
        <row r="7865">
          <cell r="A7865">
            <v>12243110</v>
          </cell>
          <cell r="B7865">
            <v>12243111</v>
          </cell>
          <cell r="C7865">
            <v>22379</v>
          </cell>
          <cell r="D7865" t="str">
            <v>SP</v>
          </cell>
          <cell r="E7865" t="str">
            <v>Interior</v>
          </cell>
          <cell r="F7865">
            <v>8.0000000000000002E-3</v>
          </cell>
          <cell r="G7865">
            <v>1</v>
          </cell>
          <cell r="H7865">
            <v>12.67</v>
          </cell>
          <cell r="I7865">
            <v>13.37</v>
          </cell>
          <cell r="J7865">
            <v>14.93</v>
          </cell>
          <cell r="K7865">
            <v>18.89</v>
          </cell>
          <cell r="L7865">
            <v>20.28</v>
          </cell>
          <cell r="M7865">
            <v>21.19</v>
          </cell>
          <cell r="N7865">
            <v>49.66</v>
          </cell>
          <cell r="O7865">
            <v>49.75</v>
          </cell>
          <cell r="P7865">
            <v>63.37</v>
          </cell>
          <cell r="Q7865">
            <v>63.48</v>
          </cell>
          <cell r="R7865">
            <v>63.589999999999996</v>
          </cell>
          <cell r="S7865">
            <v>7.26</v>
          </cell>
        </row>
        <row r="7866">
          <cell r="A7866">
            <v>12243112</v>
          </cell>
          <cell r="B7866">
            <v>12243119</v>
          </cell>
          <cell r="C7866">
            <v>22381</v>
          </cell>
          <cell r="D7866" t="str">
            <v>SP</v>
          </cell>
          <cell r="E7866" t="str">
            <v>Interior</v>
          </cell>
          <cell r="F7866">
            <v>8.0000000000000002E-3</v>
          </cell>
          <cell r="G7866">
            <v>2</v>
          </cell>
          <cell r="H7866">
            <v>16.610000000000003</v>
          </cell>
          <cell r="I7866">
            <v>18.57</v>
          </cell>
          <cell r="J7866">
            <v>20.420000000000002</v>
          </cell>
          <cell r="K7866">
            <v>21.490000000000002</v>
          </cell>
          <cell r="L7866">
            <v>22.360000000000003</v>
          </cell>
          <cell r="M7866">
            <v>23.290000000000003</v>
          </cell>
          <cell r="N7866">
            <v>44.059999999999995</v>
          </cell>
          <cell r="O7866">
            <v>45.75</v>
          </cell>
          <cell r="P7866">
            <v>47.379999999999995</v>
          </cell>
          <cell r="Q7866">
            <v>48.37</v>
          </cell>
          <cell r="R7866">
            <v>49.16</v>
          </cell>
          <cell r="S7866">
            <v>3.6199999999999997</v>
          </cell>
        </row>
        <row r="7867">
          <cell r="A7867">
            <v>12243120</v>
          </cell>
          <cell r="B7867">
            <v>12243120</v>
          </cell>
          <cell r="C7867">
            <v>22382</v>
          </cell>
          <cell r="D7867" t="str">
            <v>SP</v>
          </cell>
          <cell r="E7867" t="str">
            <v>Interior</v>
          </cell>
          <cell r="F7867">
            <v>8.0000000000000002E-3</v>
          </cell>
          <cell r="G7867">
            <v>1</v>
          </cell>
          <cell r="H7867">
            <v>12.67</v>
          </cell>
          <cell r="I7867">
            <v>13.37</v>
          </cell>
          <cell r="J7867">
            <v>14.93</v>
          </cell>
          <cell r="K7867">
            <v>18.89</v>
          </cell>
          <cell r="L7867">
            <v>20.28</v>
          </cell>
          <cell r="M7867">
            <v>21.19</v>
          </cell>
          <cell r="N7867">
            <v>49.66</v>
          </cell>
          <cell r="O7867">
            <v>49.75</v>
          </cell>
          <cell r="P7867">
            <v>63.37</v>
          </cell>
          <cell r="Q7867">
            <v>63.48</v>
          </cell>
          <cell r="R7867">
            <v>63.589999999999996</v>
          </cell>
          <cell r="S7867">
            <v>7.26</v>
          </cell>
        </row>
        <row r="7868">
          <cell r="A7868">
            <v>12243121</v>
          </cell>
          <cell r="B7868">
            <v>12243129</v>
          </cell>
          <cell r="C7868">
            <v>22384</v>
          </cell>
          <cell r="D7868" t="str">
            <v>SP</v>
          </cell>
          <cell r="E7868" t="str">
            <v>Interior</v>
          </cell>
          <cell r="F7868">
            <v>8.0000000000000002E-3</v>
          </cell>
          <cell r="G7868">
            <v>2</v>
          </cell>
          <cell r="H7868">
            <v>16.610000000000003</v>
          </cell>
          <cell r="I7868">
            <v>18.57</v>
          </cell>
          <cell r="J7868">
            <v>20.420000000000002</v>
          </cell>
          <cell r="K7868">
            <v>21.490000000000002</v>
          </cell>
          <cell r="L7868">
            <v>22.360000000000003</v>
          </cell>
          <cell r="M7868">
            <v>23.290000000000003</v>
          </cell>
          <cell r="N7868">
            <v>44.059999999999995</v>
          </cell>
          <cell r="O7868">
            <v>45.75</v>
          </cell>
          <cell r="P7868">
            <v>47.379999999999995</v>
          </cell>
          <cell r="Q7868">
            <v>48.37</v>
          </cell>
          <cell r="R7868">
            <v>49.16</v>
          </cell>
          <cell r="S7868">
            <v>3.6199999999999997</v>
          </cell>
        </row>
        <row r="7869">
          <cell r="A7869">
            <v>12243130</v>
          </cell>
          <cell r="B7869">
            <v>12243130</v>
          </cell>
          <cell r="C7869">
            <v>22385</v>
          </cell>
          <cell r="D7869" t="str">
            <v>SP</v>
          </cell>
          <cell r="E7869" t="str">
            <v>Interior</v>
          </cell>
          <cell r="F7869">
            <v>8.0000000000000002E-3</v>
          </cell>
          <cell r="G7869">
            <v>1</v>
          </cell>
          <cell r="H7869">
            <v>12.67</v>
          </cell>
          <cell r="I7869">
            <v>13.37</v>
          </cell>
          <cell r="J7869">
            <v>14.93</v>
          </cell>
          <cell r="K7869">
            <v>18.89</v>
          </cell>
          <cell r="L7869">
            <v>20.28</v>
          </cell>
          <cell r="M7869">
            <v>21.19</v>
          </cell>
          <cell r="N7869">
            <v>49.66</v>
          </cell>
          <cell r="O7869">
            <v>49.75</v>
          </cell>
          <cell r="P7869">
            <v>63.37</v>
          </cell>
          <cell r="Q7869">
            <v>63.48</v>
          </cell>
          <cell r="R7869">
            <v>63.589999999999996</v>
          </cell>
          <cell r="S7869">
            <v>7.26</v>
          </cell>
        </row>
        <row r="7870">
          <cell r="A7870">
            <v>12243131</v>
          </cell>
          <cell r="B7870">
            <v>12243139</v>
          </cell>
          <cell r="C7870">
            <v>22387</v>
          </cell>
          <cell r="D7870" t="str">
            <v>SP</v>
          </cell>
          <cell r="E7870" t="str">
            <v>Interior</v>
          </cell>
          <cell r="F7870">
            <v>8.0000000000000002E-3</v>
          </cell>
          <cell r="G7870">
            <v>2</v>
          </cell>
          <cell r="H7870">
            <v>16.610000000000003</v>
          </cell>
          <cell r="I7870">
            <v>18.57</v>
          </cell>
          <cell r="J7870">
            <v>20.420000000000002</v>
          </cell>
          <cell r="K7870">
            <v>21.490000000000002</v>
          </cell>
          <cell r="L7870">
            <v>22.360000000000003</v>
          </cell>
          <cell r="M7870">
            <v>23.290000000000003</v>
          </cell>
          <cell r="N7870">
            <v>44.059999999999995</v>
          </cell>
          <cell r="O7870">
            <v>45.75</v>
          </cell>
          <cell r="P7870">
            <v>47.379999999999995</v>
          </cell>
          <cell r="Q7870">
            <v>48.37</v>
          </cell>
          <cell r="R7870">
            <v>49.16</v>
          </cell>
          <cell r="S7870">
            <v>3.6199999999999997</v>
          </cell>
        </row>
        <row r="7871">
          <cell r="A7871">
            <v>12243140</v>
          </cell>
          <cell r="B7871">
            <v>12243140</v>
          </cell>
          <cell r="C7871">
            <v>22388</v>
          </cell>
          <cell r="D7871" t="str">
            <v>SP</v>
          </cell>
          <cell r="E7871" t="str">
            <v>Interior</v>
          </cell>
          <cell r="F7871">
            <v>8.0000000000000002E-3</v>
          </cell>
          <cell r="G7871">
            <v>1</v>
          </cell>
          <cell r="H7871">
            <v>12.67</v>
          </cell>
          <cell r="I7871">
            <v>13.37</v>
          </cell>
          <cell r="J7871">
            <v>14.93</v>
          </cell>
          <cell r="K7871">
            <v>18.89</v>
          </cell>
          <cell r="L7871">
            <v>20.28</v>
          </cell>
          <cell r="M7871">
            <v>21.19</v>
          </cell>
          <cell r="N7871">
            <v>49.66</v>
          </cell>
          <cell r="O7871">
            <v>49.75</v>
          </cell>
          <cell r="P7871">
            <v>63.37</v>
          </cell>
          <cell r="Q7871">
            <v>63.48</v>
          </cell>
          <cell r="R7871">
            <v>63.589999999999996</v>
          </cell>
          <cell r="S7871">
            <v>7.26</v>
          </cell>
        </row>
        <row r="7872">
          <cell r="A7872">
            <v>12243141</v>
          </cell>
          <cell r="B7872">
            <v>12243149</v>
          </cell>
          <cell r="C7872">
            <v>22390</v>
          </cell>
          <cell r="D7872" t="str">
            <v>SP</v>
          </cell>
          <cell r="E7872" t="str">
            <v>Interior</v>
          </cell>
          <cell r="F7872">
            <v>8.0000000000000002E-3</v>
          </cell>
          <cell r="G7872">
            <v>2</v>
          </cell>
          <cell r="H7872">
            <v>16.610000000000003</v>
          </cell>
          <cell r="I7872">
            <v>18.57</v>
          </cell>
          <cell r="J7872">
            <v>20.420000000000002</v>
          </cell>
          <cell r="K7872">
            <v>21.490000000000002</v>
          </cell>
          <cell r="L7872">
            <v>22.360000000000003</v>
          </cell>
          <cell r="M7872">
            <v>23.290000000000003</v>
          </cell>
          <cell r="N7872">
            <v>44.059999999999995</v>
          </cell>
          <cell r="O7872">
            <v>45.75</v>
          </cell>
          <cell r="P7872">
            <v>47.379999999999995</v>
          </cell>
          <cell r="Q7872">
            <v>48.37</v>
          </cell>
          <cell r="R7872">
            <v>49.16</v>
          </cell>
          <cell r="S7872">
            <v>3.6199999999999997</v>
          </cell>
        </row>
        <row r="7873">
          <cell r="A7873">
            <v>12243150</v>
          </cell>
          <cell r="B7873">
            <v>12243150</v>
          </cell>
          <cell r="C7873">
            <v>22391</v>
          </cell>
          <cell r="D7873" t="str">
            <v>SP</v>
          </cell>
          <cell r="E7873" t="str">
            <v>Interior</v>
          </cell>
          <cell r="F7873">
            <v>8.0000000000000002E-3</v>
          </cell>
          <cell r="G7873">
            <v>1</v>
          </cell>
          <cell r="H7873">
            <v>12.67</v>
          </cell>
          <cell r="I7873">
            <v>13.37</v>
          </cell>
          <cell r="J7873">
            <v>14.93</v>
          </cell>
          <cell r="K7873">
            <v>18.89</v>
          </cell>
          <cell r="L7873">
            <v>20.28</v>
          </cell>
          <cell r="M7873">
            <v>21.19</v>
          </cell>
          <cell r="N7873">
            <v>49.66</v>
          </cell>
          <cell r="O7873">
            <v>49.75</v>
          </cell>
          <cell r="P7873">
            <v>63.37</v>
          </cell>
          <cell r="Q7873">
            <v>63.48</v>
          </cell>
          <cell r="R7873">
            <v>63.589999999999996</v>
          </cell>
          <cell r="S7873">
            <v>7.26</v>
          </cell>
        </row>
        <row r="7874">
          <cell r="A7874">
            <v>12243151</v>
          </cell>
          <cell r="B7874">
            <v>12243159</v>
          </cell>
          <cell r="C7874">
            <v>22393</v>
          </cell>
          <cell r="D7874" t="str">
            <v>SP</v>
          </cell>
          <cell r="E7874" t="str">
            <v>Interior</v>
          </cell>
          <cell r="F7874">
            <v>8.0000000000000002E-3</v>
          </cell>
          <cell r="G7874">
            <v>2</v>
          </cell>
          <cell r="H7874">
            <v>16.610000000000003</v>
          </cell>
          <cell r="I7874">
            <v>18.57</v>
          </cell>
          <cell r="J7874">
            <v>20.420000000000002</v>
          </cell>
          <cell r="K7874">
            <v>21.490000000000002</v>
          </cell>
          <cell r="L7874">
            <v>22.360000000000003</v>
          </cell>
          <cell r="M7874">
            <v>23.290000000000003</v>
          </cell>
          <cell r="N7874">
            <v>44.059999999999995</v>
          </cell>
          <cell r="O7874">
            <v>45.75</v>
          </cell>
          <cell r="P7874">
            <v>47.379999999999995</v>
          </cell>
          <cell r="Q7874">
            <v>48.37</v>
          </cell>
          <cell r="R7874">
            <v>49.16</v>
          </cell>
          <cell r="S7874">
            <v>3.6199999999999997</v>
          </cell>
        </row>
        <row r="7875">
          <cell r="A7875">
            <v>12243160</v>
          </cell>
          <cell r="B7875">
            <v>12243160</v>
          </cell>
          <cell r="C7875">
            <v>22394</v>
          </cell>
          <cell r="D7875" t="str">
            <v>SP</v>
          </cell>
          <cell r="E7875" t="str">
            <v>Interior</v>
          </cell>
          <cell r="F7875">
            <v>8.0000000000000002E-3</v>
          </cell>
          <cell r="G7875">
            <v>1</v>
          </cell>
          <cell r="H7875">
            <v>12.67</v>
          </cell>
          <cell r="I7875">
            <v>13.37</v>
          </cell>
          <cell r="J7875">
            <v>14.93</v>
          </cell>
          <cell r="K7875">
            <v>18.89</v>
          </cell>
          <cell r="L7875">
            <v>20.28</v>
          </cell>
          <cell r="M7875">
            <v>21.19</v>
          </cell>
          <cell r="N7875">
            <v>49.66</v>
          </cell>
          <cell r="O7875">
            <v>49.75</v>
          </cell>
          <cell r="P7875">
            <v>63.37</v>
          </cell>
          <cell r="Q7875">
            <v>63.48</v>
          </cell>
          <cell r="R7875">
            <v>63.589999999999996</v>
          </cell>
          <cell r="S7875">
            <v>7.26</v>
          </cell>
        </row>
        <row r="7876">
          <cell r="A7876">
            <v>12243161</v>
          </cell>
          <cell r="B7876">
            <v>12243169</v>
          </cell>
          <cell r="C7876">
            <v>22396</v>
          </cell>
          <cell r="D7876" t="str">
            <v>SP</v>
          </cell>
          <cell r="E7876" t="str">
            <v>Interior</v>
          </cell>
          <cell r="F7876">
            <v>8.0000000000000002E-3</v>
          </cell>
          <cell r="G7876">
            <v>2</v>
          </cell>
          <cell r="H7876">
            <v>16.610000000000003</v>
          </cell>
          <cell r="I7876">
            <v>18.57</v>
          </cell>
          <cell r="J7876">
            <v>20.420000000000002</v>
          </cell>
          <cell r="K7876">
            <v>21.490000000000002</v>
          </cell>
          <cell r="L7876">
            <v>22.360000000000003</v>
          </cell>
          <cell r="M7876">
            <v>23.290000000000003</v>
          </cell>
          <cell r="N7876">
            <v>44.059999999999995</v>
          </cell>
          <cell r="O7876">
            <v>45.75</v>
          </cell>
          <cell r="P7876">
            <v>47.379999999999995</v>
          </cell>
          <cell r="Q7876">
            <v>48.37</v>
          </cell>
          <cell r="R7876">
            <v>49.16</v>
          </cell>
          <cell r="S7876">
            <v>3.6199999999999997</v>
          </cell>
        </row>
        <row r="7877">
          <cell r="A7877">
            <v>12243170</v>
          </cell>
          <cell r="B7877">
            <v>12243170</v>
          </cell>
          <cell r="C7877">
            <v>22397</v>
          </cell>
          <cell r="D7877" t="str">
            <v>SP</v>
          </cell>
          <cell r="E7877" t="str">
            <v>Interior</v>
          </cell>
          <cell r="F7877">
            <v>8.0000000000000002E-3</v>
          </cell>
          <cell r="G7877">
            <v>1</v>
          </cell>
          <cell r="H7877">
            <v>12.67</v>
          </cell>
          <cell r="I7877">
            <v>13.37</v>
          </cell>
          <cell r="J7877">
            <v>14.93</v>
          </cell>
          <cell r="K7877">
            <v>18.89</v>
          </cell>
          <cell r="L7877">
            <v>20.28</v>
          </cell>
          <cell r="M7877">
            <v>21.19</v>
          </cell>
          <cell r="N7877">
            <v>49.66</v>
          </cell>
          <cell r="O7877">
            <v>49.75</v>
          </cell>
          <cell r="P7877">
            <v>63.37</v>
          </cell>
          <cell r="Q7877">
            <v>63.48</v>
          </cell>
          <cell r="R7877">
            <v>63.589999999999996</v>
          </cell>
          <cell r="S7877">
            <v>7.26</v>
          </cell>
        </row>
        <row r="7878">
          <cell r="A7878">
            <v>12243171</v>
          </cell>
          <cell r="B7878">
            <v>12243179</v>
          </cell>
          <cell r="C7878">
            <v>22399</v>
          </cell>
          <cell r="D7878" t="str">
            <v>SP</v>
          </cell>
          <cell r="E7878" t="str">
            <v>Interior</v>
          </cell>
          <cell r="F7878">
            <v>8.0000000000000002E-3</v>
          </cell>
          <cell r="G7878">
            <v>2</v>
          </cell>
          <cell r="H7878">
            <v>16.610000000000003</v>
          </cell>
          <cell r="I7878">
            <v>18.57</v>
          </cell>
          <cell r="J7878">
            <v>20.420000000000002</v>
          </cell>
          <cell r="K7878">
            <v>21.490000000000002</v>
          </cell>
          <cell r="L7878">
            <v>22.360000000000003</v>
          </cell>
          <cell r="M7878">
            <v>23.290000000000003</v>
          </cell>
          <cell r="N7878">
            <v>44.059999999999995</v>
          </cell>
          <cell r="O7878">
            <v>45.75</v>
          </cell>
          <cell r="P7878">
            <v>47.379999999999995</v>
          </cell>
          <cell r="Q7878">
            <v>48.37</v>
          </cell>
          <cell r="R7878">
            <v>49.16</v>
          </cell>
          <cell r="S7878">
            <v>3.6199999999999997</v>
          </cell>
        </row>
        <row r="7879">
          <cell r="A7879">
            <v>12243180</v>
          </cell>
          <cell r="B7879">
            <v>12243180</v>
          </cell>
          <cell r="C7879">
            <v>22400</v>
          </cell>
          <cell r="D7879" t="str">
            <v>SP</v>
          </cell>
          <cell r="E7879" t="str">
            <v>Interior</v>
          </cell>
          <cell r="F7879">
            <v>8.0000000000000002E-3</v>
          </cell>
          <cell r="G7879">
            <v>1</v>
          </cell>
          <cell r="H7879">
            <v>12.67</v>
          </cell>
          <cell r="I7879">
            <v>13.37</v>
          </cell>
          <cell r="J7879">
            <v>14.93</v>
          </cell>
          <cell r="K7879">
            <v>18.89</v>
          </cell>
          <cell r="L7879">
            <v>20.28</v>
          </cell>
          <cell r="M7879">
            <v>21.19</v>
          </cell>
          <cell r="N7879">
            <v>49.66</v>
          </cell>
          <cell r="O7879">
            <v>49.75</v>
          </cell>
          <cell r="P7879">
            <v>63.37</v>
          </cell>
          <cell r="Q7879">
            <v>63.48</v>
          </cell>
          <cell r="R7879">
            <v>63.589999999999996</v>
          </cell>
          <cell r="S7879">
            <v>7.26</v>
          </cell>
        </row>
        <row r="7880">
          <cell r="A7880">
            <v>12243181</v>
          </cell>
          <cell r="B7880">
            <v>12243189</v>
          </cell>
          <cell r="C7880">
            <v>22402</v>
          </cell>
          <cell r="D7880" t="str">
            <v>SP</v>
          </cell>
          <cell r="E7880" t="str">
            <v>Interior</v>
          </cell>
          <cell r="F7880">
            <v>8.0000000000000002E-3</v>
          </cell>
          <cell r="G7880">
            <v>2</v>
          </cell>
          <cell r="H7880">
            <v>16.610000000000003</v>
          </cell>
          <cell r="I7880">
            <v>18.57</v>
          </cell>
          <cell r="J7880">
            <v>20.420000000000002</v>
          </cell>
          <cell r="K7880">
            <v>21.490000000000002</v>
          </cell>
          <cell r="L7880">
            <v>22.360000000000003</v>
          </cell>
          <cell r="M7880">
            <v>23.290000000000003</v>
          </cell>
          <cell r="N7880">
            <v>44.059999999999995</v>
          </cell>
          <cell r="O7880">
            <v>45.75</v>
          </cell>
          <cell r="P7880">
            <v>47.379999999999995</v>
          </cell>
          <cell r="Q7880">
            <v>48.37</v>
          </cell>
          <cell r="R7880">
            <v>49.16</v>
          </cell>
          <cell r="S7880">
            <v>3.6199999999999997</v>
          </cell>
        </row>
        <row r="7881">
          <cell r="A7881">
            <v>12243190</v>
          </cell>
          <cell r="B7881">
            <v>12243190</v>
          </cell>
          <cell r="C7881">
            <v>22403</v>
          </cell>
          <cell r="D7881" t="str">
            <v>SP</v>
          </cell>
          <cell r="E7881" t="str">
            <v>Interior</v>
          </cell>
          <cell r="F7881">
            <v>8.0000000000000002E-3</v>
          </cell>
          <cell r="G7881">
            <v>1</v>
          </cell>
          <cell r="H7881">
            <v>12.67</v>
          </cell>
          <cell r="I7881">
            <v>13.37</v>
          </cell>
          <cell r="J7881">
            <v>14.93</v>
          </cell>
          <cell r="K7881">
            <v>18.89</v>
          </cell>
          <cell r="L7881">
            <v>20.28</v>
          </cell>
          <cell r="M7881">
            <v>21.19</v>
          </cell>
          <cell r="N7881">
            <v>49.66</v>
          </cell>
          <cell r="O7881">
            <v>49.75</v>
          </cell>
          <cell r="P7881">
            <v>63.37</v>
          </cell>
          <cell r="Q7881">
            <v>63.48</v>
          </cell>
          <cell r="R7881">
            <v>63.589999999999996</v>
          </cell>
          <cell r="S7881">
            <v>7.26</v>
          </cell>
        </row>
        <row r="7882">
          <cell r="A7882">
            <v>12243191</v>
          </cell>
          <cell r="B7882">
            <v>12243199</v>
          </cell>
          <cell r="C7882">
            <v>22405</v>
          </cell>
          <cell r="D7882" t="str">
            <v>SP</v>
          </cell>
          <cell r="E7882" t="str">
            <v>Interior</v>
          </cell>
          <cell r="F7882">
            <v>8.0000000000000002E-3</v>
          </cell>
          <cell r="G7882">
            <v>2</v>
          </cell>
          <cell r="H7882">
            <v>16.610000000000003</v>
          </cell>
          <cell r="I7882">
            <v>18.57</v>
          </cell>
          <cell r="J7882">
            <v>20.420000000000002</v>
          </cell>
          <cell r="K7882">
            <v>21.490000000000002</v>
          </cell>
          <cell r="L7882">
            <v>22.360000000000003</v>
          </cell>
          <cell r="M7882">
            <v>23.290000000000003</v>
          </cell>
          <cell r="N7882">
            <v>44.059999999999995</v>
          </cell>
          <cell r="O7882">
            <v>45.75</v>
          </cell>
          <cell r="P7882">
            <v>47.379999999999995</v>
          </cell>
          <cell r="Q7882">
            <v>48.37</v>
          </cell>
          <cell r="R7882">
            <v>49.16</v>
          </cell>
          <cell r="S7882">
            <v>3.6199999999999997</v>
          </cell>
        </row>
        <row r="7883">
          <cell r="A7883">
            <v>12243200</v>
          </cell>
          <cell r="B7883">
            <v>12243200</v>
          </cell>
          <cell r="C7883">
            <v>22406</v>
          </cell>
          <cell r="D7883" t="str">
            <v>SP</v>
          </cell>
          <cell r="E7883" t="str">
            <v>Interior</v>
          </cell>
          <cell r="F7883">
            <v>8.0000000000000002E-3</v>
          </cell>
          <cell r="G7883">
            <v>1</v>
          </cell>
          <cell r="H7883">
            <v>12.67</v>
          </cell>
          <cell r="I7883">
            <v>13.37</v>
          </cell>
          <cell r="J7883">
            <v>14.93</v>
          </cell>
          <cell r="K7883">
            <v>18.89</v>
          </cell>
          <cell r="L7883">
            <v>20.28</v>
          </cell>
          <cell r="M7883">
            <v>21.19</v>
          </cell>
          <cell r="N7883">
            <v>49.66</v>
          </cell>
          <cell r="O7883">
            <v>49.75</v>
          </cell>
          <cell r="P7883">
            <v>63.37</v>
          </cell>
          <cell r="Q7883">
            <v>63.48</v>
          </cell>
          <cell r="R7883">
            <v>63.589999999999996</v>
          </cell>
          <cell r="S7883">
            <v>7.26</v>
          </cell>
        </row>
        <row r="7884">
          <cell r="A7884">
            <v>12243201</v>
          </cell>
          <cell r="B7884">
            <v>12243209</v>
          </cell>
          <cell r="C7884">
            <v>22408</v>
          </cell>
          <cell r="D7884" t="str">
            <v>SP</v>
          </cell>
          <cell r="E7884" t="str">
            <v>Interior</v>
          </cell>
          <cell r="F7884">
            <v>8.0000000000000002E-3</v>
          </cell>
          <cell r="G7884">
            <v>2</v>
          </cell>
          <cell r="H7884">
            <v>16.610000000000003</v>
          </cell>
          <cell r="I7884">
            <v>18.57</v>
          </cell>
          <cell r="J7884">
            <v>20.420000000000002</v>
          </cell>
          <cell r="K7884">
            <v>21.490000000000002</v>
          </cell>
          <cell r="L7884">
            <v>22.360000000000003</v>
          </cell>
          <cell r="M7884">
            <v>23.290000000000003</v>
          </cell>
          <cell r="N7884">
            <v>44.059999999999995</v>
          </cell>
          <cell r="O7884">
            <v>45.75</v>
          </cell>
          <cell r="P7884">
            <v>47.379999999999995</v>
          </cell>
          <cell r="Q7884">
            <v>48.37</v>
          </cell>
          <cell r="R7884">
            <v>49.16</v>
          </cell>
          <cell r="S7884">
            <v>3.6199999999999997</v>
          </cell>
        </row>
        <row r="7885">
          <cell r="A7885">
            <v>12243210</v>
          </cell>
          <cell r="B7885">
            <v>12243210</v>
          </cell>
          <cell r="C7885">
            <v>22409</v>
          </cell>
          <cell r="D7885" t="str">
            <v>SP</v>
          </cell>
          <cell r="E7885" t="str">
            <v>Interior</v>
          </cell>
          <cell r="F7885">
            <v>8.0000000000000002E-3</v>
          </cell>
          <cell r="G7885">
            <v>1</v>
          </cell>
          <cell r="H7885">
            <v>12.67</v>
          </cell>
          <cell r="I7885">
            <v>13.37</v>
          </cell>
          <cell r="J7885">
            <v>14.93</v>
          </cell>
          <cell r="K7885">
            <v>18.89</v>
          </cell>
          <cell r="L7885">
            <v>20.28</v>
          </cell>
          <cell r="M7885">
            <v>21.19</v>
          </cell>
          <cell r="N7885">
            <v>49.66</v>
          </cell>
          <cell r="O7885">
            <v>49.75</v>
          </cell>
          <cell r="P7885">
            <v>63.37</v>
          </cell>
          <cell r="Q7885">
            <v>63.48</v>
          </cell>
          <cell r="R7885">
            <v>63.589999999999996</v>
          </cell>
          <cell r="S7885">
            <v>7.26</v>
          </cell>
        </row>
        <row r="7886">
          <cell r="A7886">
            <v>12243211</v>
          </cell>
          <cell r="B7886">
            <v>12243219</v>
          </cell>
          <cell r="C7886">
            <v>22411</v>
          </cell>
          <cell r="D7886" t="str">
            <v>SP</v>
          </cell>
          <cell r="E7886" t="str">
            <v>Interior</v>
          </cell>
          <cell r="F7886">
            <v>8.0000000000000002E-3</v>
          </cell>
          <cell r="G7886">
            <v>2</v>
          </cell>
          <cell r="H7886">
            <v>16.610000000000003</v>
          </cell>
          <cell r="I7886">
            <v>18.57</v>
          </cell>
          <cell r="J7886">
            <v>20.420000000000002</v>
          </cell>
          <cell r="K7886">
            <v>21.490000000000002</v>
          </cell>
          <cell r="L7886">
            <v>22.360000000000003</v>
          </cell>
          <cell r="M7886">
            <v>23.290000000000003</v>
          </cell>
          <cell r="N7886">
            <v>44.059999999999995</v>
          </cell>
          <cell r="O7886">
            <v>45.75</v>
          </cell>
          <cell r="P7886">
            <v>47.379999999999995</v>
          </cell>
          <cell r="Q7886">
            <v>48.37</v>
          </cell>
          <cell r="R7886">
            <v>49.16</v>
          </cell>
          <cell r="S7886">
            <v>3.6199999999999997</v>
          </cell>
        </row>
        <row r="7887">
          <cell r="A7887">
            <v>12243220</v>
          </cell>
          <cell r="B7887">
            <v>12243220</v>
          </cell>
          <cell r="C7887">
            <v>22412</v>
          </cell>
          <cell r="D7887" t="str">
            <v>SP</v>
          </cell>
          <cell r="E7887" t="str">
            <v>Interior</v>
          </cell>
          <cell r="F7887">
            <v>8.0000000000000002E-3</v>
          </cell>
          <cell r="G7887">
            <v>1</v>
          </cell>
          <cell r="H7887">
            <v>12.67</v>
          </cell>
          <cell r="I7887">
            <v>13.37</v>
          </cell>
          <cell r="J7887">
            <v>14.93</v>
          </cell>
          <cell r="K7887">
            <v>18.89</v>
          </cell>
          <cell r="L7887">
            <v>20.28</v>
          </cell>
          <cell r="M7887">
            <v>21.19</v>
          </cell>
          <cell r="N7887">
            <v>49.66</v>
          </cell>
          <cell r="O7887">
            <v>49.75</v>
          </cell>
          <cell r="P7887">
            <v>63.37</v>
          </cell>
          <cell r="Q7887">
            <v>63.48</v>
          </cell>
          <cell r="R7887">
            <v>63.589999999999996</v>
          </cell>
          <cell r="S7887">
            <v>7.26</v>
          </cell>
        </row>
        <row r="7888">
          <cell r="A7888">
            <v>12243221</v>
          </cell>
          <cell r="B7888">
            <v>12243229</v>
          </cell>
          <cell r="C7888">
            <v>22414</v>
          </cell>
          <cell r="D7888" t="str">
            <v>SP</v>
          </cell>
          <cell r="E7888" t="str">
            <v>Interior</v>
          </cell>
          <cell r="F7888">
            <v>8.0000000000000002E-3</v>
          </cell>
          <cell r="G7888">
            <v>2</v>
          </cell>
          <cell r="H7888">
            <v>16.610000000000003</v>
          </cell>
          <cell r="I7888">
            <v>18.57</v>
          </cell>
          <cell r="J7888">
            <v>20.420000000000002</v>
          </cell>
          <cell r="K7888">
            <v>21.490000000000002</v>
          </cell>
          <cell r="L7888">
            <v>22.360000000000003</v>
          </cell>
          <cell r="M7888">
            <v>23.290000000000003</v>
          </cell>
          <cell r="N7888">
            <v>44.059999999999995</v>
          </cell>
          <cell r="O7888">
            <v>45.75</v>
          </cell>
          <cell r="P7888">
            <v>47.379999999999995</v>
          </cell>
          <cell r="Q7888">
            <v>48.37</v>
          </cell>
          <cell r="R7888">
            <v>49.16</v>
          </cell>
          <cell r="S7888">
            <v>3.6199999999999997</v>
          </cell>
        </row>
        <row r="7889">
          <cell r="A7889">
            <v>12243230</v>
          </cell>
          <cell r="B7889">
            <v>12243230</v>
          </cell>
          <cell r="C7889">
            <v>22415</v>
          </cell>
          <cell r="D7889" t="str">
            <v>SP</v>
          </cell>
          <cell r="E7889" t="str">
            <v>Interior</v>
          </cell>
          <cell r="F7889">
            <v>8.0000000000000002E-3</v>
          </cell>
          <cell r="G7889">
            <v>1</v>
          </cell>
          <cell r="H7889">
            <v>12.67</v>
          </cell>
          <cell r="I7889">
            <v>13.37</v>
          </cell>
          <cell r="J7889">
            <v>14.93</v>
          </cell>
          <cell r="K7889">
            <v>18.89</v>
          </cell>
          <cell r="L7889">
            <v>20.28</v>
          </cell>
          <cell r="M7889">
            <v>21.19</v>
          </cell>
          <cell r="N7889">
            <v>49.66</v>
          </cell>
          <cell r="O7889">
            <v>49.75</v>
          </cell>
          <cell r="P7889">
            <v>63.37</v>
          </cell>
          <cell r="Q7889">
            <v>63.48</v>
          </cell>
          <cell r="R7889">
            <v>63.589999999999996</v>
          </cell>
          <cell r="S7889">
            <v>7.26</v>
          </cell>
        </row>
        <row r="7890">
          <cell r="A7890">
            <v>12243231</v>
          </cell>
          <cell r="B7890">
            <v>12243239</v>
          </cell>
          <cell r="C7890">
            <v>22417</v>
          </cell>
          <cell r="D7890" t="str">
            <v>SP</v>
          </cell>
          <cell r="E7890" t="str">
            <v>Interior</v>
          </cell>
          <cell r="F7890">
            <v>8.0000000000000002E-3</v>
          </cell>
          <cell r="G7890">
            <v>2</v>
          </cell>
          <cell r="H7890">
            <v>16.610000000000003</v>
          </cell>
          <cell r="I7890">
            <v>18.57</v>
          </cell>
          <cell r="J7890">
            <v>20.420000000000002</v>
          </cell>
          <cell r="K7890">
            <v>21.490000000000002</v>
          </cell>
          <cell r="L7890">
            <v>22.360000000000003</v>
          </cell>
          <cell r="M7890">
            <v>23.290000000000003</v>
          </cell>
          <cell r="N7890">
            <v>44.059999999999995</v>
          </cell>
          <cell r="O7890">
            <v>45.75</v>
          </cell>
          <cell r="P7890">
            <v>47.379999999999995</v>
          </cell>
          <cell r="Q7890">
            <v>48.37</v>
          </cell>
          <cell r="R7890">
            <v>49.16</v>
          </cell>
          <cell r="S7890">
            <v>3.6199999999999997</v>
          </cell>
        </row>
        <row r="7891">
          <cell r="A7891">
            <v>12243240</v>
          </cell>
          <cell r="B7891">
            <v>12243240</v>
          </cell>
          <cell r="C7891">
            <v>22418</v>
          </cell>
          <cell r="D7891" t="str">
            <v>SP</v>
          </cell>
          <cell r="E7891" t="str">
            <v>Interior</v>
          </cell>
          <cell r="F7891">
            <v>8.0000000000000002E-3</v>
          </cell>
          <cell r="G7891">
            <v>1</v>
          </cell>
          <cell r="H7891">
            <v>12.67</v>
          </cell>
          <cell r="I7891">
            <v>13.37</v>
          </cell>
          <cell r="J7891">
            <v>14.93</v>
          </cell>
          <cell r="K7891">
            <v>18.89</v>
          </cell>
          <cell r="L7891">
            <v>20.28</v>
          </cell>
          <cell r="M7891">
            <v>21.19</v>
          </cell>
          <cell r="N7891">
            <v>49.66</v>
          </cell>
          <cell r="O7891">
            <v>49.75</v>
          </cell>
          <cell r="P7891">
            <v>63.37</v>
          </cell>
          <cell r="Q7891">
            <v>63.48</v>
          </cell>
          <cell r="R7891">
            <v>63.589999999999996</v>
          </cell>
          <cell r="S7891">
            <v>7.26</v>
          </cell>
        </row>
        <row r="7892">
          <cell r="A7892">
            <v>12243241</v>
          </cell>
          <cell r="B7892">
            <v>12243249</v>
          </cell>
          <cell r="C7892">
            <v>22420</v>
          </cell>
          <cell r="D7892" t="str">
            <v>SP</v>
          </cell>
          <cell r="E7892" t="str">
            <v>Interior</v>
          </cell>
          <cell r="F7892">
            <v>8.0000000000000002E-3</v>
          </cell>
          <cell r="G7892">
            <v>2</v>
          </cell>
          <cell r="H7892">
            <v>16.610000000000003</v>
          </cell>
          <cell r="I7892">
            <v>18.57</v>
          </cell>
          <cell r="J7892">
            <v>20.420000000000002</v>
          </cell>
          <cell r="K7892">
            <v>21.490000000000002</v>
          </cell>
          <cell r="L7892">
            <v>22.360000000000003</v>
          </cell>
          <cell r="M7892">
            <v>23.290000000000003</v>
          </cell>
          <cell r="N7892">
            <v>44.059999999999995</v>
          </cell>
          <cell r="O7892">
            <v>45.75</v>
          </cell>
          <cell r="P7892">
            <v>47.379999999999995</v>
          </cell>
          <cell r="Q7892">
            <v>48.37</v>
          </cell>
          <cell r="R7892">
            <v>49.16</v>
          </cell>
          <cell r="S7892">
            <v>3.6199999999999997</v>
          </cell>
        </row>
        <row r="7893">
          <cell r="A7893">
            <v>12243250</v>
          </cell>
          <cell r="B7893">
            <v>12243250</v>
          </cell>
          <cell r="C7893">
            <v>22421</v>
          </cell>
          <cell r="D7893" t="str">
            <v>SP</v>
          </cell>
          <cell r="E7893" t="str">
            <v>Interior</v>
          </cell>
          <cell r="F7893">
            <v>8.0000000000000002E-3</v>
          </cell>
          <cell r="G7893">
            <v>1</v>
          </cell>
          <cell r="H7893">
            <v>12.67</v>
          </cell>
          <cell r="I7893">
            <v>13.37</v>
          </cell>
          <cell r="J7893">
            <v>14.93</v>
          </cell>
          <cell r="K7893">
            <v>18.89</v>
          </cell>
          <cell r="L7893">
            <v>20.28</v>
          </cell>
          <cell r="M7893">
            <v>21.19</v>
          </cell>
          <cell r="N7893">
            <v>49.66</v>
          </cell>
          <cell r="O7893">
            <v>49.75</v>
          </cell>
          <cell r="P7893">
            <v>63.37</v>
          </cell>
          <cell r="Q7893">
            <v>63.48</v>
          </cell>
          <cell r="R7893">
            <v>63.589999999999996</v>
          </cell>
          <cell r="S7893">
            <v>7.26</v>
          </cell>
        </row>
        <row r="7894">
          <cell r="A7894">
            <v>12243251</v>
          </cell>
          <cell r="B7894">
            <v>12243259</v>
          </cell>
          <cell r="C7894">
            <v>22423</v>
          </cell>
          <cell r="D7894" t="str">
            <v>SP</v>
          </cell>
          <cell r="E7894" t="str">
            <v>Interior</v>
          </cell>
          <cell r="F7894">
            <v>8.0000000000000002E-3</v>
          </cell>
          <cell r="G7894">
            <v>2</v>
          </cell>
          <cell r="H7894">
            <v>16.610000000000003</v>
          </cell>
          <cell r="I7894">
            <v>18.57</v>
          </cell>
          <cell r="J7894">
            <v>20.420000000000002</v>
          </cell>
          <cell r="K7894">
            <v>21.490000000000002</v>
          </cell>
          <cell r="L7894">
            <v>22.360000000000003</v>
          </cell>
          <cell r="M7894">
            <v>23.290000000000003</v>
          </cell>
          <cell r="N7894">
            <v>44.059999999999995</v>
          </cell>
          <cell r="O7894">
            <v>45.75</v>
          </cell>
          <cell r="P7894">
            <v>47.379999999999995</v>
          </cell>
          <cell r="Q7894">
            <v>48.37</v>
          </cell>
          <cell r="R7894">
            <v>49.16</v>
          </cell>
          <cell r="S7894">
            <v>3.6199999999999997</v>
          </cell>
        </row>
        <row r="7895">
          <cell r="A7895">
            <v>12243260</v>
          </cell>
          <cell r="B7895">
            <v>12243262</v>
          </cell>
          <cell r="C7895">
            <v>22425</v>
          </cell>
          <cell r="D7895" t="str">
            <v>SP</v>
          </cell>
          <cell r="E7895" t="str">
            <v>Interior</v>
          </cell>
          <cell r="F7895">
            <v>8.0000000000000002E-3</v>
          </cell>
          <cell r="G7895">
            <v>1</v>
          </cell>
          <cell r="H7895">
            <v>12.67</v>
          </cell>
          <cell r="I7895">
            <v>13.37</v>
          </cell>
          <cell r="J7895">
            <v>14.93</v>
          </cell>
          <cell r="K7895">
            <v>18.89</v>
          </cell>
          <cell r="L7895">
            <v>20.28</v>
          </cell>
          <cell r="M7895">
            <v>21.19</v>
          </cell>
          <cell r="N7895">
            <v>49.66</v>
          </cell>
          <cell r="O7895">
            <v>49.75</v>
          </cell>
          <cell r="P7895">
            <v>63.37</v>
          </cell>
          <cell r="Q7895">
            <v>63.48</v>
          </cell>
          <cell r="R7895">
            <v>63.589999999999996</v>
          </cell>
          <cell r="S7895">
            <v>7.26</v>
          </cell>
        </row>
        <row r="7896">
          <cell r="A7896">
            <v>12243263</v>
          </cell>
          <cell r="B7896">
            <v>12243269</v>
          </cell>
          <cell r="C7896">
            <v>22427</v>
          </cell>
          <cell r="D7896" t="str">
            <v>SP</v>
          </cell>
          <cell r="E7896" t="str">
            <v>Interior</v>
          </cell>
          <cell r="F7896">
            <v>8.0000000000000002E-3</v>
          </cell>
          <cell r="G7896">
            <v>2</v>
          </cell>
          <cell r="H7896">
            <v>16.610000000000003</v>
          </cell>
          <cell r="I7896">
            <v>18.57</v>
          </cell>
          <cell r="J7896">
            <v>20.420000000000002</v>
          </cell>
          <cell r="K7896">
            <v>21.490000000000002</v>
          </cell>
          <cell r="L7896">
            <v>22.360000000000003</v>
          </cell>
          <cell r="M7896">
            <v>23.290000000000003</v>
          </cell>
          <cell r="N7896">
            <v>44.059999999999995</v>
          </cell>
          <cell r="O7896">
            <v>45.75</v>
          </cell>
          <cell r="P7896">
            <v>47.379999999999995</v>
          </cell>
          <cell r="Q7896">
            <v>48.37</v>
          </cell>
          <cell r="R7896">
            <v>49.16</v>
          </cell>
          <cell r="S7896">
            <v>3.6199999999999997</v>
          </cell>
        </row>
        <row r="7897">
          <cell r="A7897">
            <v>12243270</v>
          </cell>
          <cell r="B7897">
            <v>12243270</v>
          </cell>
          <cell r="C7897">
            <v>22428</v>
          </cell>
          <cell r="D7897" t="str">
            <v>SP</v>
          </cell>
          <cell r="E7897" t="str">
            <v>Interior</v>
          </cell>
          <cell r="F7897">
            <v>8.0000000000000002E-3</v>
          </cell>
          <cell r="G7897">
            <v>1</v>
          </cell>
          <cell r="H7897">
            <v>12.67</v>
          </cell>
          <cell r="I7897">
            <v>13.37</v>
          </cell>
          <cell r="J7897">
            <v>14.93</v>
          </cell>
          <cell r="K7897">
            <v>18.89</v>
          </cell>
          <cell r="L7897">
            <v>20.28</v>
          </cell>
          <cell r="M7897">
            <v>21.19</v>
          </cell>
          <cell r="N7897">
            <v>49.66</v>
          </cell>
          <cell r="O7897">
            <v>49.75</v>
          </cell>
          <cell r="P7897">
            <v>63.37</v>
          </cell>
          <cell r="Q7897">
            <v>63.48</v>
          </cell>
          <cell r="R7897">
            <v>63.589999999999996</v>
          </cell>
          <cell r="S7897">
            <v>7.26</v>
          </cell>
        </row>
        <row r="7898">
          <cell r="A7898">
            <v>12243271</v>
          </cell>
          <cell r="B7898">
            <v>12243279</v>
          </cell>
          <cell r="C7898">
            <v>22430</v>
          </cell>
          <cell r="D7898" t="str">
            <v>SP</v>
          </cell>
          <cell r="E7898" t="str">
            <v>Interior</v>
          </cell>
          <cell r="F7898">
            <v>8.0000000000000002E-3</v>
          </cell>
          <cell r="G7898">
            <v>2</v>
          </cell>
          <cell r="H7898">
            <v>16.610000000000003</v>
          </cell>
          <cell r="I7898">
            <v>18.57</v>
          </cell>
          <cell r="J7898">
            <v>20.420000000000002</v>
          </cell>
          <cell r="K7898">
            <v>21.490000000000002</v>
          </cell>
          <cell r="L7898">
            <v>22.360000000000003</v>
          </cell>
          <cell r="M7898">
            <v>23.290000000000003</v>
          </cell>
          <cell r="N7898">
            <v>44.059999999999995</v>
          </cell>
          <cell r="O7898">
            <v>45.75</v>
          </cell>
          <cell r="P7898">
            <v>47.379999999999995</v>
          </cell>
          <cell r="Q7898">
            <v>48.37</v>
          </cell>
          <cell r="R7898">
            <v>49.16</v>
          </cell>
          <cell r="S7898">
            <v>3.6199999999999997</v>
          </cell>
        </row>
        <row r="7899">
          <cell r="A7899">
            <v>12243280</v>
          </cell>
          <cell r="B7899">
            <v>12243280</v>
          </cell>
          <cell r="C7899">
            <v>22431</v>
          </cell>
          <cell r="D7899" t="str">
            <v>SP</v>
          </cell>
          <cell r="E7899" t="str">
            <v>Interior</v>
          </cell>
          <cell r="F7899">
            <v>8.0000000000000002E-3</v>
          </cell>
          <cell r="G7899">
            <v>1</v>
          </cell>
          <cell r="H7899">
            <v>12.67</v>
          </cell>
          <cell r="I7899">
            <v>13.37</v>
          </cell>
          <cell r="J7899">
            <v>14.93</v>
          </cell>
          <cell r="K7899">
            <v>18.89</v>
          </cell>
          <cell r="L7899">
            <v>20.28</v>
          </cell>
          <cell r="M7899">
            <v>21.19</v>
          </cell>
          <cell r="N7899">
            <v>49.66</v>
          </cell>
          <cell r="O7899">
            <v>49.75</v>
          </cell>
          <cell r="P7899">
            <v>63.37</v>
          </cell>
          <cell r="Q7899">
            <v>63.48</v>
          </cell>
          <cell r="R7899">
            <v>63.589999999999996</v>
          </cell>
          <cell r="S7899">
            <v>7.26</v>
          </cell>
        </row>
        <row r="7900">
          <cell r="A7900">
            <v>12243281</v>
          </cell>
          <cell r="B7900">
            <v>12243289</v>
          </cell>
          <cell r="C7900">
            <v>22433</v>
          </cell>
          <cell r="D7900" t="str">
            <v>SP</v>
          </cell>
          <cell r="E7900" t="str">
            <v>Interior</v>
          </cell>
          <cell r="F7900">
            <v>8.0000000000000002E-3</v>
          </cell>
          <cell r="G7900">
            <v>2</v>
          </cell>
          <cell r="H7900">
            <v>16.610000000000003</v>
          </cell>
          <cell r="I7900">
            <v>18.57</v>
          </cell>
          <cell r="J7900">
            <v>20.420000000000002</v>
          </cell>
          <cell r="K7900">
            <v>21.490000000000002</v>
          </cell>
          <cell r="L7900">
            <v>22.360000000000003</v>
          </cell>
          <cell r="M7900">
            <v>23.290000000000003</v>
          </cell>
          <cell r="N7900">
            <v>44.059999999999995</v>
          </cell>
          <cell r="O7900">
            <v>45.75</v>
          </cell>
          <cell r="P7900">
            <v>47.379999999999995</v>
          </cell>
          <cell r="Q7900">
            <v>48.37</v>
          </cell>
          <cell r="R7900">
            <v>49.16</v>
          </cell>
          <cell r="S7900">
            <v>3.6199999999999997</v>
          </cell>
        </row>
        <row r="7901">
          <cell r="A7901">
            <v>12243290</v>
          </cell>
          <cell r="B7901">
            <v>12243290</v>
          </cell>
          <cell r="C7901">
            <v>22434</v>
          </cell>
          <cell r="D7901" t="str">
            <v>SP</v>
          </cell>
          <cell r="E7901" t="str">
            <v>Interior</v>
          </cell>
          <cell r="F7901">
            <v>8.0000000000000002E-3</v>
          </cell>
          <cell r="G7901">
            <v>1</v>
          </cell>
          <cell r="H7901">
            <v>12.67</v>
          </cell>
          <cell r="I7901">
            <v>13.37</v>
          </cell>
          <cell r="J7901">
            <v>14.93</v>
          </cell>
          <cell r="K7901">
            <v>18.89</v>
          </cell>
          <cell r="L7901">
            <v>20.28</v>
          </cell>
          <cell r="M7901">
            <v>21.19</v>
          </cell>
          <cell r="N7901">
            <v>49.66</v>
          </cell>
          <cell r="O7901">
            <v>49.75</v>
          </cell>
          <cell r="P7901">
            <v>63.37</v>
          </cell>
          <cell r="Q7901">
            <v>63.48</v>
          </cell>
          <cell r="R7901">
            <v>63.589999999999996</v>
          </cell>
          <cell r="S7901">
            <v>7.26</v>
          </cell>
        </row>
        <row r="7902">
          <cell r="A7902">
            <v>12243291</v>
          </cell>
          <cell r="B7902">
            <v>12243299</v>
          </cell>
          <cell r="C7902">
            <v>22436</v>
          </cell>
          <cell r="D7902" t="str">
            <v>SP</v>
          </cell>
          <cell r="E7902" t="str">
            <v>Interior</v>
          </cell>
          <cell r="F7902">
            <v>8.0000000000000002E-3</v>
          </cell>
          <cell r="G7902">
            <v>2</v>
          </cell>
          <cell r="H7902">
            <v>16.610000000000003</v>
          </cell>
          <cell r="I7902">
            <v>18.57</v>
          </cell>
          <cell r="J7902">
            <v>20.420000000000002</v>
          </cell>
          <cell r="K7902">
            <v>21.490000000000002</v>
          </cell>
          <cell r="L7902">
            <v>22.360000000000003</v>
          </cell>
          <cell r="M7902">
            <v>23.290000000000003</v>
          </cell>
          <cell r="N7902">
            <v>44.059999999999995</v>
          </cell>
          <cell r="O7902">
            <v>45.75</v>
          </cell>
          <cell r="P7902">
            <v>47.379999999999995</v>
          </cell>
          <cell r="Q7902">
            <v>48.37</v>
          </cell>
          <cell r="R7902">
            <v>49.16</v>
          </cell>
          <cell r="S7902">
            <v>3.6199999999999997</v>
          </cell>
        </row>
        <row r="7903">
          <cell r="A7903">
            <v>12243300</v>
          </cell>
          <cell r="B7903">
            <v>12243300</v>
          </cell>
          <cell r="C7903">
            <v>22437</v>
          </cell>
          <cell r="D7903" t="str">
            <v>SP</v>
          </cell>
          <cell r="E7903" t="str">
            <v>Interior</v>
          </cell>
          <cell r="F7903">
            <v>8.0000000000000002E-3</v>
          </cell>
          <cell r="G7903">
            <v>1</v>
          </cell>
          <cell r="H7903">
            <v>12.67</v>
          </cell>
          <cell r="I7903">
            <v>13.37</v>
          </cell>
          <cell r="J7903">
            <v>14.93</v>
          </cell>
          <cell r="K7903">
            <v>18.89</v>
          </cell>
          <cell r="L7903">
            <v>20.28</v>
          </cell>
          <cell r="M7903">
            <v>21.19</v>
          </cell>
          <cell r="N7903">
            <v>49.66</v>
          </cell>
          <cell r="O7903">
            <v>49.75</v>
          </cell>
          <cell r="P7903">
            <v>63.37</v>
          </cell>
          <cell r="Q7903">
            <v>63.48</v>
          </cell>
          <cell r="R7903">
            <v>63.589999999999996</v>
          </cell>
          <cell r="S7903">
            <v>7.26</v>
          </cell>
        </row>
        <row r="7904">
          <cell r="A7904">
            <v>12243301</v>
          </cell>
          <cell r="B7904">
            <v>12243309</v>
          </cell>
          <cell r="C7904">
            <v>22439</v>
          </cell>
          <cell r="D7904" t="str">
            <v>SP</v>
          </cell>
          <cell r="E7904" t="str">
            <v>Interior</v>
          </cell>
          <cell r="F7904">
            <v>8.0000000000000002E-3</v>
          </cell>
          <cell r="G7904">
            <v>2</v>
          </cell>
          <cell r="H7904">
            <v>16.610000000000003</v>
          </cell>
          <cell r="I7904">
            <v>18.57</v>
          </cell>
          <cell r="J7904">
            <v>20.420000000000002</v>
          </cell>
          <cell r="K7904">
            <v>21.490000000000002</v>
          </cell>
          <cell r="L7904">
            <v>22.360000000000003</v>
          </cell>
          <cell r="M7904">
            <v>23.290000000000003</v>
          </cell>
          <cell r="N7904">
            <v>44.059999999999995</v>
          </cell>
          <cell r="O7904">
            <v>45.75</v>
          </cell>
          <cell r="P7904">
            <v>47.379999999999995</v>
          </cell>
          <cell r="Q7904">
            <v>48.37</v>
          </cell>
          <cell r="R7904">
            <v>49.16</v>
          </cell>
          <cell r="S7904">
            <v>3.6199999999999997</v>
          </cell>
        </row>
        <row r="7905">
          <cell r="A7905">
            <v>12243310</v>
          </cell>
          <cell r="B7905">
            <v>12243310</v>
          </cell>
          <cell r="C7905">
            <v>22440</v>
          </cell>
          <cell r="D7905" t="str">
            <v>SP</v>
          </cell>
          <cell r="E7905" t="str">
            <v>Interior</v>
          </cell>
          <cell r="F7905">
            <v>8.0000000000000002E-3</v>
          </cell>
          <cell r="G7905">
            <v>1</v>
          </cell>
          <cell r="H7905">
            <v>12.67</v>
          </cell>
          <cell r="I7905">
            <v>13.37</v>
          </cell>
          <cell r="J7905">
            <v>14.93</v>
          </cell>
          <cell r="K7905">
            <v>18.89</v>
          </cell>
          <cell r="L7905">
            <v>20.28</v>
          </cell>
          <cell r="M7905">
            <v>21.19</v>
          </cell>
          <cell r="N7905">
            <v>49.66</v>
          </cell>
          <cell r="O7905">
            <v>49.75</v>
          </cell>
          <cell r="P7905">
            <v>63.37</v>
          </cell>
          <cell r="Q7905">
            <v>63.48</v>
          </cell>
          <cell r="R7905">
            <v>63.589999999999996</v>
          </cell>
          <cell r="S7905">
            <v>7.26</v>
          </cell>
        </row>
        <row r="7906">
          <cell r="A7906">
            <v>12243311</v>
          </cell>
          <cell r="B7906">
            <v>12243319</v>
          </cell>
          <cell r="C7906">
            <v>22442</v>
          </cell>
          <cell r="D7906" t="str">
            <v>SP</v>
          </cell>
          <cell r="E7906" t="str">
            <v>Interior</v>
          </cell>
          <cell r="F7906">
            <v>8.0000000000000002E-3</v>
          </cell>
          <cell r="G7906">
            <v>2</v>
          </cell>
          <cell r="H7906">
            <v>16.610000000000003</v>
          </cell>
          <cell r="I7906">
            <v>18.57</v>
          </cell>
          <cell r="J7906">
            <v>20.420000000000002</v>
          </cell>
          <cell r="K7906">
            <v>21.490000000000002</v>
          </cell>
          <cell r="L7906">
            <v>22.360000000000003</v>
          </cell>
          <cell r="M7906">
            <v>23.290000000000003</v>
          </cell>
          <cell r="N7906">
            <v>44.059999999999995</v>
          </cell>
          <cell r="O7906">
            <v>45.75</v>
          </cell>
          <cell r="P7906">
            <v>47.379999999999995</v>
          </cell>
          <cell r="Q7906">
            <v>48.37</v>
          </cell>
          <cell r="R7906">
            <v>49.16</v>
          </cell>
          <cell r="S7906">
            <v>3.6199999999999997</v>
          </cell>
        </row>
        <row r="7907">
          <cell r="A7907">
            <v>12243320</v>
          </cell>
          <cell r="B7907">
            <v>12243320</v>
          </cell>
          <cell r="C7907">
            <v>22443</v>
          </cell>
          <cell r="D7907" t="str">
            <v>SP</v>
          </cell>
          <cell r="E7907" t="str">
            <v>Interior</v>
          </cell>
          <cell r="F7907">
            <v>8.0000000000000002E-3</v>
          </cell>
          <cell r="G7907">
            <v>1</v>
          </cell>
          <cell r="H7907">
            <v>12.67</v>
          </cell>
          <cell r="I7907">
            <v>13.37</v>
          </cell>
          <cell r="J7907">
            <v>14.93</v>
          </cell>
          <cell r="K7907">
            <v>18.89</v>
          </cell>
          <cell r="L7907">
            <v>20.28</v>
          </cell>
          <cell r="M7907">
            <v>21.19</v>
          </cell>
          <cell r="N7907">
            <v>49.66</v>
          </cell>
          <cell r="O7907">
            <v>49.75</v>
          </cell>
          <cell r="P7907">
            <v>63.37</v>
          </cell>
          <cell r="Q7907">
            <v>63.48</v>
          </cell>
          <cell r="R7907">
            <v>63.589999999999996</v>
          </cell>
          <cell r="S7907">
            <v>7.26</v>
          </cell>
        </row>
        <row r="7908">
          <cell r="A7908">
            <v>12243321</v>
          </cell>
          <cell r="B7908">
            <v>12243329</v>
          </cell>
          <cell r="C7908">
            <v>22445</v>
          </cell>
          <cell r="D7908" t="str">
            <v>SP</v>
          </cell>
          <cell r="E7908" t="str">
            <v>Interior</v>
          </cell>
          <cell r="F7908">
            <v>8.0000000000000002E-3</v>
          </cell>
          <cell r="G7908">
            <v>2</v>
          </cell>
          <cell r="H7908">
            <v>16.610000000000003</v>
          </cell>
          <cell r="I7908">
            <v>18.57</v>
          </cell>
          <cell r="J7908">
            <v>20.420000000000002</v>
          </cell>
          <cell r="K7908">
            <v>21.490000000000002</v>
          </cell>
          <cell r="L7908">
            <v>22.360000000000003</v>
          </cell>
          <cell r="M7908">
            <v>23.290000000000003</v>
          </cell>
          <cell r="N7908">
            <v>44.059999999999995</v>
          </cell>
          <cell r="O7908">
            <v>45.75</v>
          </cell>
          <cell r="P7908">
            <v>47.379999999999995</v>
          </cell>
          <cell r="Q7908">
            <v>48.37</v>
          </cell>
          <cell r="R7908">
            <v>49.16</v>
          </cell>
          <cell r="S7908">
            <v>3.6199999999999997</v>
          </cell>
        </row>
        <row r="7909">
          <cell r="A7909">
            <v>12243330</v>
          </cell>
          <cell r="B7909">
            <v>12243330</v>
          </cell>
          <cell r="C7909">
            <v>22446</v>
          </cell>
          <cell r="D7909" t="str">
            <v>SP</v>
          </cell>
          <cell r="E7909" t="str">
            <v>Interior</v>
          </cell>
          <cell r="F7909">
            <v>8.0000000000000002E-3</v>
          </cell>
          <cell r="G7909">
            <v>1</v>
          </cell>
          <cell r="H7909">
            <v>12.67</v>
          </cell>
          <cell r="I7909">
            <v>13.37</v>
          </cell>
          <cell r="J7909">
            <v>14.93</v>
          </cell>
          <cell r="K7909">
            <v>18.89</v>
          </cell>
          <cell r="L7909">
            <v>20.28</v>
          </cell>
          <cell r="M7909">
            <v>21.19</v>
          </cell>
          <cell r="N7909">
            <v>49.66</v>
          </cell>
          <cell r="O7909">
            <v>49.75</v>
          </cell>
          <cell r="P7909">
            <v>63.37</v>
          </cell>
          <cell r="Q7909">
            <v>63.48</v>
          </cell>
          <cell r="R7909">
            <v>63.589999999999996</v>
          </cell>
          <cell r="S7909">
            <v>7.26</v>
          </cell>
        </row>
        <row r="7910">
          <cell r="A7910">
            <v>12243331</v>
          </cell>
          <cell r="B7910">
            <v>12243339</v>
          </cell>
          <cell r="C7910">
            <v>22448</v>
          </cell>
          <cell r="D7910" t="str">
            <v>SP</v>
          </cell>
          <cell r="E7910" t="str">
            <v>Interior</v>
          </cell>
          <cell r="F7910">
            <v>8.0000000000000002E-3</v>
          </cell>
          <cell r="G7910">
            <v>2</v>
          </cell>
          <cell r="H7910">
            <v>16.610000000000003</v>
          </cell>
          <cell r="I7910">
            <v>18.57</v>
          </cell>
          <cell r="J7910">
            <v>20.420000000000002</v>
          </cell>
          <cell r="K7910">
            <v>21.490000000000002</v>
          </cell>
          <cell r="L7910">
            <v>22.360000000000003</v>
          </cell>
          <cell r="M7910">
            <v>23.290000000000003</v>
          </cell>
          <cell r="N7910">
            <v>44.059999999999995</v>
          </cell>
          <cell r="O7910">
            <v>45.75</v>
          </cell>
          <cell r="P7910">
            <v>47.379999999999995</v>
          </cell>
          <cell r="Q7910">
            <v>48.37</v>
          </cell>
          <cell r="R7910">
            <v>49.16</v>
          </cell>
          <cell r="S7910">
            <v>3.6199999999999997</v>
          </cell>
        </row>
        <row r="7911">
          <cell r="A7911">
            <v>12243340</v>
          </cell>
          <cell r="B7911">
            <v>12243340</v>
          </cell>
          <cell r="C7911">
            <v>22449</v>
          </cell>
          <cell r="D7911" t="str">
            <v>SP</v>
          </cell>
          <cell r="E7911" t="str">
            <v>Interior</v>
          </cell>
          <cell r="F7911">
            <v>8.0000000000000002E-3</v>
          </cell>
          <cell r="G7911">
            <v>1</v>
          </cell>
          <cell r="H7911">
            <v>12.67</v>
          </cell>
          <cell r="I7911">
            <v>13.37</v>
          </cell>
          <cell r="J7911">
            <v>14.93</v>
          </cell>
          <cell r="K7911">
            <v>18.89</v>
          </cell>
          <cell r="L7911">
            <v>20.28</v>
          </cell>
          <cell r="M7911">
            <v>21.19</v>
          </cell>
          <cell r="N7911">
            <v>49.66</v>
          </cell>
          <cell r="O7911">
            <v>49.75</v>
          </cell>
          <cell r="P7911">
            <v>63.37</v>
          </cell>
          <cell r="Q7911">
            <v>63.48</v>
          </cell>
          <cell r="R7911">
            <v>63.589999999999996</v>
          </cell>
          <cell r="S7911">
            <v>7.26</v>
          </cell>
        </row>
        <row r="7912">
          <cell r="A7912">
            <v>12243341</v>
          </cell>
          <cell r="B7912">
            <v>12243349</v>
          </cell>
          <cell r="C7912">
            <v>22451</v>
          </cell>
          <cell r="D7912" t="str">
            <v>SP</v>
          </cell>
          <cell r="E7912" t="str">
            <v>Interior</v>
          </cell>
          <cell r="F7912">
            <v>8.0000000000000002E-3</v>
          </cell>
          <cell r="G7912">
            <v>2</v>
          </cell>
          <cell r="H7912">
            <v>16.610000000000003</v>
          </cell>
          <cell r="I7912">
            <v>18.57</v>
          </cell>
          <cell r="J7912">
            <v>20.420000000000002</v>
          </cell>
          <cell r="K7912">
            <v>21.490000000000002</v>
          </cell>
          <cell r="L7912">
            <v>22.360000000000003</v>
          </cell>
          <cell r="M7912">
            <v>23.290000000000003</v>
          </cell>
          <cell r="N7912">
            <v>44.059999999999995</v>
          </cell>
          <cell r="O7912">
            <v>45.75</v>
          </cell>
          <cell r="P7912">
            <v>47.379999999999995</v>
          </cell>
          <cell r="Q7912">
            <v>48.37</v>
          </cell>
          <cell r="R7912">
            <v>49.16</v>
          </cell>
          <cell r="S7912">
            <v>3.6199999999999997</v>
          </cell>
        </row>
        <row r="7913">
          <cell r="A7913">
            <v>12243350</v>
          </cell>
          <cell r="B7913">
            <v>12243350</v>
          </cell>
          <cell r="C7913">
            <v>22452</v>
          </cell>
          <cell r="D7913" t="str">
            <v>SP</v>
          </cell>
          <cell r="E7913" t="str">
            <v>Interior</v>
          </cell>
          <cell r="F7913">
            <v>8.0000000000000002E-3</v>
          </cell>
          <cell r="G7913">
            <v>1</v>
          </cell>
          <cell r="H7913">
            <v>12.67</v>
          </cell>
          <cell r="I7913">
            <v>13.37</v>
          </cell>
          <cell r="J7913">
            <v>14.93</v>
          </cell>
          <cell r="K7913">
            <v>18.89</v>
          </cell>
          <cell r="L7913">
            <v>20.28</v>
          </cell>
          <cell r="M7913">
            <v>21.19</v>
          </cell>
          <cell r="N7913">
            <v>49.66</v>
          </cell>
          <cell r="O7913">
            <v>49.75</v>
          </cell>
          <cell r="P7913">
            <v>63.37</v>
          </cell>
          <cell r="Q7913">
            <v>63.48</v>
          </cell>
          <cell r="R7913">
            <v>63.589999999999996</v>
          </cell>
          <cell r="S7913">
            <v>7.26</v>
          </cell>
        </row>
        <row r="7914">
          <cell r="A7914">
            <v>12243351</v>
          </cell>
          <cell r="B7914">
            <v>12243359</v>
          </cell>
          <cell r="C7914">
            <v>22454</v>
          </cell>
          <cell r="D7914" t="str">
            <v>SP</v>
          </cell>
          <cell r="E7914" t="str">
            <v>Interior</v>
          </cell>
          <cell r="F7914">
            <v>8.0000000000000002E-3</v>
          </cell>
          <cell r="G7914">
            <v>2</v>
          </cell>
          <cell r="H7914">
            <v>16.610000000000003</v>
          </cell>
          <cell r="I7914">
            <v>18.57</v>
          </cell>
          <cell r="J7914">
            <v>20.420000000000002</v>
          </cell>
          <cell r="K7914">
            <v>21.490000000000002</v>
          </cell>
          <cell r="L7914">
            <v>22.360000000000003</v>
          </cell>
          <cell r="M7914">
            <v>23.290000000000003</v>
          </cell>
          <cell r="N7914">
            <v>44.059999999999995</v>
          </cell>
          <cell r="O7914">
            <v>45.75</v>
          </cell>
          <cell r="P7914">
            <v>47.379999999999995</v>
          </cell>
          <cell r="Q7914">
            <v>48.37</v>
          </cell>
          <cell r="R7914">
            <v>49.16</v>
          </cell>
          <cell r="S7914">
            <v>3.6199999999999997</v>
          </cell>
        </row>
        <row r="7915">
          <cell r="A7915">
            <v>12243360</v>
          </cell>
          <cell r="B7915">
            <v>12243360</v>
          </cell>
          <cell r="C7915">
            <v>22455</v>
          </cell>
          <cell r="D7915" t="str">
            <v>SP</v>
          </cell>
          <cell r="E7915" t="str">
            <v>Interior</v>
          </cell>
          <cell r="F7915">
            <v>8.0000000000000002E-3</v>
          </cell>
          <cell r="G7915">
            <v>1</v>
          </cell>
          <cell r="H7915">
            <v>12.67</v>
          </cell>
          <cell r="I7915">
            <v>13.37</v>
          </cell>
          <cell r="J7915">
            <v>14.93</v>
          </cell>
          <cell r="K7915">
            <v>18.89</v>
          </cell>
          <cell r="L7915">
            <v>20.28</v>
          </cell>
          <cell r="M7915">
            <v>21.19</v>
          </cell>
          <cell r="N7915">
            <v>49.66</v>
          </cell>
          <cell r="O7915">
            <v>49.75</v>
          </cell>
          <cell r="P7915">
            <v>63.37</v>
          </cell>
          <cell r="Q7915">
            <v>63.48</v>
          </cell>
          <cell r="R7915">
            <v>63.589999999999996</v>
          </cell>
          <cell r="S7915">
            <v>7.26</v>
          </cell>
        </row>
        <row r="7916">
          <cell r="A7916">
            <v>12243361</v>
          </cell>
          <cell r="B7916">
            <v>12243369</v>
          </cell>
          <cell r="C7916">
            <v>22457</v>
          </cell>
          <cell r="D7916" t="str">
            <v>SP</v>
          </cell>
          <cell r="E7916" t="str">
            <v>Interior</v>
          </cell>
          <cell r="F7916">
            <v>8.0000000000000002E-3</v>
          </cell>
          <cell r="G7916">
            <v>2</v>
          </cell>
          <cell r="H7916">
            <v>16.610000000000003</v>
          </cell>
          <cell r="I7916">
            <v>18.57</v>
          </cell>
          <cell r="J7916">
            <v>20.420000000000002</v>
          </cell>
          <cell r="K7916">
            <v>21.490000000000002</v>
          </cell>
          <cell r="L7916">
            <v>22.360000000000003</v>
          </cell>
          <cell r="M7916">
            <v>23.290000000000003</v>
          </cell>
          <cell r="N7916">
            <v>44.059999999999995</v>
          </cell>
          <cell r="O7916">
            <v>45.75</v>
          </cell>
          <cell r="P7916">
            <v>47.379999999999995</v>
          </cell>
          <cell r="Q7916">
            <v>48.37</v>
          </cell>
          <cell r="R7916">
            <v>49.16</v>
          </cell>
          <cell r="S7916">
            <v>3.6199999999999997</v>
          </cell>
        </row>
        <row r="7917">
          <cell r="A7917">
            <v>12243370</v>
          </cell>
          <cell r="B7917">
            <v>12243370</v>
          </cell>
          <cell r="C7917">
            <v>22458</v>
          </cell>
          <cell r="D7917" t="str">
            <v>SP</v>
          </cell>
          <cell r="E7917" t="str">
            <v>Interior</v>
          </cell>
          <cell r="F7917">
            <v>8.0000000000000002E-3</v>
          </cell>
          <cell r="G7917">
            <v>1</v>
          </cell>
          <cell r="H7917">
            <v>12.67</v>
          </cell>
          <cell r="I7917">
            <v>13.37</v>
          </cell>
          <cell r="J7917">
            <v>14.93</v>
          </cell>
          <cell r="K7917">
            <v>18.89</v>
          </cell>
          <cell r="L7917">
            <v>20.28</v>
          </cell>
          <cell r="M7917">
            <v>21.19</v>
          </cell>
          <cell r="N7917">
            <v>49.66</v>
          </cell>
          <cell r="O7917">
            <v>49.75</v>
          </cell>
          <cell r="P7917">
            <v>63.37</v>
          </cell>
          <cell r="Q7917">
            <v>63.48</v>
          </cell>
          <cell r="R7917">
            <v>63.589999999999996</v>
          </cell>
          <cell r="S7917">
            <v>7.26</v>
          </cell>
        </row>
        <row r="7918">
          <cell r="A7918">
            <v>12243371</v>
          </cell>
          <cell r="B7918">
            <v>12243609</v>
          </cell>
          <cell r="C7918">
            <v>22460</v>
          </cell>
          <cell r="D7918" t="str">
            <v>SP</v>
          </cell>
          <cell r="E7918" t="str">
            <v>Interior</v>
          </cell>
          <cell r="F7918">
            <v>8.0000000000000002E-3</v>
          </cell>
          <cell r="G7918">
            <v>2</v>
          </cell>
          <cell r="H7918">
            <v>16.610000000000003</v>
          </cell>
          <cell r="I7918">
            <v>18.57</v>
          </cell>
          <cell r="J7918">
            <v>20.420000000000002</v>
          </cell>
          <cell r="K7918">
            <v>21.490000000000002</v>
          </cell>
          <cell r="L7918">
            <v>22.360000000000003</v>
          </cell>
          <cell r="M7918">
            <v>23.290000000000003</v>
          </cell>
          <cell r="N7918">
            <v>44.059999999999995</v>
          </cell>
          <cell r="O7918">
            <v>45.75</v>
          </cell>
          <cell r="P7918">
            <v>47.379999999999995</v>
          </cell>
          <cell r="Q7918">
            <v>48.37</v>
          </cell>
          <cell r="R7918">
            <v>49.16</v>
          </cell>
          <cell r="S7918">
            <v>3.6199999999999997</v>
          </cell>
        </row>
        <row r="7919">
          <cell r="A7919">
            <v>12243610</v>
          </cell>
          <cell r="B7919">
            <v>12243610</v>
          </cell>
          <cell r="C7919">
            <v>22461</v>
          </cell>
          <cell r="D7919" t="str">
            <v>SP</v>
          </cell>
          <cell r="E7919" t="str">
            <v>Interior</v>
          </cell>
          <cell r="F7919">
            <v>8.0000000000000002E-3</v>
          </cell>
          <cell r="G7919">
            <v>1</v>
          </cell>
          <cell r="H7919">
            <v>12.67</v>
          </cell>
          <cell r="I7919">
            <v>13.37</v>
          </cell>
          <cell r="J7919">
            <v>14.93</v>
          </cell>
          <cell r="K7919">
            <v>18.89</v>
          </cell>
          <cell r="L7919">
            <v>20.28</v>
          </cell>
          <cell r="M7919">
            <v>21.19</v>
          </cell>
          <cell r="N7919">
            <v>49.66</v>
          </cell>
          <cell r="O7919">
            <v>49.75</v>
          </cell>
          <cell r="P7919">
            <v>63.37</v>
          </cell>
          <cell r="Q7919">
            <v>63.48</v>
          </cell>
          <cell r="R7919">
            <v>63.589999999999996</v>
          </cell>
          <cell r="S7919">
            <v>7.26</v>
          </cell>
        </row>
        <row r="7920">
          <cell r="A7920">
            <v>12243611</v>
          </cell>
          <cell r="B7920">
            <v>12243619</v>
          </cell>
          <cell r="C7920">
            <v>22463</v>
          </cell>
          <cell r="D7920" t="str">
            <v>SP</v>
          </cell>
          <cell r="E7920" t="str">
            <v>Interior</v>
          </cell>
          <cell r="F7920">
            <v>8.0000000000000002E-3</v>
          </cell>
          <cell r="G7920">
            <v>2</v>
          </cell>
          <cell r="H7920">
            <v>16.610000000000003</v>
          </cell>
          <cell r="I7920">
            <v>18.57</v>
          </cell>
          <cell r="J7920">
            <v>20.420000000000002</v>
          </cell>
          <cell r="K7920">
            <v>21.490000000000002</v>
          </cell>
          <cell r="L7920">
            <v>22.360000000000003</v>
          </cell>
          <cell r="M7920">
            <v>23.290000000000003</v>
          </cell>
          <cell r="N7920">
            <v>44.059999999999995</v>
          </cell>
          <cell r="O7920">
            <v>45.75</v>
          </cell>
          <cell r="P7920">
            <v>47.379999999999995</v>
          </cell>
          <cell r="Q7920">
            <v>48.37</v>
          </cell>
          <cell r="R7920">
            <v>49.16</v>
          </cell>
          <cell r="S7920">
            <v>3.6199999999999997</v>
          </cell>
        </row>
        <row r="7921">
          <cell r="A7921">
            <v>12243620</v>
          </cell>
          <cell r="B7921">
            <v>12243620</v>
          </cell>
          <cell r="C7921">
            <v>22464</v>
          </cell>
          <cell r="D7921" t="str">
            <v>SP</v>
          </cell>
          <cell r="E7921" t="str">
            <v>Interior</v>
          </cell>
          <cell r="F7921">
            <v>8.0000000000000002E-3</v>
          </cell>
          <cell r="G7921">
            <v>1</v>
          </cell>
          <cell r="H7921">
            <v>12.67</v>
          </cell>
          <cell r="I7921">
            <v>13.37</v>
          </cell>
          <cell r="J7921">
            <v>14.93</v>
          </cell>
          <cell r="K7921">
            <v>18.89</v>
          </cell>
          <cell r="L7921">
            <v>20.28</v>
          </cell>
          <cell r="M7921">
            <v>21.19</v>
          </cell>
          <cell r="N7921">
            <v>49.66</v>
          </cell>
          <cell r="O7921">
            <v>49.75</v>
          </cell>
          <cell r="P7921">
            <v>63.37</v>
          </cell>
          <cell r="Q7921">
            <v>63.48</v>
          </cell>
          <cell r="R7921">
            <v>63.589999999999996</v>
          </cell>
          <cell r="S7921">
            <v>7.26</v>
          </cell>
        </row>
        <row r="7922">
          <cell r="A7922">
            <v>12243621</v>
          </cell>
          <cell r="B7922">
            <v>12243629</v>
          </cell>
          <cell r="C7922">
            <v>22466</v>
          </cell>
          <cell r="D7922" t="str">
            <v>SP</v>
          </cell>
          <cell r="E7922" t="str">
            <v>Interior</v>
          </cell>
          <cell r="F7922">
            <v>8.0000000000000002E-3</v>
          </cell>
          <cell r="G7922">
            <v>2</v>
          </cell>
          <cell r="H7922">
            <v>16.610000000000003</v>
          </cell>
          <cell r="I7922">
            <v>18.57</v>
          </cell>
          <cell r="J7922">
            <v>20.420000000000002</v>
          </cell>
          <cell r="K7922">
            <v>21.490000000000002</v>
          </cell>
          <cell r="L7922">
            <v>22.360000000000003</v>
          </cell>
          <cell r="M7922">
            <v>23.290000000000003</v>
          </cell>
          <cell r="N7922">
            <v>44.059999999999995</v>
          </cell>
          <cell r="O7922">
            <v>45.75</v>
          </cell>
          <cell r="P7922">
            <v>47.379999999999995</v>
          </cell>
          <cell r="Q7922">
            <v>48.37</v>
          </cell>
          <cell r="R7922">
            <v>49.16</v>
          </cell>
          <cell r="S7922">
            <v>3.6199999999999997</v>
          </cell>
        </row>
        <row r="7923">
          <cell r="A7923">
            <v>12243630</v>
          </cell>
          <cell r="B7923">
            <v>12243630</v>
          </cell>
          <cell r="C7923">
            <v>22467</v>
          </cell>
          <cell r="D7923" t="str">
            <v>SP</v>
          </cell>
          <cell r="E7923" t="str">
            <v>Interior</v>
          </cell>
          <cell r="F7923">
            <v>8.0000000000000002E-3</v>
          </cell>
          <cell r="G7923">
            <v>1</v>
          </cell>
          <cell r="H7923">
            <v>12.67</v>
          </cell>
          <cell r="I7923">
            <v>13.37</v>
          </cell>
          <cell r="J7923">
            <v>14.93</v>
          </cell>
          <cell r="K7923">
            <v>18.89</v>
          </cell>
          <cell r="L7923">
            <v>20.28</v>
          </cell>
          <cell r="M7923">
            <v>21.19</v>
          </cell>
          <cell r="N7923">
            <v>49.66</v>
          </cell>
          <cell r="O7923">
            <v>49.75</v>
          </cell>
          <cell r="P7923">
            <v>63.37</v>
          </cell>
          <cell r="Q7923">
            <v>63.48</v>
          </cell>
          <cell r="R7923">
            <v>63.589999999999996</v>
          </cell>
          <cell r="S7923">
            <v>7.26</v>
          </cell>
        </row>
        <row r="7924">
          <cell r="A7924">
            <v>12243631</v>
          </cell>
          <cell r="B7924">
            <v>12243639</v>
          </cell>
          <cell r="C7924">
            <v>22469</v>
          </cell>
          <cell r="D7924" t="str">
            <v>SP</v>
          </cell>
          <cell r="E7924" t="str">
            <v>Interior</v>
          </cell>
          <cell r="F7924">
            <v>8.0000000000000002E-3</v>
          </cell>
          <cell r="G7924">
            <v>2</v>
          </cell>
          <cell r="H7924">
            <v>16.610000000000003</v>
          </cell>
          <cell r="I7924">
            <v>18.57</v>
          </cell>
          <cell r="J7924">
            <v>20.420000000000002</v>
          </cell>
          <cell r="K7924">
            <v>21.490000000000002</v>
          </cell>
          <cell r="L7924">
            <v>22.360000000000003</v>
          </cell>
          <cell r="M7924">
            <v>23.290000000000003</v>
          </cell>
          <cell r="N7924">
            <v>44.059999999999995</v>
          </cell>
          <cell r="O7924">
            <v>45.75</v>
          </cell>
          <cell r="P7924">
            <v>47.379999999999995</v>
          </cell>
          <cell r="Q7924">
            <v>48.37</v>
          </cell>
          <cell r="R7924">
            <v>49.16</v>
          </cell>
          <cell r="S7924">
            <v>3.6199999999999997</v>
          </cell>
        </row>
        <row r="7925">
          <cell r="A7925">
            <v>12243640</v>
          </cell>
          <cell r="B7925">
            <v>12243640</v>
          </cell>
          <cell r="C7925">
            <v>22470</v>
          </cell>
          <cell r="D7925" t="str">
            <v>SP</v>
          </cell>
          <cell r="E7925" t="str">
            <v>Interior</v>
          </cell>
          <cell r="F7925">
            <v>8.0000000000000002E-3</v>
          </cell>
          <cell r="G7925">
            <v>1</v>
          </cell>
          <cell r="H7925">
            <v>12.67</v>
          </cell>
          <cell r="I7925">
            <v>13.37</v>
          </cell>
          <cell r="J7925">
            <v>14.93</v>
          </cell>
          <cell r="K7925">
            <v>18.89</v>
          </cell>
          <cell r="L7925">
            <v>20.28</v>
          </cell>
          <cell r="M7925">
            <v>21.19</v>
          </cell>
          <cell r="N7925">
            <v>49.66</v>
          </cell>
          <cell r="O7925">
            <v>49.75</v>
          </cell>
          <cell r="P7925">
            <v>63.37</v>
          </cell>
          <cell r="Q7925">
            <v>63.48</v>
          </cell>
          <cell r="R7925">
            <v>63.589999999999996</v>
          </cell>
          <cell r="S7925">
            <v>7.26</v>
          </cell>
        </row>
        <row r="7926">
          <cell r="A7926">
            <v>12243641</v>
          </cell>
          <cell r="B7926">
            <v>12243659</v>
          </cell>
          <cell r="C7926">
            <v>22472</v>
          </cell>
          <cell r="D7926" t="str">
            <v>SP</v>
          </cell>
          <cell r="E7926" t="str">
            <v>Interior</v>
          </cell>
          <cell r="F7926">
            <v>8.0000000000000002E-3</v>
          </cell>
          <cell r="G7926">
            <v>2</v>
          </cell>
          <cell r="H7926">
            <v>16.610000000000003</v>
          </cell>
          <cell r="I7926">
            <v>18.57</v>
          </cell>
          <cell r="J7926">
            <v>20.420000000000002</v>
          </cell>
          <cell r="K7926">
            <v>21.490000000000002</v>
          </cell>
          <cell r="L7926">
            <v>22.360000000000003</v>
          </cell>
          <cell r="M7926">
            <v>23.290000000000003</v>
          </cell>
          <cell r="N7926">
            <v>44.059999999999995</v>
          </cell>
          <cell r="O7926">
            <v>45.75</v>
          </cell>
          <cell r="P7926">
            <v>47.379999999999995</v>
          </cell>
          <cell r="Q7926">
            <v>48.37</v>
          </cell>
          <cell r="R7926">
            <v>49.16</v>
          </cell>
          <cell r="S7926">
            <v>3.6199999999999997</v>
          </cell>
        </row>
        <row r="7927">
          <cell r="A7927">
            <v>12243660</v>
          </cell>
          <cell r="B7927">
            <v>12243660</v>
          </cell>
          <cell r="C7927">
            <v>22473</v>
          </cell>
          <cell r="D7927" t="str">
            <v>SP</v>
          </cell>
          <cell r="E7927" t="str">
            <v>Interior</v>
          </cell>
          <cell r="F7927">
            <v>8.0000000000000002E-3</v>
          </cell>
          <cell r="G7927">
            <v>1</v>
          </cell>
          <cell r="H7927">
            <v>12.67</v>
          </cell>
          <cell r="I7927">
            <v>13.37</v>
          </cell>
          <cell r="J7927">
            <v>14.93</v>
          </cell>
          <cell r="K7927">
            <v>18.89</v>
          </cell>
          <cell r="L7927">
            <v>20.28</v>
          </cell>
          <cell r="M7927">
            <v>21.19</v>
          </cell>
          <cell r="N7927">
            <v>49.66</v>
          </cell>
          <cell r="O7927">
            <v>49.75</v>
          </cell>
          <cell r="P7927">
            <v>63.37</v>
          </cell>
          <cell r="Q7927">
            <v>63.48</v>
          </cell>
          <cell r="R7927">
            <v>63.589999999999996</v>
          </cell>
          <cell r="S7927">
            <v>7.26</v>
          </cell>
        </row>
        <row r="7928">
          <cell r="A7928">
            <v>12243661</v>
          </cell>
          <cell r="B7928">
            <v>12243669</v>
          </cell>
          <cell r="C7928">
            <v>22475</v>
          </cell>
          <cell r="D7928" t="str">
            <v>SP</v>
          </cell>
          <cell r="E7928" t="str">
            <v>Interior</v>
          </cell>
          <cell r="F7928">
            <v>8.0000000000000002E-3</v>
          </cell>
          <cell r="G7928">
            <v>2</v>
          </cell>
          <cell r="H7928">
            <v>16.610000000000003</v>
          </cell>
          <cell r="I7928">
            <v>18.57</v>
          </cell>
          <cell r="J7928">
            <v>20.420000000000002</v>
          </cell>
          <cell r="K7928">
            <v>21.490000000000002</v>
          </cell>
          <cell r="L7928">
            <v>22.360000000000003</v>
          </cell>
          <cell r="M7928">
            <v>23.290000000000003</v>
          </cell>
          <cell r="N7928">
            <v>44.059999999999995</v>
          </cell>
          <cell r="O7928">
            <v>45.75</v>
          </cell>
          <cell r="P7928">
            <v>47.379999999999995</v>
          </cell>
          <cell r="Q7928">
            <v>48.37</v>
          </cell>
          <cell r="R7928">
            <v>49.16</v>
          </cell>
          <cell r="S7928">
            <v>3.6199999999999997</v>
          </cell>
        </row>
        <row r="7929">
          <cell r="A7929">
            <v>12243670</v>
          </cell>
          <cell r="B7929">
            <v>12243670</v>
          </cell>
          <cell r="C7929">
            <v>22476</v>
          </cell>
          <cell r="D7929" t="str">
            <v>SP</v>
          </cell>
          <cell r="E7929" t="str">
            <v>Interior</v>
          </cell>
          <cell r="F7929">
            <v>8.0000000000000002E-3</v>
          </cell>
          <cell r="G7929">
            <v>1</v>
          </cell>
          <cell r="H7929">
            <v>12.67</v>
          </cell>
          <cell r="I7929">
            <v>13.37</v>
          </cell>
          <cell r="J7929">
            <v>14.93</v>
          </cell>
          <cell r="K7929">
            <v>18.89</v>
          </cell>
          <cell r="L7929">
            <v>20.28</v>
          </cell>
          <cell r="M7929">
            <v>21.19</v>
          </cell>
          <cell r="N7929">
            <v>49.66</v>
          </cell>
          <cell r="O7929">
            <v>49.75</v>
          </cell>
          <cell r="P7929">
            <v>63.37</v>
          </cell>
          <cell r="Q7929">
            <v>63.48</v>
          </cell>
          <cell r="R7929">
            <v>63.589999999999996</v>
          </cell>
          <cell r="S7929">
            <v>7.26</v>
          </cell>
        </row>
        <row r="7930">
          <cell r="A7930">
            <v>12243671</v>
          </cell>
          <cell r="B7930">
            <v>12243679</v>
          </cell>
          <cell r="C7930">
            <v>22478</v>
          </cell>
          <cell r="D7930" t="str">
            <v>SP</v>
          </cell>
          <cell r="E7930" t="str">
            <v>Interior</v>
          </cell>
          <cell r="F7930">
            <v>8.0000000000000002E-3</v>
          </cell>
          <cell r="G7930">
            <v>2</v>
          </cell>
          <cell r="H7930">
            <v>16.610000000000003</v>
          </cell>
          <cell r="I7930">
            <v>18.57</v>
          </cell>
          <cell r="J7930">
            <v>20.420000000000002</v>
          </cell>
          <cell r="K7930">
            <v>21.490000000000002</v>
          </cell>
          <cell r="L7930">
            <v>22.360000000000003</v>
          </cell>
          <cell r="M7930">
            <v>23.290000000000003</v>
          </cell>
          <cell r="N7930">
            <v>44.059999999999995</v>
          </cell>
          <cell r="O7930">
            <v>45.75</v>
          </cell>
          <cell r="P7930">
            <v>47.379999999999995</v>
          </cell>
          <cell r="Q7930">
            <v>48.37</v>
          </cell>
          <cell r="R7930">
            <v>49.16</v>
          </cell>
          <cell r="S7930">
            <v>3.6199999999999997</v>
          </cell>
        </row>
        <row r="7931">
          <cell r="A7931">
            <v>12243680</v>
          </cell>
          <cell r="B7931">
            <v>12243680</v>
          </cell>
          <cell r="C7931">
            <v>22479</v>
          </cell>
          <cell r="D7931" t="str">
            <v>SP</v>
          </cell>
          <cell r="E7931" t="str">
            <v>Interior</v>
          </cell>
          <cell r="F7931">
            <v>8.0000000000000002E-3</v>
          </cell>
          <cell r="G7931">
            <v>1</v>
          </cell>
          <cell r="H7931">
            <v>12.67</v>
          </cell>
          <cell r="I7931">
            <v>13.37</v>
          </cell>
          <cell r="J7931">
            <v>14.93</v>
          </cell>
          <cell r="K7931">
            <v>18.89</v>
          </cell>
          <cell r="L7931">
            <v>20.28</v>
          </cell>
          <cell r="M7931">
            <v>21.19</v>
          </cell>
          <cell r="N7931">
            <v>49.66</v>
          </cell>
          <cell r="O7931">
            <v>49.75</v>
          </cell>
          <cell r="P7931">
            <v>63.37</v>
          </cell>
          <cell r="Q7931">
            <v>63.48</v>
          </cell>
          <cell r="R7931">
            <v>63.589999999999996</v>
          </cell>
          <cell r="S7931">
            <v>7.26</v>
          </cell>
        </row>
        <row r="7932">
          <cell r="A7932">
            <v>12243681</v>
          </cell>
          <cell r="B7932">
            <v>12243689</v>
          </cell>
          <cell r="C7932">
            <v>22481</v>
          </cell>
          <cell r="D7932" t="str">
            <v>SP</v>
          </cell>
          <cell r="E7932" t="str">
            <v>Interior</v>
          </cell>
          <cell r="F7932">
            <v>8.0000000000000002E-3</v>
          </cell>
          <cell r="G7932">
            <v>2</v>
          </cell>
          <cell r="H7932">
            <v>16.610000000000003</v>
          </cell>
          <cell r="I7932">
            <v>18.57</v>
          </cell>
          <cell r="J7932">
            <v>20.420000000000002</v>
          </cell>
          <cell r="K7932">
            <v>21.490000000000002</v>
          </cell>
          <cell r="L7932">
            <v>22.360000000000003</v>
          </cell>
          <cell r="M7932">
            <v>23.290000000000003</v>
          </cell>
          <cell r="N7932">
            <v>44.059999999999995</v>
          </cell>
          <cell r="O7932">
            <v>45.75</v>
          </cell>
          <cell r="P7932">
            <v>47.379999999999995</v>
          </cell>
          <cell r="Q7932">
            <v>48.37</v>
          </cell>
          <cell r="R7932">
            <v>49.16</v>
          </cell>
          <cell r="S7932">
            <v>3.6199999999999997</v>
          </cell>
        </row>
        <row r="7933">
          <cell r="A7933">
            <v>12243690</v>
          </cell>
          <cell r="B7933">
            <v>12243691</v>
          </cell>
          <cell r="C7933">
            <v>22483</v>
          </cell>
          <cell r="D7933" t="str">
            <v>SP</v>
          </cell>
          <cell r="E7933" t="str">
            <v>Interior</v>
          </cell>
          <cell r="F7933">
            <v>8.0000000000000002E-3</v>
          </cell>
          <cell r="G7933">
            <v>1</v>
          </cell>
          <cell r="H7933">
            <v>12.67</v>
          </cell>
          <cell r="I7933">
            <v>13.37</v>
          </cell>
          <cell r="J7933">
            <v>14.93</v>
          </cell>
          <cell r="K7933">
            <v>18.89</v>
          </cell>
          <cell r="L7933">
            <v>20.28</v>
          </cell>
          <cell r="M7933">
            <v>21.19</v>
          </cell>
          <cell r="N7933">
            <v>49.66</v>
          </cell>
          <cell r="O7933">
            <v>49.75</v>
          </cell>
          <cell r="P7933">
            <v>63.37</v>
          </cell>
          <cell r="Q7933">
            <v>63.48</v>
          </cell>
          <cell r="R7933">
            <v>63.589999999999996</v>
          </cell>
          <cell r="S7933">
            <v>7.26</v>
          </cell>
        </row>
        <row r="7934">
          <cell r="A7934">
            <v>12243692</v>
          </cell>
          <cell r="B7934">
            <v>12243699</v>
          </cell>
          <cell r="C7934">
            <v>22485</v>
          </cell>
          <cell r="D7934" t="str">
            <v>SP</v>
          </cell>
          <cell r="E7934" t="str">
            <v>Interior</v>
          </cell>
          <cell r="F7934">
            <v>8.0000000000000002E-3</v>
          </cell>
          <cell r="G7934">
            <v>2</v>
          </cell>
          <cell r="H7934">
            <v>16.610000000000003</v>
          </cell>
          <cell r="I7934">
            <v>18.57</v>
          </cell>
          <cell r="J7934">
            <v>20.420000000000002</v>
          </cell>
          <cell r="K7934">
            <v>21.490000000000002</v>
          </cell>
          <cell r="L7934">
            <v>22.360000000000003</v>
          </cell>
          <cell r="M7934">
            <v>23.290000000000003</v>
          </cell>
          <cell r="N7934">
            <v>44.059999999999995</v>
          </cell>
          <cell r="O7934">
            <v>45.75</v>
          </cell>
          <cell r="P7934">
            <v>47.379999999999995</v>
          </cell>
          <cell r="Q7934">
            <v>48.37</v>
          </cell>
          <cell r="R7934">
            <v>49.16</v>
          </cell>
          <cell r="S7934">
            <v>3.6199999999999997</v>
          </cell>
        </row>
        <row r="7935">
          <cell r="A7935">
            <v>12243700</v>
          </cell>
          <cell r="B7935">
            <v>12243700</v>
          </cell>
          <cell r="C7935">
            <v>22486</v>
          </cell>
          <cell r="D7935" t="str">
            <v>SP</v>
          </cell>
          <cell r="E7935" t="str">
            <v>Interior</v>
          </cell>
          <cell r="F7935">
            <v>8.0000000000000002E-3</v>
          </cell>
          <cell r="G7935">
            <v>1</v>
          </cell>
          <cell r="H7935">
            <v>12.67</v>
          </cell>
          <cell r="I7935">
            <v>13.37</v>
          </cell>
          <cell r="J7935">
            <v>14.93</v>
          </cell>
          <cell r="K7935">
            <v>18.89</v>
          </cell>
          <cell r="L7935">
            <v>20.28</v>
          </cell>
          <cell r="M7935">
            <v>21.19</v>
          </cell>
          <cell r="N7935">
            <v>49.66</v>
          </cell>
          <cell r="O7935">
            <v>49.75</v>
          </cell>
          <cell r="P7935">
            <v>63.37</v>
          </cell>
          <cell r="Q7935">
            <v>63.48</v>
          </cell>
          <cell r="R7935">
            <v>63.589999999999996</v>
          </cell>
          <cell r="S7935">
            <v>7.26</v>
          </cell>
        </row>
        <row r="7936">
          <cell r="A7936">
            <v>12243701</v>
          </cell>
          <cell r="B7936">
            <v>12243709</v>
          </cell>
          <cell r="C7936">
            <v>22488</v>
          </cell>
          <cell r="D7936" t="str">
            <v>SP</v>
          </cell>
          <cell r="E7936" t="str">
            <v>Interior</v>
          </cell>
          <cell r="F7936">
            <v>8.0000000000000002E-3</v>
          </cell>
          <cell r="G7936">
            <v>2</v>
          </cell>
          <cell r="H7936">
            <v>16.610000000000003</v>
          </cell>
          <cell r="I7936">
            <v>18.57</v>
          </cell>
          <cell r="J7936">
            <v>20.420000000000002</v>
          </cell>
          <cell r="K7936">
            <v>21.490000000000002</v>
          </cell>
          <cell r="L7936">
            <v>22.360000000000003</v>
          </cell>
          <cell r="M7936">
            <v>23.290000000000003</v>
          </cell>
          <cell r="N7936">
            <v>44.059999999999995</v>
          </cell>
          <cell r="O7936">
            <v>45.75</v>
          </cell>
          <cell r="P7936">
            <v>47.379999999999995</v>
          </cell>
          <cell r="Q7936">
            <v>48.37</v>
          </cell>
          <cell r="R7936">
            <v>49.16</v>
          </cell>
          <cell r="S7936">
            <v>3.6199999999999997</v>
          </cell>
        </row>
        <row r="7937">
          <cell r="A7937">
            <v>12243710</v>
          </cell>
          <cell r="B7937">
            <v>12243710</v>
          </cell>
          <cell r="C7937">
            <v>22489</v>
          </cell>
          <cell r="D7937" t="str">
            <v>SP</v>
          </cell>
          <cell r="E7937" t="str">
            <v>Interior</v>
          </cell>
          <cell r="F7937">
            <v>8.0000000000000002E-3</v>
          </cell>
          <cell r="G7937">
            <v>1</v>
          </cell>
          <cell r="H7937">
            <v>12.67</v>
          </cell>
          <cell r="I7937">
            <v>13.37</v>
          </cell>
          <cell r="J7937">
            <v>14.93</v>
          </cell>
          <cell r="K7937">
            <v>18.89</v>
          </cell>
          <cell r="L7937">
            <v>20.28</v>
          </cell>
          <cell r="M7937">
            <v>21.19</v>
          </cell>
          <cell r="N7937">
            <v>49.66</v>
          </cell>
          <cell r="O7937">
            <v>49.75</v>
          </cell>
          <cell r="P7937">
            <v>63.37</v>
          </cell>
          <cell r="Q7937">
            <v>63.48</v>
          </cell>
          <cell r="R7937">
            <v>63.589999999999996</v>
          </cell>
          <cell r="S7937">
            <v>7.26</v>
          </cell>
        </row>
        <row r="7938">
          <cell r="A7938">
            <v>12243711</v>
          </cell>
          <cell r="B7938">
            <v>12243719</v>
          </cell>
          <cell r="C7938">
            <v>22491</v>
          </cell>
          <cell r="D7938" t="str">
            <v>SP</v>
          </cell>
          <cell r="E7938" t="str">
            <v>Interior</v>
          </cell>
          <cell r="F7938">
            <v>8.0000000000000002E-3</v>
          </cell>
          <cell r="G7938">
            <v>2</v>
          </cell>
          <cell r="H7938">
            <v>16.610000000000003</v>
          </cell>
          <cell r="I7938">
            <v>18.57</v>
          </cell>
          <cell r="J7938">
            <v>20.420000000000002</v>
          </cell>
          <cell r="K7938">
            <v>21.490000000000002</v>
          </cell>
          <cell r="L7938">
            <v>22.360000000000003</v>
          </cell>
          <cell r="M7938">
            <v>23.290000000000003</v>
          </cell>
          <cell r="N7938">
            <v>44.059999999999995</v>
          </cell>
          <cell r="O7938">
            <v>45.75</v>
          </cell>
          <cell r="P7938">
            <v>47.379999999999995</v>
          </cell>
          <cell r="Q7938">
            <v>48.37</v>
          </cell>
          <cell r="R7938">
            <v>49.16</v>
          </cell>
          <cell r="S7938">
            <v>3.6199999999999997</v>
          </cell>
        </row>
        <row r="7939">
          <cell r="A7939">
            <v>12243720</v>
          </cell>
          <cell r="B7939">
            <v>12243720</v>
          </cell>
          <cell r="C7939">
            <v>22492</v>
          </cell>
          <cell r="D7939" t="str">
            <v>SP</v>
          </cell>
          <cell r="E7939" t="str">
            <v>Interior</v>
          </cell>
          <cell r="F7939">
            <v>8.0000000000000002E-3</v>
          </cell>
          <cell r="G7939">
            <v>1</v>
          </cell>
          <cell r="H7939">
            <v>12.67</v>
          </cell>
          <cell r="I7939">
            <v>13.37</v>
          </cell>
          <cell r="J7939">
            <v>14.93</v>
          </cell>
          <cell r="K7939">
            <v>18.89</v>
          </cell>
          <cell r="L7939">
            <v>20.28</v>
          </cell>
          <cell r="M7939">
            <v>21.19</v>
          </cell>
          <cell r="N7939">
            <v>49.66</v>
          </cell>
          <cell r="O7939">
            <v>49.75</v>
          </cell>
          <cell r="P7939">
            <v>63.37</v>
          </cell>
          <cell r="Q7939">
            <v>63.48</v>
          </cell>
          <cell r="R7939">
            <v>63.589999999999996</v>
          </cell>
          <cell r="S7939">
            <v>7.26</v>
          </cell>
        </row>
        <row r="7940">
          <cell r="A7940">
            <v>12243721</v>
          </cell>
          <cell r="B7940">
            <v>12243739</v>
          </cell>
          <cell r="C7940">
            <v>22494</v>
          </cell>
          <cell r="D7940" t="str">
            <v>SP</v>
          </cell>
          <cell r="E7940" t="str">
            <v>Interior</v>
          </cell>
          <cell r="F7940">
            <v>8.0000000000000002E-3</v>
          </cell>
          <cell r="G7940">
            <v>2</v>
          </cell>
          <cell r="H7940">
            <v>16.610000000000003</v>
          </cell>
          <cell r="I7940">
            <v>18.57</v>
          </cell>
          <cell r="J7940">
            <v>20.420000000000002</v>
          </cell>
          <cell r="K7940">
            <v>21.490000000000002</v>
          </cell>
          <cell r="L7940">
            <v>22.360000000000003</v>
          </cell>
          <cell r="M7940">
            <v>23.290000000000003</v>
          </cell>
          <cell r="N7940">
            <v>44.059999999999995</v>
          </cell>
          <cell r="O7940">
            <v>45.75</v>
          </cell>
          <cell r="P7940">
            <v>47.379999999999995</v>
          </cell>
          <cell r="Q7940">
            <v>48.37</v>
          </cell>
          <cell r="R7940">
            <v>49.16</v>
          </cell>
          <cell r="S7940">
            <v>3.6199999999999997</v>
          </cell>
        </row>
        <row r="7941">
          <cell r="A7941">
            <v>12243740</v>
          </cell>
          <cell r="B7941">
            <v>12243740</v>
          </cell>
          <cell r="C7941">
            <v>22495</v>
          </cell>
          <cell r="D7941" t="str">
            <v>SP</v>
          </cell>
          <cell r="E7941" t="str">
            <v>Interior</v>
          </cell>
          <cell r="F7941">
            <v>8.0000000000000002E-3</v>
          </cell>
          <cell r="G7941">
            <v>1</v>
          </cell>
          <cell r="H7941">
            <v>12.67</v>
          </cell>
          <cell r="I7941">
            <v>13.37</v>
          </cell>
          <cell r="J7941">
            <v>14.93</v>
          </cell>
          <cell r="K7941">
            <v>18.89</v>
          </cell>
          <cell r="L7941">
            <v>20.28</v>
          </cell>
          <cell r="M7941">
            <v>21.19</v>
          </cell>
          <cell r="N7941">
            <v>49.66</v>
          </cell>
          <cell r="O7941">
            <v>49.75</v>
          </cell>
          <cell r="P7941">
            <v>63.37</v>
          </cell>
          <cell r="Q7941">
            <v>63.48</v>
          </cell>
          <cell r="R7941">
            <v>63.589999999999996</v>
          </cell>
          <cell r="S7941">
            <v>7.26</v>
          </cell>
        </row>
        <row r="7942">
          <cell r="A7942">
            <v>12243741</v>
          </cell>
          <cell r="B7942">
            <v>12243749</v>
          </cell>
          <cell r="C7942">
            <v>22497</v>
          </cell>
          <cell r="D7942" t="str">
            <v>SP</v>
          </cell>
          <cell r="E7942" t="str">
            <v>Interior</v>
          </cell>
          <cell r="F7942">
            <v>8.0000000000000002E-3</v>
          </cell>
          <cell r="G7942">
            <v>2</v>
          </cell>
          <cell r="H7942">
            <v>16.610000000000003</v>
          </cell>
          <cell r="I7942">
            <v>18.57</v>
          </cell>
          <cell r="J7942">
            <v>20.420000000000002</v>
          </cell>
          <cell r="K7942">
            <v>21.490000000000002</v>
          </cell>
          <cell r="L7942">
            <v>22.360000000000003</v>
          </cell>
          <cell r="M7942">
            <v>23.290000000000003</v>
          </cell>
          <cell r="N7942">
            <v>44.059999999999995</v>
          </cell>
          <cell r="O7942">
            <v>45.75</v>
          </cell>
          <cell r="P7942">
            <v>47.379999999999995</v>
          </cell>
          <cell r="Q7942">
            <v>48.37</v>
          </cell>
          <cell r="R7942">
            <v>49.16</v>
          </cell>
          <cell r="S7942">
            <v>3.6199999999999997</v>
          </cell>
        </row>
        <row r="7943">
          <cell r="A7943">
            <v>12243750</v>
          </cell>
          <cell r="B7943">
            <v>12243750</v>
          </cell>
          <cell r="C7943">
            <v>22498</v>
          </cell>
          <cell r="D7943" t="str">
            <v>SP</v>
          </cell>
          <cell r="E7943" t="str">
            <v>Interior</v>
          </cell>
          <cell r="F7943">
            <v>8.0000000000000002E-3</v>
          </cell>
          <cell r="G7943">
            <v>1</v>
          </cell>
          <cell r="H7943">
            <v>12.67</v>
          </cell>
          <cell r="I7943">
            <v>13.37</v>
          </cell>
          <cell r="J7943">
            <v>14.93</v>
          </cell>
          <cell r="K7943">
            <v>18.89</v>
          </cell>
          <cell r="L7943">
            <v>20.28</v>
          </cell>
          <cell r="M7943">
            <v>21.19</v>
          </cell>
          <cell r="N7943">
            <v>49.66</v>
          </cell>
          <cell r="O7943">
            <v>49.75</v>
          </cell>
          <cell r="P7943">
            <v>63.37</v>
          </cell>
          <cell r="Q7943">
            <v>63.48</v>
          </cell>
          <cell r="R7943">
            <v>63.589999999999996</v>
          </cell>
          <cell r="S7943">
            <v>7.26</v>
          </cell>
        </row>
        <row r="7944">
          <cell r="A7944">
            <v>12243751</v>
          </cell>
          <cell r="B7944">
            <v>12243779</v>
          </cell>
          <cell r="C7944">
            <v>22500</v>
          </cell>
          <cell r="D7944" t="str">
            <v>SP</v>
          </cell>
          <cell r="E7944" t="str">
            <v>Interior</v>
          </cell>
          <cell r="F7944">
            <v>8.0000000000000002E-3</v>
          </cell>
          <cell r="G7944">
            <v>2</v>
          </cell>
          <cell r="H7944">
            <v>16.610000000000003</v>
          </cell>
          <cell r="I7944">
            <v>18.57</v>
          </cell>
          <cell r="J7944">
            <v>20.420000000000002</v>
          </cell>
          <cell r="K7944">
            <v>21.490000000000002</v>
          </cell>
          <cell r="L7944">
            <v>22.360000000000003</v>
          </cell>
          <cell r="M7944">
            <v>23.290000000000003</v>
          </cell>
          <cell r="N7944">
            <v>44.059999999999995</v>
          </cell>
          <cell r="O7944">
            <v>45.75</v>
          </cell>
          <cell r="P7944">
            <v>47.379999999999995</v>
          </cell>
          <cell r="Q7944">
            <v>48.37</v>
          </cell>
          <cell r="R7944">
            <v>49.16</v>
          </cell>
          <cell r="S7944">
            <v>3.6199999999999997</v>
          </cell>
        </row>
        <row r="7945">
          <cell r="A7945">
            <v>12243780</v>
          </cell>
          <cell r="B7945">
            <v>12243780</v>
          </cell>
          <cell r="C7945">
            <v>22501</v>
          </cell>
          <cell r="D7945" t="str">
            <v>SP</v>
          </cell>
          <cell r="E7945" t="str">
            <v>Interior</v>
          </cell>
          <cell r="F7945">
            <v>8.0000000000000002E-3</v>
          </cell>
          <cell r="G7945">
            <v>1</v>
          </cell>
          <cell r="H7945">
            <v>12.67</v>
          </cell>
          <cell r="I7945">
            <v>13.37</v>
          </cell>
          <cell r="J7945">
            <v>14.93</v>
          </cell>
          <cell r="K7945">
            <v>18.89</v>
          </cell>
          <cell r="L7945">
            <v>20.28</v>
          </cell>
          <cell r="M7945">
            <v>21.19</v>
          </cell>
          <cell r="N7945">
            <v>49.66</v>
          </cell>
          <cell r="O7945">
            <v>49.75</v>
          </cell>
          <cell r="P7945">
            <v>63.37</v>
          </cell>
          <cell r="Q7945">
            <v>63.48</v>
          </cell>
          <cell r="R7945">
            <v>63.589999999999996</v>
          </cell>
          <cell r="S7945">
            <v>7.26</v>
          </cell>
        </row>
        <row r="7946">
          <cell r="A7946">
            <v>12243781</v>
          </cell>
          <cell r="B7946">
            <v>12243789</v>
          </cell>
          <cell r="C7946">
            <v>22503</v>
          </cell>
          <cell r="D7946" t="str">
            <v>SP</v>
          </cell>
          <cell r="E7946" t="str">
            <v>Interior</v>
          </cell>
          <cell r="F7946">
            <v>8.0000000000000002E-3</v>
          </cell>
          <cell r="G7946">
            <v>2</v>
          </cell>
          <cell r="H7946">
            <v>16.610000000000003</v>
          </cell>
          <cell r="I7946">
            <v>18.57</v>
          </cell>
          <cell r="J7946">
            <v>20.420000000000002</v>
          </cell>
          <cell r="K7946">
            <v>21.490000000000002</v>
          </cell>
          <cell r="L7946">
            <v>22.360000000000003</v>
          </cell>
          <cell r="M7946">
            <v>23.290000000000003</v>
          </cell>
          <cell r="N7946">
            <v>44.059999999999995</v>
          </cell>
          <cell r="O7946">
            <v>45.75</v>
          </cell>
          <cell r="P7946">
            <v>47.379999999999995</v>
          </cell>
          <cell r="Q7946">
            <v>48.37</v>
          </cell>
          <cell r="R7946">
            <v>49.16</v>
          </cell>
          <cell r="S7946">
            <v>3.6199999999999997</v>
          </cell>
        </row>
        <row r="7947">
          <cell r="A7947">
            <v>12243790</v>
          </cell>
          <cell r="B7947">
            <v>12243790</v>
          </cell>
          <cell r="C7947">
            <v>22504</v>
          </cell>
          <cell r="D7947" t="str">
            <v>SP</v>
          </cell>
          <cell r="E7947" t="str">
            <v>Interior</v>
          </cell>
          <cell r="F7947">
            <v>8.0000000000000002E-3</v>
          </cell>
          <cell r="G7947">
            <v>1</v>
          </cell>
          <cell r="H7947">
            <v>12.67</v>
          </cell>
          <cell r="I7947">
            <v>13.37</v>
          </cell>
          <cell r="J7947">
            <v>14.93</v>
          </cell>
          <cell r="K7947">
            <v>18.89</v>
          </cell>
          <cell r="L7947">
            <v>20.28</v>
          </cell>
          <cell r="M7947">
            <v>21.19</v>
          </cell>
          <cell r="N7947">
            <v>49.66</v>
          </cell>
          <cell r="O7947">
            <v>49.75</v>
          </cell>
          <cell r="P7947">
            <v>63.37</v>
          </cell>
          <cell r="Q7947">
            <v>63.48</v>
          </cell>
          <cell r="R7947">
            <v>63.589999999999996</v>
          </cell>
          <cell r="S7947">
            <v>7.26</v>
          </cell>
        </row>
        <row r="7948">
          <cell r="A7948">
            <v>12243791</v>
          </cell>
          <cell r="B7948">
            <v>12243799</v>
          </cell>
          <cell r="C7948">
            <v>22506</v>
          </cell>
          <cell r="D7948" t="str">
            <v>SP</v>
          </cell>
          <cell r="E7948" t="str">
            <v>Interior</v>
          </cell>
          <cell r="F7948">
            <v>8.0000000000000002E-3</v>
          </cell>
          <cell r="G7948">
            <v>2</v>
          </cell>
          <cell r="H7948">
            <v>16.610000000000003</v>
          </cell>
          <cell r="I7948">
            <v>18.57</v>
          </cell>
          <cell r="J7948">
            <v>20.420000000000002</v>
          </cell>
          <cell r="K7948">
            <v>21.490000000000002</v>
          </cell>
          <cell r="L7948">
            <v>22.360000000000003</v>
          </cell>
          <cell r="M7948">
            <v>23.290000000000003</v>
          </cell>
          <cell r="N7948">
            <v>44.059999999999995</v>
          </cell>
          <cell r="O7948">
            <v>45.75</v>
          </cell>
          <cell r="P7948">
            <v>47.379999999999995</v>
          </cell>
          <cell r="Q7948">
            <v>48.37</v>
          </cell>
          <cell r="R7948">
            <v>49.16</v>
          </cell>
          <cell r="S7948">
            <v>3.6199999999999997</v>
          </cell>
        </row>
        <row r="7949">
          <cell r="A7949">
            <v>12243800</v>
          </cell>
          <cell r="B7949">
            <v>12243800</v>
          </cell>
          <cell r="C7949">
            <v>22507</v>
          </cell>
          <cell r="D7949" t="str">
            <v>SP</v>
          </cell>
          <cell r="E7949" t="str">
            <v>Interior</v>
          </cell>
          <cell r="F7949">
            <v>8.0000000000000002E-3</v>
          </cell>
          <cell r="G7949">
            <v>1</v>
          </cell>
          <cell r="H7949">
            <v>12.67</v>
          </cell>
          <cell r="I7949">
            <v>13.37</v>
          </cell>
          <cell r="J7949">
            <v>14.93</v>
          </cell>
          <cell r="K7949">
            <v>18.89</v>
          </cell>
          <cell r="L7949">
            <v>20.28</v>
          </cell>
          <cell r="M7949">
            <v>21.19</v>
          </cell>
          <cell r="N7949">
            <v>49.66</v>
          </cell>
          <cell r="O7949">
            <v>49.75</v>
          </cell>
          <cell r="P7949">
            <v>63.37</v>
          </cell>
          <cell r="Q7949">
            <v>63.48</v>
          </cell>
          <cell r="R7949">
            <v>63.589999999999996</v>
          </cell>
          <cell r="S7949">
            <v>7.26</v>
          </cell>
        </row>
        <row r="7950">
          <cell r="A7950">
            <v>12243801</v>
          </cell>
          <cell r="B7950">
            <v>12243809</v>
          </cell>
          <cell r="C7950">
            <v>22509</v>
          </cell>
          <cell r="D7950" t="str">
            <v>SP</v>
          </cell>
          <cell r="E7950" t="str">
            <v>Interior</v>
          </cell>
          <cell r="F7950">
            <v>8.0000000000000002E-3</v>
          </cell>
          <cell r="G7950">
            <v>2</v>
          </cell>
          <cell r="H7950">
            <v>16.610000000000003</v>
          </cell>
          <cell r="I7950">
            <v>18.57</v>
          </cell>
          <cell r="J7950">
            <v>20.420000000000002</v>
          </cell>
          <cell r="K7950">
            <v>21.490000000000002</v>
          </cell>
          <cell r="L7950">
            <v>22.360000000000003</v>
          </cell>
          <cell r="M7950">
            <v>23.290000000000003</v>
          </cell>
          <cell r="N7950">
            <v>44.059999999999995</v>
          </cell>
          <cell r="O7950">
            <v>45.75</v>
          </cell>
          <cell r="P7950">
            <v>47.379999999999995</v>
          </cell>
          <cell r="Q7950">
            <v>48.37</v>
          </cell>
          <cell r="R7950">
            <v>49.16</v>
          </cell>
          <cell r="S7950">
            <v>3.6199999999999997</v>
          </cell>
        </row>
        <row r="7951">
          <cell r="A7951">
            <v>12243810</v>
          </cell>
          <cell r="B7951">
            <v>12243810</v>
          </cell>
          <cell r="C7951">
            <v>22510</v>
          </cell>
          <cell r="D7951" t="str">
            <v>SP</v>
          </cell>
          <cell r="E7951" t="str">
            <v>Interior</v>
          </cell>
          <cell r="F7951">
            <v>8.0000000000000002E-3</v>
          </cell>
          <cell r="G7951">
            <v>1</v>
          </cell>
          <cell r="H7951">
            <v>12.67</v>
          </cell>
          <cell r="I7951">
            <v>13.37</v>
          </cell>
          <cell r="J7951">
            <v>14.93</v>
          </cell>
          <cell r="K7951">
            <v>18.89</v>
          </cell>
          <cell r="L7951">
            <v>20.28</v>
          </cell>
          <cell r="M7951">
            <v>21.19</v>
          </cell>
          <cell r="N7951">
            <v>49.66</v>
          </cell>
          <cell r="O7951">
            <v>49.75</v>
          </cell>
          <cell r="P7951">
            <v>63.37</v>
          </cell>
          <cell r="Q7951">
            <v>63.48</v>
          </cell>
          <cell r="R7951">
            <v>63.589999999999996</v>
          </cell>
          <cell r="S7951">
            <v>7.26</v>
          </cell>
        </row>
        <row r="7952">
          <cell r="A7952">
            <v>12243811</v>
          </cell>
          <cell r="B7952">
            <v>12243819</v>
          </cell>
          <cell r="C7952">
            <v>22512</v>
          </cell>
          <cell r="D7952" t="str">
            <v>SP</v>
          </cell>
          <cell r="E7952" t="str">
            <v>Interior</v>
          </cell>
          <cell r="F7952">
            <v>8.0000000000000002E-3</v>
          </cell>
          <cell r="G7952">
            <v>2</v>
          </cell>
          <cell r="H7952">
            <v>16.610000000000003</v>
          </cell>
          <cell r="I7952">
            <v>18.57</v>
          </cell>
          <cell r="J7952">
            <v>20.420000000000002</v>
          </cell>
          <cell r="K7952">
            <v>21.490000000000002</v>
          </cell>
          <cell r="L7952">
            <v>22.360000000000003</v>
          </cell>
          <cell r="M7952">
            <v>23.290000000000003</v>
          </cell>
          <cell r="N7952">
            <v>44.059999999999995</v>
          </cell>
          <cell r="O7952">
            <v>45.75</v>
          </cell>
          <cell r="P7952">
            <v>47.379999999999995</v>
          </cell>
          <cell r="Q7952">
            <v>48.37</v>
          </cell>
          <cell r="R7952">
            <v>49.16</v>
          </cell>
          <cell r="S7952">
            <v>3.6199999999999997</v>
          </cell>
        </row>
        <row r="7953">
          <cell r="A7953">
            <v>12243820</v>
          </cell>
          <cell r="B7953">
            <v>12243820</v>
          </cell>
          <cell r="C7953">
            <v>22513</v>
          </cell>
          <cell r="D7953" t="str">
            <v>SP</v>
          </cell>
          <cell r="E7953" t="str">
            <v>Interior</v>
          </cell>
          <cell r="F7953">
            <v>8.0000000000000002E-3</v>
          </cell>
          <cell r="G7953">
            <v>1</v>
          </cell>
          <cell r="H7953">
            <v>12.67</v>
          </cell>
          <cell r="I7953">
            <v>13.37</v>
          </cell>
          <cell r="J7953">
            <v>14.93</v>
          </cell>
          <cell r="K7953">
            <v>18.89</v>
          </cell>
          <cell r="L7953">
            <v>20.28</v>
          </cell>
          <cell r="M7953">
            <v>21.19</v>
          </cell>
          <cell r="N7953">
            <v>49.66</v>
          </cell>
          <cell r="O7953">
            <v>49.75</v>
          </cell>
          <cell r="P7953">
            <v>63.37</v>
          </cell>
          <cell r="Q7953">
            <v>63.48</v>
          </cell>
          <cell r="R7953">
            <v>63.589999999999996</v>
          </cell>
          <cell r="S7953">
            <v>7.26</v>
          </cell>
        </row>
        <row r="7954">
          <cell r="A7954">
            <v>12243821</v>
          </cell>
          <cell r="B7954">
            <v>12243829</v>
          </cell>
          <cell r="C7954">
            <v>22515</v>
          </cell>
          <cell r="D7954" t="str">
            <v>SP</v>
          </cell>
          <cell r="E7954" t="str">
            <v>Interior</v>
          </cell>
          <cell r="F7954">
            <v>8.0000000000000002E-3</v>
          </cell>
          <cell r="G7954">
            <v>2</v>
          </cell>
          <cell r="H7954">
            <v>16.610000000000003</v>
          </cell>
          <cell r="I7954">
            <v>18.57</v>
          </cell>
          <cell r="J7954">
            <v>20.420000000000002</v>
          </cell>
          <cell r="K7954">
            <v>21.490000000000002</v>
          </cell>
          <cell r="L7954">
            <v>22.360000000000003</v>
          </cell>
          <cell r="M7954">
            <v>23.290000000000003</v>
          </cell>
          <cell r="N7954">
            <v>44.059999999999995</v>
          </cell>
          <cell r="O7954">
            <v>45.75</v>
          </cell>
          <cell r="P7954">
            <v>47.379999999999995</v>
          </cell>
          <cell r="Q7954">
            <v>48.37</v>
          </cell>
          <cell r="R7954">
            <v>49.16</v>
          </cell>
          <cell r="S7954">
            <v>3.6199999999999997</v>
          </cell>
        </row>
        <row r="7955">
          <cell r="A7955">
            <v>12243830</v>
          </cell>
          <cell r="B7955">
            <v>12243830</v>
          </cell>
          <cell r="C7955">
            <v>22516</v>
          </cell>
          <cell r="D7955" t="str">
            <v>SP</v>
          </cell>
          <cell r="E7955" t="str">
            <v>Interior</v>
          </cell>
          <cell r="F7955">
            <v>8.0000000000000002E-3</v>
          </cell>
          <cell r="G7955">
            <v>1</v>
          </cell>
          <cell r="H7955">
            <v>12.67</v>
          </cell>
          <cell r="I7955">
            <v>13.37</v>
          </cell>
          <cell r="J7955">
            <v>14.93</v>
          </cell>
          <cell r="K7955">
            <v>18.89</v>
          </cell>
          <cell r="L7955">
            <v>20.28</v>
          </cell>
          <cell r="M7955">
            <v>21.19</v>
          </cell>
          <cell r="N7955">
            <v>49.66</v>
          </cell>
          <cell r="O7955">
            <v>49.75</v>
          </cell>
          <cell r="P7955">
            <v>63.37</v>
          </cell>
          <cell r="Q7955">
            <v>63.48</v>
          </cell>
          <cell r="R7955">
            <v>63.589999999999996</v>
          </cell>
          <cell r="S7955">
            <v>7.26</v>
          </cell>
        </row>
        <row r="7956">
          <cell r="A7956">
            <v>12243831</v>
          </cell>
          <cell r="B7956">
            <v>12243839</v>
          </cell>
          <cell r="C7956">
            <v>22518</v>
          </cell>
          <cell r="D7956" t="str">
            <v>SP</v>
          </cell>
          <cell r="E7956" t="str">
            <v>Interior</v>
          </cell>
          <cell r="F7956">
            <v>8.0000000000000002E-3</v>
          </cell>
          <cell r="G7956">
            <v>2</v>
          </cell>
          <cell r="H7956">
            <v>16.610000000000003</v>
          </cell>
          <cell r="I7956">
            <v>18.57</v>
          </cell>
          <cell r="J7956">
            <v>20.420000000000002</v>
          </cell>
          <cell r="K7956">
            <v>21.490000000000002</v>
          </cell>
          <cell r="L7956">
            <v>22.360000000000003</v>
          </cell>
          <cell r="M7956">
            <v>23.290000000000003</v>
          </cell>
          <cell r="N7956">
            <v>44.059999999999995</v>
          </cell>
          <cell r="O7956">
            <v>45.75</v>
          </cell>
          <cell r="P7956">
            <v>47.379999999999995</v>
          </cell>
          <cell r="Q7956">
            <v>48.37</v>
          </cell>
          <cell r="R7956">
            <v>49.16</v>
          </cell>
          <cell r="S7956">
            <v>3.6199999999999997</v>
          </cell>
        </row>
        <row r="7957">
          <cell r="A7957">
            <v>12243840</v>
          </cell>
          <cell r="B7957">
            <v>12243840</v>
          </cell>
          <cell r="C7957">
            <v>22519</v>
          </cell>
          <cell r="D7957" t="str">
            <v>SP</v>
          </cell>
          <cell r="E7957" t="str">
            <v>Interior</v>
          </cell>
          <cell r="F7957">
            <v>8.0000000000000002E-3</v>
          </cell>
          <cell r="G7957">
            <v>1</v>
          </cell>
          <cell r="H7957">
            <v>12.67</v>
          </cell>
          <cell r="I7957">
            <v>13.37</v>
          </cell>
          <cell r="J7957">
            <v>14.93</v>
          </cell>
          <cell r="K7957">
            <v>18.89</v>
          </cell>
          <cell r="L7957">
            <v>20.28</v>
          </cell>
          <cell r="M7957">
            <v>21.19</v>
          </cell>
          <cell r="N7957">
            <v>49.66</v>
          </cell>
          <cell r="O7957">
            <v>49.75</v>
          </cell>
          <cell r="P7957">
            <v>63.37</v>
          </cell>
          <cell r="Q7957">
            <v>63.48</v>
          </cell>
          <cell r="R7957">
            <v>63.589999999999996</v>
          </cell>
          <cell r="S7957">
            <v>7.26</v>
          </cell>
        </row>
        <row r="7958">
          <cell r="A7958">
            <v>12243841</v>
          </cell>
          <cell r="B7958">
            <v>12243913</v>
          </cell>
          <cell r="C7958">
            <v>22521</v>
          </cell>
          <cell r="D7958" t="str">
            <v>SP</v>
          </cell>
          <cell r="E7958" t="str">
            <v>Interior</v>
          </cell>
          <cell r="F7958">
            <v>8.0000000000000002E-3</v>
          </cell>
          <cell r="G7958">
            <v>2</v>
          </cell>
          <cell r="H7958">
            <v>16.610000000000003</v>
          </cell>
          <cell r="I7958">
            <v>18.57</v>
          </cell>
          <cell r="J7958">
            <v>20.420000000000002</v>
          </cell>
          <cell r="K7958">
            <v>21.490000000000002</v>
          </cell>
          <cell r="L7958">
            <v>22.360000000000003</v>
          </cell>
          <cell r="M7958">
            <v>23.290000000000003</v>
          </cell>
          <cell r="N7958">
            <v>44.059999999999995</v>
          </cell>
          <cell r="O7958">
            <v>45.75</v>
          </cell>
          <cell r="P7958">
            <v>47.379999999999995</v>
          </cell>
          <cell r="Q7958">
            <v>48.37</v>
          </cell>
          <cell r="R7958">
            <v>49.16</v>
          </cell>
          <cell r="S7958">
            <v>3.6199999999999997</v>
          </cell>
        </row>
        <row r="7959">
          <cell r="A7959">
            <v>12243914</v>
          </cell>
          <cell r="B7959">
            <v>12243969</v>
          </cell>
          <cell r="C7959">
            <v>22522</v>
          </cell>
          <cell r="D7959" t="str">
            <v>SP</v>
          </cell>
          <cell r="E7959" t="str">
            <v>Capital</v>
          </cell>
          <cell r="F7959">
            <v>1.0999999999999999E-2</v>
          </cell>
          <cell r="G7959">
            <v>3</v>
          </cell>
          <cell r="H7959">
            <v>10.23</v>
          </cell>
          <cell r="I7959">
            <v>12.2</v>
          </cell>
          <cell r="J7959">
            <v>14.44</v>
          </cell>
          <cell r="K7959">
            <v>15.74</v>
          </cell>
          <cell r="L7959">
            <v>16.75</v>
          </cell>
          <cell r="M7959">
            <v>17.880000000000003</v>
          </cell>
          <cell r="N7959">
            <v>34.239999999999995</v>
          </cell>
          <cell r="O7959">
            <v>36.239999999999995</v>
          </cell>
          <cell r="P7959">
            <v>38.159999999999997</v>
          </cell>
          <cell r="Q7959">
            <v>39.379999999999995</v>
          </cell>
          <cell r="R7959">
            <v>40.269999999999996</v>
          </cell>
          <cell r="S7959">
            <v>2.1999999999999997</v>
          </cell>
        </row>
        <row r="7960">
          <cell r="A7960">
            <v>12243970</v>
          </cell>
          <cell r="B7960">
            <v>12243999</v>
          </cell>
          <cell r="C7960" t="str">
            <v/>
          </cell>
          <cell r="D7960" t="str">
            <v/>
          </cell>
          <cell r="E7960" t="str">
            <v/>
          </cell>
          <cell r="F7960" t="str">
            <v/>
          </cell>
          <cell r="G7960" t="str">
            <v/>
          </cell>
          <cell r="H7960" t="str">
            <v/>
          </cell>
          <cell r="I7960" t="str">
            <v/>
          </cell>
          <cell r="J7960" t="str">
            <v/>
          </cell>
          <cell r="K7960" t="str">
            <v/>
          </cell>
          <cell r="L7960" t="str">
            <v/>
          </cell>
          <cell r="M7960" t="str">
            <v/>
          </cell>
          <cell r="N7960" t="str">
            <v/>
          </cell>
          <cell r="O7960" t="str">
            <v/>
          </cell>
          <cell r="P7960" t="str">
            <v/>
          </cell>
          <cell r="Q7960" t="str">
            <v/>
          </cell>
          <cell r="R7960" t="str">
            <v/>
          </cell>
          <cell r="S7960" t="str">
            <v/>
          </cell>
        </row>
        <row r="7961">
          <cell r="A7961">
            <v>12244000</v>
          </cell>
          <cell r="B7961">
            <v>12244000</v>
          </cell>
          <cell r="C7961">
            <v>22524</v>
          </cell>
          <cell r="D7961" t="str">
            <v>SP</v>
          </cell>
          <cell r="E7961" t="str">
            <v>Interior</v>
          </cell>
          <cell r="F7961">
            <v>8.0000000000000002E-3</v>
          </cell>
          <cell r="G7961">
            <v>1</v>
          </cell>
          <cell r="H7961">
            <v>12.67</v>
          </cell>
          <cell r="I7961">
            <v>13.37</v>
          </cell>
          <cell r="J7961">
            <v>14.93</v>
          </cell>
          <cell r="K7961">
            <v>18.89</v>
          </cell>
          <cell r="L7961">
            <v>20.28</v>
          </cell>
          <cell r="M7961">
            <v>21.19</v>
          </cell>
          <cell r="N7961">
            <v>49.66</v>
          </cell>
          <cell r="O7961">
            <v>49.75</v>
          </cell>
          <cell r="P7961">
            <v>63.37</v>
          </cell>
          <cell r="Q7961">
            <v>63.48</v>
          </cell>
          <cell r="R7961">
            <v>63.589999999999996</v>
          </cell>
          <cell r="S7961">
            <v>7.26</v>
          </cell>
        </row>
        <row r="7962">
          <cell r="A7962">
            <v>12244001</v>
          </cell>
          <cell r="B7962">
            <v>12244009</v>
          </cell>
          <cell r="C7962">
            <v>22526</v>
          </cell>
          <cell r="D7962" t="str">
            <v>SP</v>
          </cell>
          <cell r="E7962" t="str">
            <v>Interior</v>
          </cell>
          <cell r="F7962">
            <v>8.0000000000000002E-3</v>
          </cell>
          <cell r="G7962">
            <v>2</v>
          </cell>
          <cell r="H7962">
            <v>16.610000000000003</v>
          </cell>
          <cell r="I7962">
            <v>18.57</v>
          </cell>
          <cell r="J7962">
            <v>20.420000000000002</v>
          </cell>
          <cell r="K7962">
            <v>21.490000000000002</v>
          </cell>
          <cell r="L7962">
            <v>22.360000000000003</v>
          </cell>
          <cell r="M7962">
            <v>23.290000000000003</v>
          </cell>
          <cell r="N7962">
            <v>44.059999999999995</v>
          </cell>
          <cell r="O7962">
            <v>45.75</v>
          </cell>
          <cell r="P7962">
            <v>47.379999999999995</v>
          </cell>
          <cell r="Q7962">
            <v>48.37</v>
          </cell>
          <cell r="R7962">
            <v>49.16</v>
          </cell>
          <cell r="S7962">
            <v>3.6199999999999997</v>
          </cell>
        </row>
        <row r="7963">
          <cell r="A7963">
            <v>12244010</v>
          </cell>
          <cell r="B7963">
            <v>12244010</v>
          </cell>
          <cell r="C7963">
            <v>22527</v>
          </cell>
          <cell r="D7963" t="str">
            <v>SP</v>
          </cell>
          <cell r="E7963" t="str">
            <v>Interior</v>
          </cell>
          <cell r="F7963">
            <v>8.0000000000000002E-3</v>
          </cell>
          <cell r="G7963">
            <v>1</v>
          </cell>
          <cell r="H7963">
            <v>12.67</v>
          </cell>
          <cell r="I7963">
            <v>13.37</v>
          </cell>
          <cell r="J7963">
            <v>14.93</v>
          </cell>
          <cell r="K7963">
            <v>18.89</v>
          </cell>
          <cell r="L7963">
            <v>20.28</v>
          </cell>
          <cell r="M7963">
            <v>21.19</v>
          </cell>
          <cell r="N7963">
            <v>49.66</v>
          </cell>
          <cell r="O7963">
            <v>49.75</v>
          </cell>
          <cell r="P7963">
            <v>63.37</v>
          </cell>
          <cell r="Q7963">
            <v>63.48</v>
          </cell>
          <cell r="R7963">
            <v>63.589999999999996</v>
          </cell>
          <cell r="S7963">
            <v>7.26</v>
          </cell>
        </row>
        <row r="7964">
          <cell r="A7964">
            <v>12244011</v>
          </cell>
          <cell r="B7964">
            <v>12244019</v>
          </cell>
          <cell r="C7964">
            <v>22529</v>
          </cell>
          <cell r="D7964" t="str">
            <v>SP</v>
          </cell>
          <cell r="E7964" t="str">
            <v>Interior</v>
          </cell>
          <cell r="F7964">
            <v>8.0000000000000002E-3</v>
          </cell>
          <cell r="G7964">
            <v>2</v>
          </cell>
          <cell r="H7964">
            <v>16.610000000000003</v>
          </cell>
          <cell r="I7964">
            <v>18.57</v>
          </cell>
          <cell r="J7964">
            <v>20.420000000000002</v>
          </cell>
          <cell r="K7964">
            <v>21.490000000000002</v>
          </cell>
          <cell r="L7964">
            <v>22.360000000000003</v>
          </cell>
          <cell r="M7964">
            <v>23.290000000000003</v>
          </cell>
          <cell r="N7964">
            <v>44.059999999999995</v>
          </cell>
          <cell r="O7964">
            <v>45.75</v>
          </cell>
          <cell r="P7964">
            <v>47.379999999999995</v>
          </cell>
          <cell r="Q7964">
            <v>48.37</v>
          </cell>
          <cell r="R7964">
            <v>49.16</v>
          </cell>
          <cell r="S7964">
            <v>3.6199999999999997</v>
          </cell>
        </row>
        <row r="7965">
          <cell r="A7965">
            <v>12244020</v>
          </cell>
          <cell r="B7965">
            <v>12244020</v>
          </cell>
          <cell r="C7965">
            <v>22530</v>
          </cell>
          <cell r="D7965" t="str">
            <v>SP</v>
          </cell>
          <cell r="E7965" t="str">
            <v>Interior</v>
          </cell>
          <cell r="F7965">
            <v>8.0000000000000002E-3</v>
          </cell>
          <cell r="G7965">
            <v>1</v>
          </cell>
          <cell r="H7965">
            <v>12.67</v>
          </cell>
          <cell r="I7965">
            <v>13.37</v>
          </cell>
          <cell r="J7965">
            <v>14.93</v>
          </cell>
          <cell r="K7965">
            <v>18.89</v>
          </cell>
          <cell r="L7965">
            <v>20.28</v>
          </cell>
          <cell r="M7965">
            <v>21.19</v>
          </cell>
          <cell r="N7965">
            <v>49.66</v>
          </cell>
          <cell r="O7965">
            <v>49.75</v>
          </cell>
          <cell r="P7965">
            <v>63.37</v>
          </cell>
          <cell r="Q7965">
            <v>63.48</v>
          </cell>
          <cell r="R7965">
            <v>63.589999999999996</v>
          </cell>
          <cell r="S7965">
            <v>7.26</v>
          </cell>
        </row>
        <row r="7966">
          <cell r="A7966">
            <v>12244021</v>
          </cell>
          <cell r="B7966">
            <v>12244034</v>
          </cell>
          <cell r="C7966">
            <v>22532</v>
          </cell>
          <cell r="D7966" t="str">
            <v>SP</v>
          </cell>
          <cell r="E7966" t="str">
            <v>Interior</v>
          </cell>
          <cell r="F7966">
            <v>8.0000000000000002E-3</v>
          </cell>
          <cell r="G7966">
            <v>2</v>
          </cell>
          <cell r="H7966">
            <v>16.610000000000003</v>
          </cell>
          <cell r="I7966">
            <v>18.57</v>
          </cell>
          <cell r="J7966">
            <v>20.420000000000002</v>
          </cell>
          <cell r="K7966">
            <v>21.490000000000002</v>
          </cell>
          <cell r="L7966">
            <v>22.360000000000003</v>
          </cell>
          <cell r="M7966">
            <v>23.290000000000003</v>
          </cell>
          <cell r="N7966">
            <v>44.059999999999995</v>
          </cell>
          <cell r="O7966">
            <v>45.75</v>
          </cell>
          <cell r="P7966">
            <v>47.379999999999995</v>
          </cell>
          <cell r="Q7966">
            <v>48.37</v>
          </cell>
          <cell r="R7966">
            <v>49.16</v>
          </cell>
          <cell r="S7966">
            <v>3.6199999999999997</v>
          </cell>
        </row>
        <row r="7967">
          <cell r="A7967">
            <v>12244035</v>
          </cell>
          <cell r="B7967">
            <v>12244038</v>
          </cell>
          <cell r="C7967">
            <v>22534</v>
          </cell>
          <cell r="D7967" t="str">
            <v>SP</v>
          </cell>
          <cell r="E7967" t="str">
            <v>Capital</v>
          </cell>
          <cell r="F7967">
            <v>1.0999999999999999E-2</v>
          </cell>
          <cell r="G7967">
            <v>3</v>
          </cell>
          <cell r="H7967">
            <v>10.23</v>
          </cell>
          <cell r="I7967">
            <v>12.2</v>
          </cell>
          <cell r="J7967">
            <v>14.44</v>
          </cell>
          <cell r="K7967">
            <v>15.74</v>
          </cell>
          <cell r="L7967">
            <v>16.75</v>
          </cell>
          <cell r="M7967">
            <v>17.880000000000003</v>
          </cell>
          <cell r="N7967">
            <v>34.239999999999995</v>
          </cell>
          <cell r="O7967">
            <v>36.239999999999995</v>
          </cell>
          <cell r="P7967">
            <v>38.159999999999997</v>
          </cell>
          <cell r="Q7967">
            <v>39.379999999999995</v>
          </cell>
          <cell r="R7967">
            <v>40.269999999999996</v>
          </cell>
          <cell r="S7967">
            <v>2.1999999999999997</v>
          </cell>
        </row>
        <row r="7968">
          <cell r="A7968">
            <v>12244039</v>
          </cell>
          <cell r="B7968">
            <v>12244041</v>
          </cell>
          <cell r="C7968">
            <v>22536</v>
          </cell>
          <cell r="D7968" t="str">
            <v>SP</v>
          </cell>
          <cell r="E7968" t="str">
            <v>Interior</v>
          </cell>
          <cell r="F7968">
            <v>8.0000000000000002E-3</v>
          </cell>
          <cell r="G7968">
            <v>2</v>
          </cell>
          <cell r="H7968">
            <v>16.610000000000003</v>
          </cell>
          <cell r="I7968">
            <v>18.57</v>
          </cell>
          <cell r="J7968">
            <v>20.420000000000002</v>
          </cell>
          <cell r="K7968">
            <v>21.490000000000002</v>
          </cell>
          <cell r="L7968">
            <v>22.360000000000003</v>
          </cell>
          <cell r="M7968">
            <v>23.290000000000003</v>
          </cell>
          <cell r="N7968">
            <v>44.059999999999995</v>
          </cell>
          <cell r="O7968">
            <v>45.75</v>
          </cell>
          <cell r="P7968">
            <v>47.379999999999995</v>
          </cell>
          <cell r="Q7968">
            <v>48.37</v>
          </cell>
          <cell r="R7968">
            <v>49.16</v>
          </cell>
          <cell r="S7968">
            <v>3.6199999999999997</v>
          </cell>
        </row>
        <row r="7969">
          <cell r="A7969">
            <v>12244042</v>
          </cell>
          <cell r="B7969">
            <v>12244048</v>
          </cell>
          <cell r="C7969">
            <v>22538</v>
          </cell>
          <cell r="D7969" t="str">
            <v>SP</v>
          </cell>
          <cell r="E7969" t="str">
            <v>Capital</v>
          </cell>
          <cell r="F7969">
            <v>1.0999999999999999E-2</v>
          </cell>
          <cell r="G7969">
            <v>3</v>
          </cell>
          <cell r="H7969">
            <v>10.23</v>
          </cell>
          <cell r="I7969">
            <v>12.2</v>
          </cell>
          <cell r="J7969">
            <v>14.44</v>
          </cell>
          <cell r="K7969">
            <v>15.74</v>
          </cell>
          <cell r="L7969">
            <v>16.75</v>
          </cell>
          <cell r="M7969">
            <v>17.880000000000003</v>
          </cell>
          <cell r="N7969">
            <v>34.239999999999995</v>
          </cell>
          <cell r="O7969">
            <v>36.239999999999995</v>
          </cell>
          <cell r="P7969">
            <v>38.159999999999997</v>
          </cell>
          <cell r="Q7969">
            <v>39.379999999999995</v>
          </cell>
          <cell r="R7969">
            <v>40.269999999999996</v>
          </cell>
          <cell r="S7969">
            <v>2.1999999999999997</v>
          </cell>
        </row>
        <row r="7970">
          <cell r="A7970">
            <v>12244049</v>
          </cell>
          <cell r="B7970">
            <v>12244049</v>
          </cell>
          <cell r="C7970">
            <v>22539</v>
          </cell>
          <cell r="D7970" t="str">
            <v>SP</v>
          </cell>
          <cell r="E7970" t="str">
            <v>Interior</v>
          </cell>
          <cell r="F7970">
            <v>8.0000000000000002E-3</v>
          </cell>
          <cell r="G7970">
            <v>2</v>
          </cell>
          <cell r="H7970">
            <v>16.610000000000003</v>
          </cell>
          <cell r="I7970">
            <v>18.57</v>
          </cell>
          <cell r="J7970">
            <v>20.420000000000002</v>
          </cell>
          <cell r="K7970">
            <v>21.490000000000002</v>
          </cell>
          <cell r="L7970">
            <v>22.360000000000003</v>
          </cell>
          <cell r="M7970">
            <v>23.290000000000003</v>
          </cell>
          <cell r="N7970">
            <v>44.059999999999995</v>
          </cell>
          <cell r="O7970">
            <v>45.75</v>
          </cell>
          <cell r="P7970">
            <v>47.379999999999995</v>
          </cell>
          <cell r="Q7970">
            <v>48.37</v>
          </cell>
          <cell r="R7970">
            <v>49.16</v>
          </cell>
          <cell r="S7970">
            <v>3.6199999999999997</v>
          </cell>
        </row>
        <row r="7971">
          <cell r="A7971">
            <v>12244050</v>
          </cell>
          <cell r="B7971">
            <v>12244050</v>
          </cell>
          <cell r="C7971">
            <v>22540</v>
          </cell>
          <cell r="D7971" t="str">
            <v>SP</v>
          </cell>
          <cell r="E7971" t="str">
            <v>Interior</v>
          </cell>
          <cell r="F7971">
            <v>8.0000000000000002E-3</v>
          </cell>
          <cell r="G7971">
            <v>1</v>
          </cell>
          <cell r="H7971">
            <v>12.67</v>
          </cell>
          <cell r="I7971">
            <v>13.37</v>
          </cell>
          <cell r="J7971">
            <v>14.93</v>
          </cell>
          <cell r="K7971">
            <v>18.89</v>
          </cell>
          <cell r="L7971">
            <v>20.28</v>
          </cell>
          <cell r="M7971">
            <v>21.19</v>
          </cell>
          <cell r="N7971">
            <v>49.66</v>
          </cell>
          <cell r="O7971">
            <v>49.75</v>
          </cell>
          <cell r="P7971">
            <v>63.37</v>
          </cell>
          <cell r="Q7971">
            <v>63.48</v>
          </cell>
          <cell r="R7971">
            <v>63.589999999999996</v>
          </cell>
          <cell r="S7971">
            <v>7.26</v>
          </cell>
        </row>
        <row r="7972">
          <cell r="A7972">
            <v>12244051</v>
          </cell>
          <cell r="B7972">
            <v>12244051</v>
          </cell>
          <cell r="C7972">
            <v>22541</v>
          </cell>
          <cell r="D7972" t="str">
            <v>SP</v>
          </cell>
          <cell r="E7972" t="str">
            <v>Interior</v>
          </cell>
          <cell r="F7972">
            <v>8.0000000000000002E-3</v>
          </cell>
          <cell r="G7972">
            <v>2</v>
          </cell>
          <cell r="H7972">
            <v>16.610000000000003</v>
          </cell>
          <cell r="I7972">
            <v>18.57</v>
          </cell>
          <cell r="J7972">
            <v>20.420000000000002</v>
          </cell>
          <cell r="K7972">
            <v>21.490000000000002</v>
          </cell>
          <cell r="L7972">
            <v>22.360000000000003</v>
          </cell>
          <cell r="M7972">
            <v>23.290000000000003</v>
          </cell>
          <cell r="N7972">
            <v>44.059999999999995</v>
          </cell>
          <cell r="O7972">
            <v>45.75</v>
          </cell>
          <cell r="P7972">
            <v>47.379999999999995</v>
          </cell>
          <cell r="Q7972">
            <v>48.37</v>
          </cell>
          <cell r="R7972">
            <v>49.16</v>
          </cell>
          <cell r="S7972">
            <v>3.6199999999999997</v>
          </cell>
        </row>
        <row r="7973">
          <cell r="A7973">
            <v>12244052</v>
          </cell>
          <cell r="B7973">
            <v>12244058</v>
          </cell>
          <cell r="C7973">
            <v>22543</v>
          </cell>
          <cell r="D7973" t="str">
            <v>SP</v>
          </cell>
          <cell r="E7973" t="str">
            <v>Capital</v>
          </cell>
          <cell r="F7973">
            <v>1.0999999999999999E-2</v>
          </cell>
          <cell r="G7973">
            <v>3</v>
          </cell>
          <cell r="H7973">
            <v>10.23</v>
          </cell>
          <cell r="I7973">
            <v>12.2</v>
          </cell>
          <cell r="J7973">
            <v>14.44</v>
          </cell>
          <cell r="K7973">
            <v>15.74</v>
          </cell>
          <cell r="L7973">
            <v>16.75</v>
          </cell>
          <cell r="M7973">
            <v>17.880000000000003</v>
          </cell>
          <cell r="N7973">
            <v>34.239999999999995</v>
          </cell>
          <cell r="O7973">
            <v>36.239999999999995</v>
          </cell>
          <cell r="P7973">
            <v>38.159999999999997</v>
          </cell>
          <cell r="Q7973">
            <v>39.379999999999995</v>
          </cell>
          <cell r="R7973">
            <v>40.269999999999996</v>
          </cell>
          <cell r="S7973">
            <v>2.1999999999999997</v>
          </cell>
        </row>
        <row r="7974">
          <cell r="A7974">
            <v>12244059</v>
          </cell>
          <cell r="B7974">
            <v>12244061</v>
          </cell>
          <cell r="C7974">
            <v>22545</v>
          </cell>
          <cell r="D7974" t="str">
            <v>SP</v>
          </cell>
          <cell r="E7974" t="str">
            <v>Interior</v>
          </cell>
          <cell r="F7974">
            <v>8.0000000000000002E-3</v>
          </cell>
          <cell r="G7974">
            <v>2</v>
          </cell>
          <cell r="H7974">
            <v>16.610000000000003</v>
          </cell>
          <cell r="I7974">
            <v>18.57</v>
          </cell>
          <cell r="J7974">
            <v>20.420000000000002</v>
          </cell>
          <cell r="K7974">
            <v>21.490000000000002</v>
          </cell>
          <cell r="L7974">
            <v>22.360000000000003</v>
          </cell>
          <cell r="M7974">
            <v>23.290000000000003</v>
          </cell>
          <cell r="N7974">
            <v>44.059999999999995</v>
          </cell>
          <cell r="O7974">
            <v>45.75</v>
          </cell>
          <cell r="P7974">
            <v>47.379999999999995</v>
          </cell>
          <cell r="Q7974">
            <v>48.37</v>
          </cell>
          <cell r="R7974">
            <v>49.16</v>
          </cell>
          <cell r="S7974">
            <v>3.6199999999999997</v>
          </cell>
        </row>
        <row r="7975">
          <cell r="A7975">
            <v>12244062</v>
          </cell>
          <cell r="B7975">
            <v>12244068</v>
          </cell>
          <cell r="C7975">
            <v>22547</v>
          </cell>
          <cell r="D7975" t="str">
            <v>SP</v>
          </cell>
          <cell r="E7975" t="str">
            <v>Capital</v>
          </cell>
          <cell r="F7975">
            <v>1.0999999999999999E-2</v>
          </cell>
          <cell r="G7975">
            <v>3</v>
          </cell>
          <cell r="H7975">
            <v>10.23</v>
          </cell>
          <cell r="I7975">
            <v>12.2</v>
          </cell>
          <cell r="J7975">
            <v>14.44</v>
          </cell>
          <cell r="K7975">
            <v>15.74</v>
          </cell>
          <cell r="L7975">
            <v>16.75</v>
          </cell>
          <cell r="M7975">
            <v>17.880000000000003</v>
          </cell>
          <cell r="N7975">
            <v>34.239999999999995</v>
          </cell>
          <cell r="O7975">
            <v>36.239999999999995</v>
          </cell>
          <cell r="P7975">
            <v>38.159999999999997</v>
          </cell>
          <cell r="Q7975">
            <v>39.379999999999995</v>
          </cell>
          <cell r="R7975">
            <v>40.269999999999996</v>
          </cell>
          <cell r="S7975">
            <v>2.1999999999999997</v>
          </cell>
        </row>
        <row r="7976">
          <cell r="A7976">
            <v>12244069</v>
          </cell>
          <cell r="B7976">
            <v>12244069</v>
          </cell>
          <cell r="C7976">
            <v>22548</v>
          </cell>
          <cell r="D7976" t="str">
            <v>SP</v>
          </cell>
          <cell r="E7976" t="str">
            <v>Interior</v>
          </cell>
          <cell r="F7976">
            <v>8.0000000000000002E-3</v>
          </cell>
          <cell r="G7976">
            <v>2</v>
          </cell>
          <cell r="H7976">
            <v>16.610000000000003</v>
          </cell>
          <cell r="I7976">
            <v>18.57</v>
          </cell>
          <cell r="J7976">
            <v>20.420000000000002</v>
          </cell>
          <cell r="K7976">
            <v>21.490000000000002</v>
          </cell>
          <cell r="L7976">
            <v>22.360000000000003</v>
          </cell>
          <cell r="M7976">
            <v>23.290000000000003</v>
          </cell>
          <cell r="N7976">
            <v>44.059999999999995</v>
          </cell>
          <cell r="O7976">
            <v>45.75</v>
          </cell>
          <cell r="P7976">
            <v>47.379999999999995</v>
          </cell>
          <cell r="Q7976">
            <v>48.37</v>
          </cell>
          <cell r="R7976">
            <v>49.16</v>
          </cell>
          <cell r="S7976">
            <v>3.6199999999999997</v>
          </cell>
        </row>
        <row r="7977">
          <cell r="A7977">
            <v>12244070</v>
          </cell>
          <cell r="B7977">
            <v>12244070</v>
          </cell>
          <cell r="C7977">
            <v>22549</v>
          </cell>
          <cell r="D7977" t="str">
            <v>SP</v>
          </cell>
          <cell r="E7977" t="str">
            <v>Interior</v>
          </cell>
          <cell r="F7977">
            <v>8.0000000000000002E-3</v>
          </cell>
          <cell r="G7977">
            <v>1</v>
          </cell>
          <cell r="H7977">
            <v>12.67</v>
          </cell>
          <cell r="I7977">
            <v>13.37</v>
          </cell>
          <cell r="J7977">
            <v>14.93</v>
          </cell>
          <cell r="K7977">
            <v>18.89</v>
          </cell>
          <cell r="L7977">
            <v>20.28</v>
          </cell>
          <cell r="M7977">
            <v>21.19</v>
          </cell>
          <cell r="N7977">
            <v>49.66</v>
          </cell>
          <cell r="O7977">
            <v>49.75</v>
          </cell>
          <cell r="P7977">
            <v>63.37</v>
          </cell>
          <cell r="Q7977">
            <v>63.48</v>
          </cell>
          <cell r="R7977">
            <v>63.589999999999996</v>
          </cell>
          <cell r="S7977">
            <v>7.26</v>
          </cell>
        </row>
        <row r="7978">
          <cell r="A7978">
            <v>12244071</v>
          </cell>
          <cell r="B7978">
            <v>12244073</v>
          </cell>
          <cell r="C7978">
            <v>22551</v>
          </cell>
          <cell r="D7978" t="str">
            <v>SP</v>
          </cell>
          <cell r="E7978" t="str">
            <v>Interior</v>
          </cell>
          <cell r="F7978">
            <v>8.0000000000000002E-3</v>
          </cell>
          <cell r="G7978">
            <v>2</v>
          </cell>
          <cell r="H7978">
            <v>16.610000000000003</v>
          </cell>
          <cell r="I7978">
            <v>18.57</v>
          </cell>
          <cell r="J7978">
            <v>20.420000000000002</v>
          </cell>
          <cell r="K7978">
            <v>21.490000000000002</v>
          </cell>
          <cell r="L7978">
            <v>22.360000000000003</v>
          </cell>
          <cell r="M7978">
            <v>23.290000000000003</v>
          </cell>
          <cell r="N7978">
            <v>44.059999999999995</v>
          </cell>
          <cell r="O7978">
            <v>45.75</v>
          </cell>
          <cell r="P7978">
            <v>47.379999999999995</v>
          </cell>
          <cell r="Q7978">
            <v>48.37</v>
          </cell>
          <cell r="R7978">
            <v>49.16</v>
          </cell>
          <cell r="S7978">
            <v>3.6199999999999997</v>
          </cell>
        </row>
        <row r="7979">
          <cell r="A7979">
            <v>12244074</v>
          </cell>
          <cell r="B7979">
            <v>12244078</v>
          </cell>
          <cell r="C7979">
            <v>22553</v>
          </cell>
          <cell r="D7979" t="str">
            <v>SP</v>
          </cell>
          <cell r="E7979" t="str">
            <v>Capital</v>
          </cell>
          <cell r="F7979">
            <v>1.0999999999999999E-2</v>
          </cell>
          <cell r="G7979">
            <v>3</v>
          </cell>
          <cell r="H7979">
            <v>10.23</v>
          </cell>
          <cell r="I7979">
            <v>12.2</v>
          </cell>
          <cell r="J7979">
            <v>14.44</v>
          </cell>
          <cell r="K7979">
            <v>15.74</v>
          </cell>
          <cell r="L7979">
            <v>16.75</v>
          </cell>
          <cell r="M7979">
            <v>17.880000000000003</v>
          </cell>
          <cell r="N7979">
            <v>34.239999999999995</v>
          </cell>
          <cell r="O7979">
            <v>36.239999999999995</v>
          </cell>
          <cell r="P7979">
            <v>38.159999999999997</v>
          </cell>
          <cell r="Q7979">
            <v>39.379999999999995</v>
          </cell>
          <cell r="R7979">
            <v>40.269999999999996</v>
          </cell>
          <cell r="S7979">
            <v>2.1999999999999997</v>
          </cell>
        </row>
        <row r="7980">
          <cell r="A7980">
            <v>12244079</v>
          </cell>
          <cell r="B7980">
            <v>12244079</v>
          </cell>
          <cell r="C7980">
            <v>22554</v>
          </cell>
          <cell r="D7980" t="str">
            <v>SP</v>
          </cell>
          <cell r="E7980" t="str">
            <v>Interior</v>
          </cell>
          <cell r="F7980">
            <v>8.0000000000000002E-3</v>
          </cell>
          <cell r="G7980">
            <v>2</v>
          </cell>
          <cell r="H7980">
            <v>16.610000000000003</v>
          </cell>
          <cell r="I7980">
            <v>18.57</v>
          </cell>
          <cell r="J7980">
            <v>20.420000000000002</v>
          </cell>
          <cell r="K7980">
            <v>21.490000000000002</v>
          </cell>
          <cell r="L7980">
            <v>22.360000000000003</v>
          </cell>
          <cell r="M7980">
            <v>23.290000000000003</v>
          </cell>
          <cell r="N7980">
            <v>44.059999999999995</v>
          </cell>
          <cell r="O7980">
            <v>45.75</v>
          </cell>
          <cell r="P7980">
            <v>47.379999999999995</v>
          </cell>
          <cell r="Q7980">
            <v>48.37</v>
          </cell>
          <cell r="R7980">
            <v>49.16</v>
          </cell>
          <cell r="S7980">
            <v>3.6199999999999997</v>
          </cell>
        </row>
        <row r="7981">
          <cell r="A7981">
            <v>12244080</v>
          </cell>
          <cell r="B7981">
            <v>12244080</v>
          </cell>
          <cell r="C7981">
            <v>22555</v>
          </cell>
          <cell r="D7981" t="str">
            <v>SP</v>
          </cell>
          <cell r="E7981" t="str">
            <v>Interior</v>
          </cell>
          <cell r="F7981">
            <v>8.0000000000000002E-3</v>
          </cell>
          <cell r="G7981">
            <v>1</v>
          </cell>
          <cell r="H7981">
            <v>12.67</v>
          </cell>
          <cell r="I7981">
            <v>13.37</v>
          </cell>
          <cell r="J7981">
            <v>14.93</v>
          </cell>
          <cell r="K7981">
            <v>18.89</v>
          </cell>
          <cell r="L7981">
            <v>20.28</v>
          </cell>
          <cell r="M7981">
            <v>21.19</v>
          </cell>
          <cell r="N7981">
            <v>49.66</v>
          </cell>
          <cell r="O7981">
            <v>49.75</v>
          </cell>
          <cell r="P7981">
            <v>63.37</v>
          </cell>
          <cell r="Q7981">
            <v>63.48</v>
          </cell>
          <cell r="R7981">
            <v>63.589999999999996</v>
          </cell>
          <cell r="S7981">
            <v>7.26</v>
          </cell>
        </row>
        <row r="7982">
          <cell r="A7982">
            <v>12244081</v>
          </cell>
          <cell r="B7982">
            <v>12244089</v>
          </cell>
          <cell r="C7982">
            <v>22557</v>
          </cell>
          <cell r="D7982" t="str">
            <v>SP</v>
          </cell>
          <cell r="E7982" t="str">
            <v>Interior</v>
          </cell>
          <cell r="F7982">
            <v>8.0000000000000002E-3</v>
          </cell>
          <cell r="G7982">
            <v>2</v>
          </cell>
          <cell r="H7982">
            <v>16.610000000000003</v>
          </cell>
          <cell r="I7982">
            <v>18.57</v>
          </cell>
          <cell r="J7982">
            <v>20.420000000000002</v>
          </cell>
          <cell r="K7982">
            <v>21.490000000000002</v>
          </cell>
          <cell r="L7982">
            <v>22.360000000000003</v>
          </cell>
          <cell r="M7982">
            <v>23.290000000000003</v>
          </cell>
          <cell r="N7982">
            <v>44.059999999999995</v>
          </cell>
          <cell r="O7982">
            <v>45.75</v>
          </cell>
          <cell r="P7982">
            <v>47.379999999999995</v>
          </cell>
          <cell r="Q7982">
            <v>48.37</v>
          </cell>
          <cell r="R7982">
            <v>49.16</v>
          </cell>
          <cell r="S7982">
            <v>3.6199999999999997</v>
          </cell>
        </row>
        <row r="7983">
          <cell r="A7983">
            <v>12244090</v>
          </cell>
          <cell r="B7983">
            <v>12244090</v>
          </cell>
          <cell r="C7983">
            <v>22558</v>
          </cell>
          <cell r="D7983" t="str">
            <v>SP</v>
          </cell>
          <cell r="E7983" t="str">
            <v>Interior</v>
          </cell>
          <cell r="F7983">
            <v>8.0000000000000002E-3</v>
          </cell>
          <cell r="G7983">
            <v>1</v>
          </cell>
          <cell r="H7983">
            <v>12.67</v>
          </cell>
          <cell r="I7983">
            <v>13.37</v>
          </cell>
          <cell r="J7983">
            <v>14.93</v>
          </cell>
          <cell r="K7983">
            <v>18.89</v>
          </cell>
          <cell r="L7983">
            <v>20.28</v>
          </cell>
          <cell r="M7983">
            <v>21.19</v>
          </cell>
          <cell r="N7983">
            <v>49.66</v>
          </cell>
          <cell r="O7983">
            <v>49.75</v>
          </cell>
          <cell r="P7983">
            <v>63.37</v>
          </cell>
          <cell r="Q7983">
            <v>63.48</v>
          </cell>
          <cell r="R7983">
            <v>63.589999999999996</v>
          </cell>
          <cell r="S7983">
            <v>7.26</v>
          </cell>
        </row>
        <row r="7984">
          <cell r="A7984">
            <v>12244091</v>
          </cell>
          <cell r="B7984">
            <v>12244091</v>
          </cell>
          <cell r="C7984">
            <v>22559</v>
          </cell>
          <cell r="D7984" t="str">
            <v>SP</v>
          </cell>
          <cell r="E7984" t="str">
            <v>Interior</v>
          </cell>
          <cell r="F7984">
            <v>8.0000000000000002E-3</v>
          </cell>
          <cell r="G7984">
            <v>2</v>
          </cell>
          <cell r="H7984">
            <v>16.610000000000003</v>
          </cell>
          <cell r="I7984">
            <v>18.57</v>
          </cell>
          <cell r="J7984">
            <v>20.420000000000002</v>
          </cell>
          <cell r="K7984">
            <v>21.490000000000002</v>
          </cell>
          <cell r="L7984">
            <v>22.360000000000003</v>
          </cell>
          <cell r="M7984">
            <v>23.290000000000003</v>
          </cell>
          <cell r="N7984">
            <v>44.059999999999995</v>
          </cell>
          <cell r="O7984">
            <v>45.75</v>
          </cell>
          <cell r="P7984">
            <v>47.379999999999995</v>
          </cell>
          <cell r="Q7984">
            <v>48.37</v>
          </cell>
          <cell r="R7984">
            <v>49.16</v>
          </cell>
          <cell r="S7984">
            <v>3.6199999999999997</v>
          </cell>
        </row>
        <row r="7985">
          <cell r="A7985">
            <v>12244092</v>
          </cell>
          <cell r="B7985">
            <v>12244098</v>
          </cell>
          <cell r="C7985">
            <v>22561</v>
          </cell>
          <cell r="D7985" t="str">
            <v>SP</v>
          </cell>
          <cell r="E7985" t="str">
            <v>Capital</v>
          </cell>
          <cell r="F7985">
            <v>1.0999999999999999E-2</v>
          </cell>
          <cell r="G7985">
            <v>3</v>
          </cell>
          <cell r="H7985">
            <v>10.23</v>
          </cell>
          <cell r="I7985">
            <v>12.2</v>
          </cell>
          <cell r="J7985">
            <v>14.44</v>
          </cell>
          <cell r="K7985">
            <v>15.74</v>
          </cell>
          <cell r="L7985">
            <v>16.75</v>
          </cell>
          <cell r="M7985">
            <v>17.880000000000003</v>
          </cell>
          <cell r="N7985">
            <v>34.239999999999995</v>
          </cell>
          <cell r="O7985">
            <v>36.239999999999995</v>
          </cell>
          <cell r="P7985">
            <v>38.159999999999997</v>
          </cell>
          <cell r="Q7985">
            <v>39.379999999999995</v>
          </cell>
          <cell r="R7985">
            <v>40.269999999999996</v>
          </cell>
          <cell r="S7985">
            <v>2.1999999999999997</v>
          </cell>
        </row>
        <row r="7986">
          <cell r="A7986">
            <v>12244099</v>
          </cell>
          <cell r="B7986">
            <v>12244099</v>
          </cell>
          <cell r="C7986">
            <v>22562</v>
          </cell>
          <cell r="D7986" t="str">
            <v>SP</v>
          </cell>
          <cell r="E7986" t="str">
            <v>Interior</v>
          </cell>
          <cell r="F7986">
            <v>8.0000000000000002E-3</v>
          </cell>
          <cell r="G7986">
            <v>2</v>
          </cell>
          <cell r="H7986">
            <v>16.610000000000003</v>
          </cell>
          <cell r="I7986">
            <v>18.57</v>
          </cell>
          <cell r="J7986">
            <v>20.420000000000002</v>
          </cell>
          <cell r="K7986">
            <v>21.490000000000002</v>
          </cell>
          <cell r="L7986">
            <v>22.360000000000003</v>
          </cell>
          <cell r="M7986">
            <v>23.290000000000003</v>
          </cell>
          <cell r="N7986">
            <v>44.059999999999995</v>
          </cell>
          <cell r="O7986">
            <v>45.75</v>
          </cell>
          <cell r="P7986">
            <v>47.379999999999995</v>
          </cell>
          <cell r="Q7986">
            <v>48.37</v>
          </cell>
          <cell r="R7986">
            <v>49.16</v>
          </cell>
          <cell r="S7986">
            <v>3.6199999999999997</v>
          </cell>
        </row>
        <row r="7987">
          <cell r="A7987">
            <v>12244100</v>
          </cell>
          <cell r="B7987">
            <v>12244100</v>
          </cell>
          <cell r="C7987">
            <v>22563</v>
          </cell>
          <cell r="D7987" t="str">
            <v>SP</v>
          </cell>
          <cell r="E7987" t="str">
            <v>Interior</v>
          </cell>
          <cell r="F7987">
            <v>8.0000000000000002E-3</v>
          </cell>
          <cell r="G7987">
            <v>1</v>
          </cell>
          <cell r="H7987">
            <v>12.67</v>
          </cell>
          <cell r="I7987">
            <v>13.37</v>
          </cell>
          <cell r="J7987">
            <v>14.93</v>
          </cell>
          <cell r="K7987">
            <v>18.89</v>
          </cell>
          <cell r="L7987">
            <v>20.28</v>
          </cell>
          <cell r="M7987">
            <v>21.19</v>
          </cell>
          <cell r="N7987">
            <v>49.66</v>
          </cell>
          <cell r="O7987">
            <v>49.75</v>
          </cell>
          <cell r="P7987">
            <v>63.37</v>
          </cell>
          <cell r="Q7987">
            <v>63.48</v>
          </cell>
          <cell r="R7987">
            <v>63.589999999999996</v>
          </cell>
          <cell r="S7987">
            <v>7.26</v>
          </cell>
        </row>
        <row r="7988">
          <cell r="A7988">
            <v>12244101</v>
          </cell>
          <cell r="B7988">
            <v>12244101</v>
          </cell>
          <cell r="C7988">
            <v>22564</v>
          </cell>
          <cell r="D7988" t="str">
            <v>SP</v>
          </cell>
          <cell r="E7988" t="str">
            <v>Interior</v>
          </cell>
          <cell r="F7988">
            <v>8.0000000000000002E-3</v>
          </cell>
          <cell r="G7988">
            <v>2</v>
          </cell>
          <cell r="H7988">
            <v>16.610000000000003</v>
          </cell>
          <cell r="I7988">
            <v>18.57</v>
          </cell>
          <cell r="J7988">
            <v>20.420000000000002</v>
          </cell>
          <cell r="K7988">
            <v>21.490000000000002</v>
          </cell>
          <cell r="L7988">
            <v>22.360000000000003</v>
          </cell>
          <cell r="M7988">
            <v>23.290000000000003</v>
          </cell>
          <cell r="N7988">
            <v>44.059999999999995</v>
          </cell>
          <cell r="O7988">
            <v>45.75</v>
          </cell>
          <cell r="P7988">
            <v>47.379999999999995</v>
          </cell>
          <cell r="Q7988">
            <v>48.37</v>
          </cell>
          <cell r="R7988">
            <v>49.16</v>
          </cell>
          <cell r="S7988">
            <v>3.6199999999999997</v>
          </cell>
        </row>
        <row r="7989">
          <cell r="A7989">
            <v>12244102</v>
          </cell>
          <cell r="B7989">
            <v>12244108</v>
          </cell>
          <cell r="C7989">
            <v>22566</v>
          </cell>
          <cell r="D7989" t="str">
            <v>SP</v>
          </cell>
          <cell r="E7989" t="str">
            <v>Capital</v>
          </cell>
          <cell r="F7989">
            <v>1.0999999999999999E-2</v>
          </cell>
          <cell r="G7989">
            <v>3</v>
          </cell>
          <cell r="H7989">
            <v>10.23</v>
          </cell>
          <cell r="I7989">
            <v>12.2</v>
          </cell>
          <cell r="J7989">
            <v>14.44</v>
          </cell>
          <cell r="K7989">
            <v>15.74</v>
          </cell>
          <cell r="L7989">
            <v>16.75</v>
          </cell>
          <cell r="M7989">
            <v>17.880000000000003</v>
          </cell>
          <cell r="N7989">
            <v>34.239999999999995</v>
          </cell>
          <cell r="O7989">
            <v>36.239999999999995</v>
          </cell>
          <cell r="P7989">
            <v>38.159999999999997</v>
          </cell>
          <cell r="Q7989">
            <v>39.379999999999995</v>
          </cell>
          <cell r="R7989">
            <v>40.269999999999996</v>
          </cell>
          <cell r="S7989">
            <v>2.1999999999999997</v>
          </cell>
        </row>
        <row r="7990">
          <cell r="A7990">
            <v>12244109</v>
          </cell>
          <cell r="B7990">
            <v>12244129</v>
          </cell>
          <cell r="C7990">
            <v>22568</v>
          </cell>
          <cell r="D7990" t="str">
            <v>SP</v>
          </cell>
          <cell r="E7990" t="str">
            <v>Interior</v>
          </cell>
          <cell r="F7990">
            <v>8.0000000000000002E-3</v>
          </cell>
          <cell r="G7990">
            <v>2</v>
          </cell>
          <cell r="H7990">
            <v>16.610000000000003</v>
          </cell>
          <cell r="I7990">
            <v>18.57</v>
          </cell>
          <cell r="J7990">
            <v>20.420000000000002</v>
          </cell>
          <cell r="K7990">
            <v>21.490000000000002</v>
          </cell>
          <cell r="L7990">
            <v>22.360000000000003</v>
          </cell>
          <cell r="M7990">
            <v>23.290000000000003</v>
          </cell>
          <cell r="N7990">
            <v>44.059999999999995</v>
          </cell>
          <cell r="O7990">
            <v>45.75</v>
          </cell>
          <cell r="P7990">
            <v>47.379999999999995</v>
          </cell>
          <cell r="Q7990">
            <v>48.37</v>
          </cell>
          <cell r="R7990">
            <v>49.16</v>
          </cell>
          <cell r="S7990">
            <v>3.6199999999999997</v>
          </cell>
        </row>
        <row r="7991">
          <cell r="A7991">
            <v>12244130</v>
          </cell>
          <cell r="B7991">
            <v>12244130</v>
          </cell>
          <cell r="C7991">
            <v>22569</v>
          </cell>
          <cell r="D7991" t="str">
            <v>SP</v>
          </cell>
          <cell r="E7991" t="str">
            <v>Interior</v>
          </cell>
          <cell r="F7991">
            <v>8.0000000000000002E-3</v>
          </cell>
          <cell r="G7991">
            <v>1</v>
          </cell>
          <cell r="H7991">
            <v>12.67</v>
          </cell>
          <cell r="I7991">
            <v>13.37</v>
          </cell>
          <cell r="J7991">
            <v>14.93</v>
          </cell>
          <cell r="K7991">
            <v>18.89</v>
          </cell>
          <cell r="L7991">
            <v>20.28</v>
          </cell>
          <cell r="M7991">
            <v>21.19</v>
          </cell>
          <cell r="N7991">
            <v>49.66</v>
          </cell>
          <cell r="O7991">
            <v>49.75</v>
          </cell>
          <cell r="P7991">
            <v>63.37</v>
          </cell>
          <cell r="Q7991">
            <v>63.48</v>
          </cell>
          <cell r="R7991">
            <v>63.589999999999996</v>
          </cell>
          <cell r="S7991">
            <v>7.26</v>
          </cell>
        </row>
        <row r="7992">
          <cell r="A7992">
            <v>12244131</v>
          </cell>
          <cell r="B7992">
            <v>12244179</v>
          </cell>
          <cell r="C7992">
            <v>22571</v>
          </cell>
          <cell r="D7992" t="str">
            <v>SP</v>
          </cell>
          <cell r="E7992" t="str">
            <v>Interior</v>
          </cell>
          <cell r="F7992">
            <v>8.0000000000000002E-3</v>
          </cell>
          <cell r="G7992">
            <v>2</v>
          </cell>
          <cell r="H7992">
            <v>16.610000000000003</v>
          </cell>
          <cell r="I7992">
            <v>18.57</v>
          </cell>
          <cell r="J7992">
            <v>20.420000000000002</v>
          </cell>
          <cell r="K7992">
            <v>21.490000000000002</v>
          </cell>
          <cell r="L7992">
            <v>22.360000000000003</v>
          </cell>
          <cell r="M7992">
            <v>23.290000000000003</v>
          </cell>
          <cell r="N7992">
            <v>44.059999999999995</v>
          </cell>
          <cell r="O7992">
            <v>45.75</v>
          </cell>
          <cell r="P7992">
            <v>47.379999999999995</v>
          </cell>
          <cell r="Q7992">
            <v>48.37</v>
          </cell>
          <cell r="R7992">
            <v>49.16</v>
          </cell>
          <cell r="S7992">
            <v>3.6199999999999997</v>
          </cell>
        </row>
        <row r="7993">
          <cell r="A7993">
            <v>12244180</v>
          </cell>
          <cell r="B7993">
            <v>12244180</v>
          </cell>
          <cell r="C7993">
            <v>22572</v>
          </cell>
          <cell r="D7993" t="str">
            <v>SP</v>
          </cell>
          <cell r="E7993" t="str">
            <v>Interior</v>
          </cell>
          <cell r="F7993">
            <v>8.0000000000000002E-3</v>
          </cell>
          <cell r="G7993">
            <v>1</v>
          </cell>
          <cell r="H7993">
            <v>12.67</v>
          </cell>
          <cell r="I7993">
            <v>13.37</v>
          </cell>
          <cell r="J7993">
            <v>14.93</v>
          </cell>
          <cell r="K7993">
            <v>18.89</v>
          </cell>
          <cell r="L7993">
            <v>20.28</v>
          </cell>
          <cell r="M7993">
            <v>21.19</v>
          </cell>
          <cell r="N7993">
            <v>49.66</v>
          </cell>
          <cell r="O7993">
            <v>49.75</v>
          </cell>
          <cell r="P7993">
            <v>63.37</v>
          </cell>
          <cell r="Q7993">
            <v>63.48</v>
          </cell>
          <cell r="R7993">
            <v>63.589999999999996</v>
          </cell>
          <cell r="S7993">
            <v>7.26</v>
          </cell>
        </row>
        <row r="7994">
          <cell r="A7994">
            <v>12244181</v>
          </cell>
          <cell r="B7994">
            <v>12244189</v>
          </cell>
          <cell r="C7994">
            <v>22574</v>
          </cell>
          <cell r="D7994" t="str">
            <v>SP</v>
          </cell>
          <cell r="E7994" t="str">
            <v>Interior</v>
          </cell>
          <cell r="F7994">
            <v>8.0000000000000002E-3</v>
          </cell>
          <cell r="G7994">
            <v>2</v>
          </cell>
          <cell r="H7994">
            <v>16.610000000000003</v>
          </cell>
          <cell r="I7994">
            <v>18.57</v>
          </cell>
          <cell r="J7994">
            <v>20.420000000000002</v>
          </cell>
          <cell r="K7994">
            <v>21.490000000000002</v>
          </cell>
          <cell r="L7994">
            <v>22.360000000000003</v>
          </cell>
          <cell r="M7994">
            <v>23.290000000000003</v>
          </cell>
          <cell r="N7994">
            <v>44.059999999999995</v>
          </cell>
          <cell r="O7994">
            <v>45.75</v>
          </cell>
          <cell r="P7994">
            <v>47.379999999999995</v>
          </cell>
          <cell r="Q7994">
            <v>48.37</v>
          </cell>
          <cell r="R7994">
            <v>49.16</v>
          </cell>
          <cell r="S7994">
            <v>3.6199999999999997</v>
          </cell>
        </row>
        <row r="7995">
          <cell r="A7995">
            <v>12244190</v>
          </cell>
          <cell r="B7995">
            <v>12244190</v>
          </cell>
          <cell r="C7995">
            <v>22575</v>
          </cell>
          <cell r="D7995" t="str">
            <v>SP</v>
          </cell>
          <cell r="E7995" t="str">
            <v>Interior</v>
          </cell>
          <cell r="F7995">
            <v>8.0000000000000002E-3</v>
          </cell>
          <cell r="G7995">
            <v>1</v>
          </cell>
          <cell r="H7995">
            <v>12.67</v>
          </cell>
          <cell r="I7995">
            <v>13.37</v>
          </cell>
          <cell r="J7995">
            <v>14.93</v>
          </cell>
          <cell r="K7995">
            <v>18.89</v>
          </cell>
          <cell r="L7995">
            <v>20.28</v>
          </cell>
          <cell r="M7995">
            <v>21.19</v>
          </cell>
          <cell r="N7995">
            <v>49.66</v>
          </cell>
          <cell r="O7995">
            <v>49.75</v>
          </cell>
          <cell r="P7995">
            <v>63.37</v>
          </cell>
          <cell r="Q7995">
            <v>63.48</v>
          </cell>
          <cell r="R7995">
            <v>63.589999999999996</v>
          </cell>
          <cell r="S7995">
            <v>7.26</v>
          </cell>
        </row>
        <row r="7996">
          <cell r="A7996">
            <v>12244191</v>
          </cell>
          <cell r="B7996">
            <v>12244192</v>
          </cell>
          <cell r="C7996">
            <v>22577</v>
          </cell>
          <cell r="D7996" t="str">
            <v>SP</v>
          </cell>
          <cell r="E7996" t="str">
            <v>Interior</v>
          </cell>
          <cell r="F7996">
            <v>8.0000000000000002E-3</v>
          </cell>
          <cell r="G7996">
            <v>2</v>
          </cell>
          <cell r="H7996">
            <v>16.610000000000003</v>
          </cell>
          <cell r="I7996">
            <v>18.57</v>
          </cell>
          <cell r="J7996">
            <v>20.420000000000002</v>
          </cell>
          <cell r="K7996">
            <v>21.490000000000002</v>
          </cell>
          <cell r="L7996">
            <v>22.360000000000003</v>
          </cell>
          <cell r="M7996">
            <v>23.290000000000003</v>
          </cell>
          <cell r="N7996">
            <v>44.059999999999995</v>
          </cell>
          <cell r="O7996">
            <v>45.75</v>
          </cell>
          <cell r="P7996">
            <v>47.379999999999995</v>
          </cell>
          <cell r="Q7996">
            <v>48.37</v>
          </cell>
          <cell r="R7996">
            <v>49.16</v>
          </cell>
          <cell r="S7996">
            <v>3.6199999999999997</v>
          </cell>
        </row>
        <row r="7997">
          <cell r="A7997">
            <v>12244193</v>
          </cell>
          <cell r="B7997">
            <v>12244194</v>
          </cell>
          <cell r="C7997">
            <v>22579</v>
          </cell>
          <cell r="D7997" t="str">
            <v>SP</v>
          </cell>
          <cell r="E7997" t="str">
            <v>Capital</v>
          </cell>
          <cell r="F7997">
            <v>8.0000000000000002E-3</v>
          </cell>
          <cell r="G7997">
            <v>2</v>
          </cell>
          <cell r="H7997">
            <v>16.260000000000002</v>
          </cell>
          <cell r="I7997">
            <v>18.180000000000003</v>
          </cell>
          <cell r="J7997">
            <v>19.990000000000002</v>
          </cell>
          <cell r="K7997">
            <v>21.040000000000003</v>
          </cell>
          <cell r="L7997">
            <v>21.89</v>
          </cell>
          <cell r="M7997">
            <v>22.810000000000002</v>
          </cell>
          <cell r="N7997">
            <v>43.97</v>
          </cell>
          <cell r="O7997">
            <v>45.65</v>
          </cell>
          <cell r="P7997">
            <v>47.269999999999996</v>
          </cell>
          <cell r="Q7997">
            <v>48.26</v>
          </cell>
          <cell r="R7997">
            <v>49.05</v>
          </cell>
          <cell r="S7997">
            <v>3.55</v>
          </cell>
        </row>
        <row r="7998">
          <cell r="A7998">
            <v>12244195</v>
          </cell>
          <cell r="B7998">
            <v>12244199</v>
          </cell>
          <cell r="C7998">
            <v>22581</v>
          </cell>
          <cell r="D7998" t="str">
            <v>SP</v>
          </cell>
          <cell r="E7998" t="str">
            <v>Capital</v>
          </cell>
          <cell r="F7998">
            <v>1.0999999999999999E-2</v>
          </cell>
          <cell r="G7998">
            <v>3</v>
          </cell>
          <cell r="H7998">
            <v>10.23</v>
          </cell>
          <cell r="I7998">
            <v>12.2</v>
          </cell>
          <cell r="J7998">
            <v>14.44</v>
          </cell>
          <cell r="K7998">
            <v>15.74</v>
          </cell>
          <cell r="L7998">
            <v>16.75</v>
          </cell>
          <cell r="M7998">
            <v>17.880000000000003</v>
          </cell>
          <cell r="N7998">
            <v>34.239999999999995</v>
          </cell>
          <cell r="O7998">
            <v>36.239999999999995</v>
          </cell>
          <cell r="P7998">
            <v>38.159999999999997</v>
          </cell>
          <cell r="Q7998">
            <v>39.379999999999995</v>
          </cell>
          <cell r="R7998">
            <v>40.269999999999996</v>
          </cell>
          <cell r="S7998">
            <v>2.1999999999999997</v>
          </cell>
        </row>
        <row r="7999">
          <cell r="A7999">
            <v>12244200</v>
          </cell>
          <cell r="B7999">
            <v>12244200</v>
          </cell>
          <cell r="C7999">
            <v>22582</v>
          </cell>
          <cell r="D7999" t="str">
            <v>SP</v>
          </cell>
          <cell r="E7999" t="str">
            <v>Interior</v>
          </cell>
          <cell r="F7999">
            <v>8.0000000000000002E-3</v>
          </cell>
          <cell r="G7999">
            <v>1</v>
          </cell>
          <cell r="H7999">
            <v>12.67</v>
          </cell>
          <cell r="I7999">
            <v>13.37</v>
          </cell>
          <cell r="J7999">
            <v>14.93</v>
          </cell>
          <cell r="K7999">
            <v>18.89</v>
          </cell>
          <cell r="L7999">
            <v>20.28</v>
          </cell>
          <cell r="M7999">
            <v>21.19</v>
          </cell>
          <cell r="N7999">
            <v>49.66</v>
          </cell>
          <cell r="O7999">
            <v>49.75</v>
          </cell>
          <cell r="P7999">
            <v>63.37</v>
          </cell>
          <cell r="Q7999">
            <v>63.48</v>
          </cell>
          <cell r="R7999">
            <v>63.589999999999996</v>
          </cell>
          <cell r="S7999">
            <v>7.26</v>
          </cell>
        </row>
        <row r="8000">
          <cell r="A8000">
            <v>12244201</v>
          </cell>
          <cell r="B8000">
            <v>12244349</v>
          </cell>
          <cell r="C8000">
            <v>22584</v>
          </cell>
          <cell r="D8000" t="str">
            <v>SP</v>
          </cell>
          <cell r="E8000" t="str">
            <v>Interior</v>
          </cell>
          <cell r="F8000">
            <v>8.0000000000000002E-3</v>
          </cell>
          <cell r="G8000">
            <v>2</v>
          </cell>
          <cell r="H8000">
            <v>16.610000000000003</v>
          </cell>
          <cell r="I8000">
            <v>18.57</v>
          </cell>
          <cell r="J8000">
            <v>20.420000000000002</v>
          </cell>
          <cell r="K8000">
            <v>21.490000000000002</v>
          </cell>
          <cell r="L8000">
            <v>22.360000000000003</v>
          </cell>
          <cell r="M8000">
            <v>23.290000000000003</v>
          </cell>
          <cell r="N8000">
            <v>44.059999999999995</v>
          </cell>
          <cell r="O8000">
            <v>45.75</v>
          </cell>
          <cell r="P8000">
            <v>47.379999999999995</v>
          </cell>
          <cell r="Q8000">
            <v>48.37</v>
          </cell>
          <cell r="R8000">
            <v>49.16</v>
          </cell>
          <cell r="S8000">
            <v>3.6199999999999997</v>
          </cell>
        </row>
        <row r="8001">
          <cell r="A8001">
            <v>12244350</v>
          </cell>
          <cell r="B8001">
            <v>12244350</v>
          </cell>
          <cell r="C8001">
            <v>22585</v>
          </cell>
          <cell r="D8001" t="str">
            <v>SP</v>
          </cell>
          <cell r="E8001" t="str">
            <v>Interior</v>
          </cell>
          <cell r="F8001">
            <v>8.0000000000000002E-3</v>
          </cell>
          <cell r="G8001">
            <v>1</v>
          </cell>
          <cell r="H8001">
            <v>12.67</v>
          </cell>
          <cell r="I8001">
            <v>13.37</v>
          </cell>
          <cell r="J8001">
            <v>14.93</v>
          </cell>
          <cell r="K8001">
            <v>18.89</v>
          </cell>
          <cell r="L8001">
            <v>20.28</v>
          </cell>
          <cell r="M8001">
            <v>21.19</v>
          </cell>
          <cell r="N8001">
            <v>49.66</v>
          </cell>
          <cell r="O8001">
            <v>49.75</v>
          </cell>
          <cell r="P8001">
            <v>63.37</v>
          </cell>
          <cell r="Q8001">
            <v>63.48</v>
          </cell>
          <cell r="R8001">
            <v>63.589999999999996</v>
          </cell>
          <cell r="S8001">
            <v>7.26</v>
          </cell>
        </row>
        <row r="8002">
          <cell r="A8002">
            <v>12244351</v>
          </cell>
          <cell r="B8002">
            <v>12244359</v>
          </cell>
          <cell r="C8002">
            <v>22587</v>
          </cell>
          <cell r="D8002" t="str">
            <v>SP</v>
          </cell>
          <cell r="E8002" t="str">
            <v>Interior</v>
          </cell>
          <cell r="F8002">
            <v>8.0000000000000002E-3</v>
          </cell>
          <cell r="G8002">
            <v>2</v>
          </cell>
          <cell r="H8002">
            <v>16.610000000000003</v>
          </cell>
          <cell r="I8002">
            <v>18.57</v>
          </cell>
          <cell r="J8002">
            <v>20.420000000000002</v>
          </cell>
          <cell r="K8002">
            <v>21.490000000000002</v>
          </cell>
          <cell r="L8002">
            <v>22.360000000000003</v>
          </cell>
          <cell r="M8002">
            <v>23.290000000000003</v>
          </cell>
          <cell r="N8002">
            <v>44.059999999999995</v>
          </cell>
          <cell r="O8002">
            <v>45.75</v>
          </cell>
          <cell r="P8002">
            <v>47.379999999999995</v>
          </cell>
          <cell r="Q8002">
            <v>48.37</v>
          </cell>
          <cell r="R8002">
            <v>49.16</v>
          </cell>
          <cell r="S8002">
            <v>3.6199999999999997</v>
          </cell>
        </row>
        <row r="8003">
          <cell r="A8003">
            <v>12244360</v>
          </cell>
          <cell r="B8003">
            <v>12244360</v>
          </cell>
          <cell r="C8003">
            <v>22588</v>
          </cell>
          <cell r="D8003" t="str">
            <v>SP</v>
          </cell>
          <cell r="E8003" t="str">
            <v>Interior</v>
          </cell>
          <cell r="F8003">
            <v>8.0000000000000002E-3</v>
          </cell>
          <cell r="G8003">
            <v>1</v>
          </cell>
          <cell r="H8003">
            <v>12.67</v>
          </cell>
          <cell r="I8003">
            <v>13.37</v>
          </cell>
          <cell r="J8003">
            <v>14.93</v>
          </cell>
          <cell r="K8003">
            <v>18.89</v>
          </cell>
          <cell r="L8003">
            <v>20.28</v>
          </cell>
          <cell r="M8003">
            <v>21.19</v>
          </cell>
          <cell r="N8003">
            <v>49.66</v>
          </cell>
          <cell r="O8003">
            <v>49.75</v>
          </cell>
          <cell r="P8003">
            <v>63.37</v>
          </cell>
          <cell r="Q8003">
            <v>63.48</v>
          </cell>
          <cell r="R8003">
            <v>63.589999999999996</v>
          </cell>
          <cell r="S8003">
            <v>7.26</v>
          </cell>
        </row>
        <row r="8004">
          <cell r="A8004">
            <v>12244361</v>
          </cell>
          <cell r="B8004">
            <v>12244369</v>
          </cell>
          <cell r="C8004">
            <v>22590</v>
          </cell>
          <cell r="D8004" t="str">
            <v>SP</v>
          </cell>
          <cell r="E8004" t="str">
            <v>Interior</v>
          </cell>
          <cell r="F8004">
            <v>8.0000000000000002E-3</v>
          </cell>
          <cell r="G8004">
            <v>2</v>
          </cell>
          <cell r="H8004">
            <v>16.610000000000003</v>
          </cell>
          <cell r="I8004">
            <v>18.57</v>
          </cell>
          <cell r="J8004">
            <v>20.420000000000002</v>
          </cell>
          <cell r="K8004">
            <v>21.490000000000002</v>
          </cell>
          <cell r="L8004">
            <v>22.360000000000003</v>
          </cell>
          <cell r="M8004">
            <v>23.290000000000003</v>
          </cell>
          <cell r="N8004">
            <v>44.059999999999995</v>
          </cell>
          <cell r="O8004">
            <v>45.75</v>
          </cell>
          <cell r="P8004">
            <v>47.379999999999995</v>
          </cell>
          <cell r="Q8004">
            <v>48.37</v>
          </cell>
          <cell r="R8004">
            <v>49.16</v>
          </cell>
          <cell r="S8004">
            <v>3.6199999999999997</v>
          </cell>
        </row>
        <row r="8005">
          <cell r="A8005">
            <v>12244370</v>
          </cell>
          <cell r="B8005">
            <v>12244370</v>
          </cell>
          <cell r="C8005">
            <v>22591</v>
          </cell>
          <cell r="D8005" t="str">
            <v>SP</v>
          </cell>
          <cell r="E8005" t="str">
            <v>Interior</v>
          </cell>
          <cell r="F8005">
            <v>8.0000000000000002E-3</v>
          </cell>
          <cell r="G8005">
            <v>1</v>
          </cell>
          <cell r="H8005">
            <v>12.67</v>
          </cell>
          <cell r="I8005">
            <v>13.37</v>
          </cell>
          <cell r="J8005">
            <v>14.93</v>
          </cell>
          <cell r="K8005">
            <v>18.89</v>
          </cell>
          <cell r="L8005">
            <v>20.28</v>
          </cell>
          <cell r="M8005">
            <v>21.19</v>
          </cell>
          <cell r="N8005">
            <v>49.66</v>
          </cell>
          <cell r="O8005">
            <v>49.75</v>
          </cell>
          <cell r="P8005">
            <v>63.37</v>
          </cell>
          <cell r="Q8005">
            <v>63.48</v>
          </cell>
          <cell r="R8005">
            <v>63.589999999999996</v>
          </cell>
          <cell r="S8005">
            <v>7.26</v>
          </cell>
        </row>
        <row r="8006">
          <cell r="A8006">
            <v>12244371</v>
          </cell>
          <cell r="B8006">
            <v>12244379</v>
          </cell>
          <cell r="C8006">
            <v>22593</v>
          </cell>
          <cell r="D8006" t="str">
            <v>SP</v>
          </cell>
          <cell r="E8006" t="str">
            <v>Interior</v>
          </cell>
          <cell r="F8006">
            <v>8.0000000000000002E-3</v>
          </cell>
          <cell r="G8006">
            <v>2</v>
          </cell>
          <cell r="H8006">
            <v>16.610000000000003</v>
          </cell>
          <cell r="I8006">
            <v>18.57</v>
          </cell>
          <cell r="J8006">
            <v>20.420000000000002</v>
          </cell>
          <cell r="K8006">
            <v>21.490000000000002</v>
          </cell>
          <cell r="L8006">
            <v>22.360000000000003</v>
          </cell>
          <cell r="M8006">
            <v>23.290000000000003</v>
          </cell>
          <cell r="N8006">
            <v>44.059999999999995</v>
          </cell>
          <cell r="O8006">
            <v>45.75</v>
          </cell>
          <cell r="P8006">
            <v>47.379999999999995</v>
          </cell>
          <cell r="Q8006">
            <v>48.37</v>
          </cell>
          <cell r="R8006">
            <v>49.16</v>
          </cell>
          <cell r="S8006">
            <v>3.6199999999999997</v>
          </cell>
        </row>
        <row r="8007">
          <cell r="A8007">
            <v>12244380</v>
          </cell>
          <cell r="B8007">
            <v>12244381</v>
          </cell>
          <cell r="C8007">
            <v>22595</v>
          </cell>
          <cell r="D8007" t="str">
            <v>SP</v>
          </cell>
          <cell r="E8007" t="str">
            <v>Interior</v>
          </cell>
          <cell r="F8007">
            <v>8.0000000000000002E-3</v>
          </cell>
          <cell r="G8007">
            <v>1</v>
          </cell>
          <cell r="H8007">
            <v>12.67</v>
          </cell>
          <cell r="I8007">
            <v>13.37</v>
          </cell>
          <cell r="J8007">
            <v>14.93</v>
          </cell>
          <cell r="K8007">
            <v>18.89</v>
          </cell>
          <cell r="L8007">
            <v>20.28</v>
          </cell>
          <cell r="M8007">
            <v>21.19</v>
          </cell>
          <cell r="N8007">
            <v>49.66</v>
          </cell>
          <cell r="O8007">
            <v>49.75</v>
          </cell>
          <cell r="P8007">
            <v>63.37</v>
          </cell>
          <cell r="Q8007">
            <v>63.48</v>
          </cell>
          <cell r="R8007">
            <v>63.589999999999996</v>
          </cell>
          <cell r="S8007">
            <v>7.26</v>
          </cell>
        </row>
        <row r="8008">
          <cell r="A8008">
            <v>12244382</v>
          </cell>
          <cell r="B8008">
            <v>12244389</v>
          </cell>
          <cell r="C8008">
            <v>22597</v>
          </cell>
          <cell r="D8008" t="str">
            <v>SP</v>
          </cell>
          <cell r="E8008" t="str">
            <v>Interior</v>
          </cell>
          <cell r="F8008">
            <v>8.0000000000000002E-3</v>
          </cell>
          <cell r="G8008">
            <v>2</v>
          </cell>
          <cell r="H8008">
            <v>16.610000000000003</v>
          </cell>
          <cell r="I8008">
            <v>18.57</v>
          </cell>
          <cell r="J8008">
            <v>20.420000000000002</v>
          </cell>
          <cell r="K8008">
            <v>21.490000000000002</v>
          </cell>
          <cell r="L8008">
            <v>22.360000000000003</v>
          </cell>
          <cell r="M8008">
            <v>23.290000000000003</v>
          </cell>
          <cell r="N8008">
            <v>44.059999999999995</v>
          </cell>
          <cell r="O8008">
            <v>45.75</v>
          </cell>
          <cell r="P8008">
            <v>47.379999999999995</v>
          </cell>
          <cell r="Q8008">
            <v>48.37</v>
          </cell>
          <cell r="R8008">
            <v>49.16</v>
          </cell>
          <cell r="S8008">
            <v>3.6199999999999997</v>
          </cell>
        </row>
        <row r="8009">
          <cell r="A8009">
            <v>12244390</v>
          </cell>
          <cell r="B8009">
            <v>12244390</v>
          </cell>
          <cell r="C8009">
            <v>22598</v>
          </cell>
          <cell r="D8009" t="str">
            <v>SP</v>
          </cell>
          <cell r="E8009" t="str">
            <v>Interior</v>
          </cell>
          <cell r="F8009">
            <v>8.0000000000000002E-3</v>
          </cell>
          <cell r="G8009">
            <v>1</v>
          </cell>
          <cell r="H8009">
            <v>12.67</v>
          </cell>
          <cell r="I8009">
            <v>13.37</v>
          </cell>
          <cell r="J8009">
            <v>14.93</v>
          </cell>
          <cell r="K8009">
            <v>18.89</v>
          </cell>
          <cell r="L8009">
            <v>20.28</v>
          </cell>
          <cell r="M8009">
            <v>21.19</v>
          </cell>
          <cell r="N8009">
            <v>49.66</v>
          </cell>
          <cell r="O8009">
            <v>49.75</v>
          </cell>
          <cell r="P8009">
            <v>63.37</v>
          </cell>
          <cell r="Q8009">
            <v>63.48</v>
          </cell>
          <cell r="R8009">
            <v>63.589999999999996</v>
          </cell>
          <cell r="S8009">
            <v>7.26</v>
          </cell>
        </row>
        <row r="8010">
          <cell r="A8010">
            <v>12244391</v>
          </cell>
          <cell r="B8010">
            <v>12244393</v>
          </cell>
          <cell r="C8010">
            <v>22600</v>
          </cell>
          <cell r="D8010" t="str">
            <v>SP</v>
          </cell>
          <cell r="E8010" t="str">
            <v>Interior</v>
          </cell>
          <cell r="F8010">
            <v>8.0000000000000002E-3</v>
          </cell>
          <cell r="G8010">
            <v>2</v>
          </cell>
          <cell r="H8010">
            <v>16.610000000000003</v>
          </cell>
          <cell r="I8010">
            <v>18.57</v>
          </cell>
          <cell r="J8010">
            <v>20.420000000000002</v>
          </cell>
          <cell r="K8010">
            <v>21.490000000000002</v>
          </cell>
          <cell r="L8010">
            <v>22.360000000000003</v>
          </cell>
          <cell r="M8010">
            <v>23.290000000000003</v>
          </cell>
          <cell r="N8010">
            <v>44.059999999999995</v>
          </cell>
          <cell r="O8010">
            <v>45.75</v>
          </cell>
          <cell r="P8010">
            <v>47.379999999999995</v>
          </cell>
          <cell r="Q8010">
            <v>48.37</v>
          </cell>
          <cell r="R8010">
            <v>49.16</v>
          </cell>
          <cell r="S8010">
            <v>3.6199999999999997</v>
          </cell>
        </row>
        <row r="8011">
          <cell r="A8011">
            <v>12244394</v>
          </cell>
          <cell r="B8011">
            <v>12244394</v>
          </cell>
          <cell r="C8011">
            <v>22601</v>
          </cell>
          <cell r="D8011" t="str">
            <v>SP</v>
          </cell>
          <cell r="E8011" t="str">
            <v>Interior</v>
          </cell>
          <cell r="F8011">
            <v>8.0000000000000002E-3</v>
          </cell>
          <cell r="G8011">
            <v>1</v>
          </cell>
          <cell r="H8011">
            <v>12.67</v>
          </cell>
          <cell r="I8011">
            <v>13.37</v>
          </cell>
          <cell r="J8011">
            <v>14.93</v>
          </cell>
          <cell r="K8011">
            <v>18.89</v>
          </cell>
          <cell r="L8011">
            <v>20.28</v>
          </cell>
          <cell r="M8011">
            <v>21.19</v>
          </cell>
          <cell r="N8011">
            <v>49.66</v>
          </cell>
          <cell r="O8011">
            <v>49.75</v>
          </cell>
          <cell r="P8011">
            <v>63.37</v>
          </cell>
          <cell r="Q8011">
            <v>63.48</v>
          </cell>
          <cell r="R8011">
            <v>63.589999999999996</v>
          </cell>
          <cell r="S8011">
            <v>7.26</v>
          </cell>
        </row>
        <row r="8012">
          <cell r="A8012">
            <v>12244395</v>
          </cell>
          <cell r="B8012">
            <v>12244395</v>
          </cell>
          <cell r="C8012">
            <v>22602</v>
          </cell>
          <cell r="D8012" t="str">
            <v>SP</v>
          </cell>
          <cell r="E8012" t="str">
            <v>Interior</v>
          </cell>
          <cell r="F8012">
            <v>8.0000000000000002E-3</v>
          </cell>
          <cell r="G8012">
            <v>2</v>
          </cell>
          <cell r="H8012">
            <v>16.610000000000003</v>
          </cell>
          <cell r="I8012">
            <v>18.57</v>
          </cell>
          <cell r="J8012">
            <v>20.420000000000002</v>
          </cell>
          <cell r="K8012">
            <v>21.490000000000002</v>
          </cell>
          <cell r="L8012">
            <v>22.360000000000003</v>
          </cell>
          <cell r="M8012">
            <v>23.290000000000003</v>
          </cell>
          <cell r="N8012">
            <v>44.059999999999995</v>
          </cell>
          <cell r="O8012">
            <v>45.75</v>
          </cell>
          <cell r="P8012">
            <v>47.379999999999995</v>
          </cell>
          <cell r="Q8012">
            <v>48.37</v>
          </cell>
          <cell r="R8012">
            <v>49.16</v>
          </cell>
          <cell r="S8012">
            <v>3.6199999999999997</v>
          </cell>
        </row>
        <row r="8013">
          <cell r="A8013">
            <v>12244396</v>
          </cell>
          <cell r="B8013">
            <v>12244396</v>
          </cell>
          <cell r="C8013">
            <v>22603</v>
          </cell>
          <cell r="D8013" t="str">
            <v>SP</v>
          </cell>
          <cell r="E8013" t="str">
            <v>Interior</v>
          </cell>
          <cell r="F8013">
            <v>8.0000000000000002E-3</v>
          </cell>
          <cell r="G8013">
            <v>1</v>
          </cell>
          <cell r="H8013">
            <v>12.67</v>
          </cell>
          <cell r="I8013">
            <v>13.37</v>
          </cell>
          <cell r="J8013">
            <v>14.93</v>
          </cell>
          <cell r="K8013">
            <v>18.89</v>
          </cell>
          <cell r="L8013">
            <v>20.28</v>
          </cell>
          <cell r="M8013">
            <v>21.19</v>
          </cell>
          <cell r="N8013">
            <v>49.66</v>
          </cell>
          <cell r="O8013">
            <v>49.75</v>
          </cell>
          <cell r="P8013">
            <v>63.37</v>
          </cell>
          <cell r="Q8013">
            <v>63.48</v>
          </cell>
          <cell r="R8013">
            <v>63.589999999999996</v>
          </cell>
          <cell r="S8013">
            <v>7.26</v>
          </cell>
        </row>
        <row r="8014">
          <cell r="A8014">
            <v>12244397</v>
          </cell>
          <cell r="B8014">
            <v>12244399</v>
          </cell>
          <cell r="C8014">
            <v>22605</v>
          </cell>
          <cell r="D8014" t="str">
            <v>SP</v>
          </cell>
          <cell r="E8014" t="str">
            <v>Interior</v>
          </cell>
          <cell r="F8014">
            <v>8.0000000000000002E-3</v>
          </cell>
          <cell r="G8014">
            <v>2</v>
          </cell>
          <cell r="H8014">
            <v>16.610000000000003</v>
          </cell>
          <cell r="I8014">
            <v>18.57</v>
          </cell>
          <cell r="J8014">
            <v>20.420000000000002</v>
          </cell>
          <cell r="K8014">
            <v>21.490000000000002</v>
          </cell>
          <cell r="L8014">
            <v>22.360000000000003</v>
          </cell>
          <cell r="M8014">
            <v>23.290000000000003</v>
          </cell>
          <cell r="N8014">
            <v>44.059999999999995</v>
          </cell>
          <cell r="O8014">
            <v>45.75</v>
          </cell>
          <cell r="P8014">
            <v>47.379999999999995</v>
          </cell>
          <cell r="Q8014">
            <v>48.37</v>
          </cell>
          <cell r="R8014">
            <v>49.16</v>
          </cell>
          <cell r="S8014">
            <v>3.6199999999999997</v>
          </cell>
        </row>
        <row r="8015">
          <cell r="A8015">
            <v>12244400</v>
          </cell>
          <cell r="B8015">
            <v>12244400</v>
          </cell>
          <cell r="C8015">
            <v>22606</v>
          </cell>
          <cell r="D8015" t="str">
            <v>SP</v>
          </cell>
          <cell r="E8015" t="str">
            <v>Interior</v>
          </cell>
          <cell r="F8015">
            <v>8.0000000000000002E-3</v>
          </cell>
          <cell r="G8015">
            <v>1</v>
          </cell>
          <cell r="H8015">
            <v>12.67</v>
          </cell>
          <cell r="I8015">
            <v>13.37</v>
          </cell>
          <cell r="J8015">
            <v>14.93</v>
          </cell>
          <cell r="K8015">
            <v>18.89</v>
          </cell>
          <cell r="L8015">
            <v>20.28</v>
          </cell>
          <cell r="M8015">
            <v>21.19</v>
          </cell>
          <cell r="N8015">
            <v>49.66</v>
          </cell>
          <cell r="O8015">
            <v>49.75</v>
          </cell>
          <cell r="P8015">
            <v>63.37</v>
          </cell>
          <cell r="Q8015">
            <v>63.48</v>
          </cell>
          <cell r="R8015">
            <v>63.589999999999996</v>
          </cell>
          <cell r="S8015">
            <v>7.26</v>
          </cell>
        </row>
        <row r="8016">
          <cell r="A8016">
            <v>12244401</v>
          </cell>
          <cell r="B8016">
            <v>12244409</v>
          </cell>
          <cell r="C8016">
            <v>22608</v>
          </cell>
          <cell r="D8016" t="str">
            <v>SP</v>
          </cell>
          <cell r="E8016" t="str">
            <v>Interior</v>
          </cell>
          <cell r="F8016">
            <v>8.0000000000000002E-3</v>
          </cell>
          <cell r="G8016">
            <v>2</v>
          </cell>
          <cell r="H8016">
            <v>16.610000000000003</v>
          </cell>
          <cell r="I8016">
            <v>18.57</v>
          </cell>
          <cell r="J8016">
            <v>20.420000000000002</v>
          </cell>
          <cell r="K8016">
            <v>21.490000000000002</v>
          </cell>
          <cell r="L8016">
            <v>22.360000000000003</v>
          </cell>
          <cell r="M8016">
            <v>23.290000000000003</v>
          </cell>
          <cell r="N8016">
            <v>44.059999999999995</v>
          </cell>
          <cell r="O8016">
            <v>45.75</v>
          </cell>
          <cell r="P8016">
            <v>47.379999999999995</v>
          </cell>
          <cell r="Q8016">
            <v>48.37</v>
          </cell>
          <cell r="R8016">
            <v>49.16</v>
          </cell>
          <cell r="S8016">
            <v>3.6199999999999997</v>
          </cell>
        </row>
        <row r="8017">
          <cell r="A8017">
            <v>12244410</v>
          </cell>
          <cell r="B8017">
            <v>12244410</v>
          </cell>
          <cell r="C8017">
            <v>22609</v>
          </cell>
          <cell r="D8017" t="str">
            <v>SP</v>
          </cell>
          <cell r="E8017" t="str">
            <v>Interior</v>
          </cell>
          <cell r="F8017">
            <v>8.0000000000000002E-3</v>
          </cell>
          <cell r="G8017">
            <v>1</v>
          </cell>
          <cell r="H8017">
            <v>12.67</v>
          </cell>
          <cell r="I8017">
            <v>13.37</v>
          </cell>
          <cell r="J8017">
            <v>14.93</v>
          </cell>
          <cell r="K8017">
            <v>18.89</v>
          </cell>
          <cell r="L8017">
            <v>20.28</v>
          </cell>
          <cell r="M8017">
            <v>21.19</v>
          </cell>
          <cell r="N8017">
            <v>49.66</v>
          </cell>
          <cell r="O8017">
            <v>49.75</v>
          </cell>
          <cell r="P8017">
            <v>63.37</v>
          </cell>
          <cell r="Q8017">
            <v>63.48</v>
          </cell>
          <cell r="R8017">
            <v>63.589999999999996</v>
          </cell>
          <cell r="S8017">
            <v>7.26</v>
          </cell>
        </row>
        <row r="8018">
          <cell r="A8018">
            <v>12244411</v>
          </cell>
          <cell r="B8018">
            <v>12244419</v>
          </cell>
          <cell r="C8018">
            <v>22611</v>
          </cell>
          <cell r="D8018" t="str">
            <v>SP</v>
          </cell>
          <cell r="E8018" t="str">
            <v>Interior</v>
          </cell>
          <cell r="F8018">
            <v>8.0000000000000002E-3</v>
          </cell>
          <cell r="G8018">
            <v>2</v>
          </cell>
          <cell r="H8018">
            <v>16.610000000000003</v>
          </cell>
          <cell r="I8018">
            <v>18.57</v>
          </cell>
          <cell r="J8018">
            <v>20.420000000000002</v>
          </cell>
          <cell r="K8018">
            <v>21.490000000000002</v>
          </cell>
          <cell r="L8018">
            <v>22.360000000000003</v>
          </cell>
          <cell r="M8018">
            <v>23.290000000000003</v>
          </cell>
          <cell r="N8018">
            <v>44.059999999999995</v>
          </cell>
          <cell r="O8018">
            <v>45.75</v>
          </cell>
          <cell r="P8018">
            <v>47.379999999999995</v>
          </cell>
          <cell r="Q8018">
            <v>48.37</v>
          </cell>
          <cell r="R8018">
            <v>49.16</v>
          </cell>
          <cell r="S8018">
            <v>3.6199999999999997</v>
          </cell>
        </row>
        <row r="8019">
          <cell r="A8019">
            <v>12244420</v>
          </cell>
          <cell r="B8019">
            <v>12244420</v>
          </cell>
          <cell r="C8019">
            <v>22612</v>
          </cell>
          <cell r="D8019" t="str">
            <v>SP</v>
          </cell>
          <cell r="E8019" t="str">
            <v>Interior</v>
          </cell>
          <cell r="F8019">
            <v>8.0000000000000002E-3</v>
          </cell>
          <cell r="G8019">
            <v>1</v>
          </cell>
          <cell r="H8019">
            <v>12.67</v>
          </cell>
          <cell r="I8019">
            <v>13.37</v>
          </cell>
          <cell r="J8019">
            <v>14.93</v>
          </cell>
          <cell r="K8019">
            <v>18.89</v>
          </cell>
          <cell r="L8019">
            <v>20.28</v>
          </cell>
          <cell r="M8019">
            <v>21.19</v>
          </cell>
          <cell r="N8019">
            <v>49.66</v>
          </cell>
          <cell r="O8019">
            <v>49.75</v>
          </cell>
          <cell r="P8019">
            <v>63.37</v>
          </cell>
          <cell r="Q8019">
            <v>63.48</v>
          </cell>
          <cell r="R8019">
            <v>63.589999999999996</v>
          </cell>
          <cell r="S8019">
            <v>7.26</v>
          </cell>
        </row>
        <row r="8020">
          <cell r="A8020">
            <v>12244421</v>
          </cell>
          <cell r="B8020">
            <v>12244429</v>
          </cell>
          <cell r="C8020">
            <v>22614</v>
          </cell>
          <cell r="D8020" t="str">
            <v>SP</v>
          </cell>
          <cell r="E8020" t="str">
            <v>Interior</v>
          </cell>
          <cell r="F8020">
            <v>8.0000000000000002E-3</v>
          </cell>
          <cell r="G8020">
            <v>2</v>
          </cell>
          <cell r="H8020">
            <v>16.610000000000003</v>
          </cell>
          <cell r="I8020">
            <v>18.57</v>
          </cell>
          <cell r="J8020">
            <v>20.420000000000002</v>
          </cell>
          <cell r="K8020">
            <v>21.490000000000002</v>
          </cell>
          <cell r="L8020">
            <v>22.360000000000003</v>
          </cell>
          <cell r="M8020">
            <v>23.290000000000003</v>
          </cell>
          <cell r="N8020">
            <v>44.059999999999995</v>
          </cell>
          <cell r="O8020">
            <v>45.75</v>
          </cell>
          <cell r="P8020">
            <v>47.379999999999995</v>
          </cell>
          <cell r="Q8020">
            <v>48.37</v>
          </cell>
          <cell r="R8020">
            <v>49.16</v>
          </cell>
          <cell r="S8020">
            <v>3.6199999999999997</v>
          </cell>
        </row>
        <row r="8021">
          <cell r="A8021">
            <v>12244430</v>
          </cell>
          <cell r="B8021">
            <v>12244430</v>
          </cell>
          <cell r="C8021">
            <v>22615</v>
          </cell>
          <cell r="D8021" t="str">
            <v>SP</v>
          </cell>
          <cell r="E8021" t="str">
            <v>Interior</v>
          </cell>
          <cell r="F8021">
            <v>8.0000000000000002E-3</v>
          </cell>
          <cell r="G8021">
            <v>1</v>
          </cell>
          <cell r="H8021">
            <v>12.67</v>
          </cell>
          <cell r="I8021">
            <v>13.37</v>
          </cell>
          <cell r="J8021">
            <v>14.93</v>
          </cell>
          <cell r="K8021">
            <v>18.89</v>
          </cell>
          <cell r="L8021">
            <v>20.28</v>
          </cell>
          <cell r="M8021">
            <v>21.19</v>
          </cell>
          <cell r="N8021">
            <v>49.66</v>
          </cell>
          <cell r="O8021">
            <v>49.75</v>
          </cell>
          <cell r="P8021">
            <v>63.37</v>
          </cell>
          <cell r="Q8021">
            <v>63.48</v>
          </cell>
          <cell r="R8021">
            <v>63.589999999999996</v>
          </cell>
          <cell r="S8021">
            <v>7.26</v>
          </cell>
        </row>
        <row r="8022">
          <cell r="A8022">
            <v>12244431</v>
          </cell>
          <cell r="B8022">
            <v>12244439</v>
          </cell>
          <cell r="C8022">
            <v>22617</v>
          </cell>
          <cell r="D8022" t="str">
            <v>SP</v>
          </cell>
          <cell r="E8022" t="str">
            <v>Interior</v>
          </cell>
          <cell r="F8022">
            <v>8.0000000000000002E-3</v>
          </cell>
          <cell r="G8022">
            <v>2</v>
          </cell>
          <cell r="H8022">
            <v>16.610000000000003</v>
          </cell>
          <cell r="I8022">
            <v>18.57</v>
          </cell>
          <cell r="J8022">
            <v>20.420000000000002</v>
          </cell>
          <cell r="K8022">
            <v>21.490000000000002</v>
          </cell>
          <cell r="L8022">
            <v>22.360000000000003</v>
          </cell>
          <cell r="M8022">
            <v>23.290000000000003</v>
          </cell>
          <cell r="N8022">
            <v>44.059999999999995</v>
          </cell>
          <cell r="O8022">
            <v>45.75</v>
          </cell>
          <cell r="P8022">
            <v>47.379999999999995</v>
          </cell>
          <cell r="Q8022">
            <v>48.37</v>
          </cell>
          <cell r="R8022">
            <v>49.16</v>
          </cell>
          <cell r="S8022">
            <v>3.6199999999999997</v>
          </cell>
        </row>
        <row r="8023">
          <cell r="A8023">
            <v>12244440</v>
          </cell>
          <cell r="B8023">
            <v>12244440</v>
          </cell>
          <cell r="C8023">
            <v>22618</v>
          </cell>
          <cell r="D8023" t="str">
            <v>SP</v>
          </cell>
          <cell r="E8023" t="str">
            <v>Interior</v>
          </cell>
          <cell r="F8023">
            <v>8.0000000000000002E-3</v>
          </cell>
          <cell r="G8023">
            <v>1</v>
          </cell>
          <cell r="H8023">
            <v>12.67</v>
          </cell>
          <cell r="I8023">
            <v>13.37</v>
          </cell>
          <cell r="J8023">
            <v>14.93</v>
          </cell>
          <cell r="K8023">
            <v>18.89</v>
          </cell>
          <cell r="L8023">
            <v>20.28</v>
          </cell>
          <cell r="M8023">
            <v>21.19</v>
          </cell>
          <cell r="N8023">
            <v>49.66</v>
          </cell>
          <cell r="O8023">
            <v>49.75</v>
          </cell>
          <cell r="P8023">
            <v>63.37</v>
          </cell>
          <cell r="Q8023">
            <v>63.48</v>
          </cell>
          <cell r="R8023">
            <v>63.589999999999996</v>
          </cell>
          <cell r="S8023">
            <v>7.26</v>
          </cell>
        </row>
        <row r="8024">
          <cell r="A8024">
            <v>12244441</v>
          </cell>
          <cell r="B8024">
            <v>12244449</v>
          </cell>
          <cell r="C8024">
            <v>22620</v>
          </cell>
          <cell r="D8024" t="str">
            <v>SP</v>
          </cell>
          <cell r="E8024" t="str">
            <v>Interior</v>
          </cell>
          <cell r="F8024">
            <v>8.0000000000000002E-3</v>
          </cell>
          <cell r="G8024">
            <v>2</v>
          </cell>
          <cell r="H8024">
            <v>16.610000000000003</v>
          </cell>
          <cell r="I8024">
            <v>18.57</v>
          </cell>
          <cell r="J8024">
            <v>20.420000000000002</v>
          </cell>
          <cell r="K8024">
            <v>21.490000000000002</v>
          </cell>
          <cell r="L8024">
            <v>22.360000000000003</v>
          </cell>
          <cell r="M8024">
            <v>23.290000000000003</v>
          </cell>
          <cell r="N8024">
            <v>44.059999999999995</v>
          </cell>
          <cell r="O8024">
            <v>45.75</v>
          </cell>
          <cell r="P8024">
            <v>47.379999999999995</v>
          </cell>
          <cell r="Q8024">
            <v>48.37</v>
          </cell>
          <cell r="R8024">
            <v>49.16</v>
          </cell>
          <cell r="S8024">
            <v>3.6199999999999997</v>
          </cell>
        </row>
        <row r="8025">
          <cell r="A8025">
            <v>12244450</v>
          </cell>
          <cell r="B8025">
            <v>12244451</v>
          </cell>
          <cell r="C8025">
            <v>22622</v>
          </cell>
          <cell r="D8025" t="str">
            <v>SP</v>
          </cell>
          <cell r="E8025" t="str">
            <v>Interior</v>
          </cell>
          <cell r="F8025">
            <v>8.0000000000000002E-3</v>
          </cell>
          <cell r="G8025">
            <v>1</v>
          </cell>
          <cell r="H8025">
            <v>12.67</v>
          </cell>
          <cell r="I8025">
            <v>13.37</v>
          </cell>
          <cell r="J8025">
            <v>14.93</v>
          </cell>
          <cell r="K8025">
            <v>18.89</v>
          </cell>
          <cell r="L8025">
            <v>20.28</v>
          </cell>
          <cell r="M8025">
            <v>21.19</v>
          </cell>
          <cell r="N8025">
            <v>49.66</v>
          </cell>
          <cell r="O8025">
            <v>49.75</v>
          </cell>
          <cell r="P8025">
            <v>63.37</v>
          </cell>
          <cell r="Q8025">
            <v>63.48</v>
          </cell>
          <cell r="R8025">
            <v>63.589999999999996</v>
          </cell>
          <cell r="S8025">
            <v>7.26</v>
          </cell>
        </row>
        <row r="8026">
          <cell r="A8026">
            <v>12244452</v>
          </cell>
          <cell r="B8026">
            <v>12244452</v>
          </cell>
          <cell r="C8026">
            <v>22623</v>
          </cell>
          <cell r="D8026" t="str">
            <v>SP</v>
          </cell>
          <cell r="E8026" t="str">
            <v>Interior</v>
          </cell>
          <cell r="F8026">
            <v>8.0000000000000002E-3</v>
          </cell>
          <cell r="G8026">
            <v>2</v>
          </cell>
          <cell r="H8026">
            <v>16.610000000000003</v>
          </cell>
          <cell r="I8026">
            <v>18.57</v>
          </cell>
          <cell r="J8026">
            <v>20.420000000000002</v>
          </cell>
          <cell r="K8026">
            <v>21.490000000000002</v>
          </cell>
          <cell r="L8026">
            <v>22.360000000000003</v>
          </cell>
          <cell r="M8026">
            <v>23.290000000000003</v>
          </cell>
          <cell r="N8026">
            <v>44.059999999999995</v>
          </cell>
          <cell r="O8026">
            <v>45.75</v>
          </cell>
          <cell r="P8026">
            <v>47.379999999999995</v>
          </cell>
          <cell r="Q8026">
            <v>48.37</v>
          </cell>
          <cell r="R8026">
            <v>49.16</v>
          </cell>
          <cell r="S8026">
            <v>3.6199999999999997</v>
          </cell>
        </row>
        <row r="8027">
          <cell r="A8027">
            <v>12244453</v>
          </cell>
          <cell r="B8027">
            <v>12244453</v>
          </cell>
          <cell r="C8027">
            <v>22624</v>
          </cell>
          <cell r="D8027" t="str">
            <v>SP</v>
          </cell>
          <cell r="E8027" t="str">
            <v>Interior</v>
          </cell>
          <cell r="F8027">
            <v>8.0000000000000002E-3</v>
          </cell>
          <cell r="G8027">
            <v>1</v>
          </cell>
          <cell r="H8027">
            <v>12.67</v>
          </cell>
          <cell r="I8027">
            <v>13.37</v>
          </cell>
          <cell r="J8027">
            <v>14.93</v>
          </cell>
          <cell r="K8027">
            <v>18.89</v>
          </cell>
          <cell r="L8027">
            <v>20.28</v>
          </cell>
          <cell r="M8027">
            <v>21.19</v>
          </cell>
          <cell r="N8027">
            <v>49.66</v>
          </cell>
          <cell r="O8027">
            <v>49.75</v>
          </cell>
          <cell r="P8027">
            <v>63.37</v>
          </cell>
          <cell r="Q8027">
            <v>63.48</v>
          </cell>
          <cell r="R8027">
            <v>63.589999999999996</v>
          </cell>
          <cell r="S8027">
            <v>7.26</v>
          </cell>
        </row>
        <row r="8028">
          <cell r="A8028">
            <v>12244454</v>
          </cell>
          <cell r="B8028">
            <v>12244454</v>
          </cell>
          <cell r="C8028">
            <v>22625</v>
          </cell>
          <cell r="D8028" t="str">
            <v>SP</v>
          </cell>
          <cell r="E8028" t="str">
            <v>Interior</v>
          </cell>
          <cell r="F8028">
            <v>8.0000000000000002E-3</v>
          </cell>
          <cell r="G8028">
            <v>2</v>
          </cell>
          <cell r="H8028">
            <v>16.610000000000003</v>
          </cell>
          <cell r="I8028">
            <v>18.57</v>
          </cell>
          <cell r="J8028">
            <v>20.420000000000002</v>
          </cell>
          <cell r="K8028">
            <v>21.490000000000002</v>
          </cell>
          <cell r="L8028">
            <v>22.360000000000003</v>
          </cell>
          <cell r="M8028">
            <v>23.290000000000003</v>
          </cell>
          <cell r="N8028">
            <v>44.059999999999995</v>
          </cell>
          <cell r="O8028">
            <v>45.75</v>
          </cell>
          <cell r="P8028">
            <v>47.379999999999995</v>
          </cell>
          <cell r="Q8028">
            <v>48.37</v>
          </cell>
          <cell r="R8028">
            <v>49.16</v>
          </cell>
          <cell r="S8028">
            <v>3.6199999999999997</v>
          </cell>
        </row>
        <row r="8029">
          <cell r="A8029">
            <v>12244455</v>
          </cell>
          <cell r="B8029">
            <v>12244455</v>
          </cell>
          <cell r="C8029">
            <v>22626</v>
          </cell>
          <cell r="D8029" t="str">
            <v>SP</v>
          </cell>
          <cell r="E8029" t="str">
            <v>Interior</v>
          </cell>
          <cell r="F8029">
            <v>8.0000000000000002E-3</v>
          </cell>
          <cell r="G8029">
            <v>1</v>
          </cell>
          <cell r="H8029">
            <v>12.67</v>
          </cell>
          <cell r="I8029">
            <v>13.37</v>
          </cell>
          <cell r="J8029">
            <v>14.93</v>
          </cell>
          <cell r="K8029">
            <v>18.89</v>
          </cell>
          <cell r="L8029">
            <v>20.28</v>
          </cell>
          <cell r="M8029">
            <v>21.19</v>
          </cell>
          <cell r="N8029">
            <v>49.66</v>
          </cell>
          <cell r="O8029">
            <v>49.75</v>
          </cell>
          <cell r="P8029">
            <v>63.37</v>
          </cell>
          <cell r="Q8029">
            <v>63.48</v>
          </cell>
          <cell r="R8029">
            <v>63.589999999999996</v>
          </cell>
          <cell r="S8029">
            <v>7.26</v>
          </cell>
        </row>
        <row r="8030">
          <cell r="A8030">
            <v>12244456</v>
          </cell>
          <cell r="B8030">
            <v>12244456</v>
          </cell>
          <cell r="C8030">
            <v>22627</v>
          </cell>
          <cell r="D8030" t="str">
            <v>SP</v>
          </cell>
          <cell r="E8030" t="str">
            <v>Interior</v>
          </cell>
          <cell r="F8030">
            <v>8.0000000000000002E-3</v>
          </cell>
          <cell r="G8030">
            <v>2</v>
          </cell>
          <cell r="H8030">
            <v>16.610000000000003</v>
          </cell>
          <cell r="I8030">
            <v>18.57</v>
          </cell>
          <cell r="J8030">
            <v>20.420000000000002</v>
          </cell>
          <cell r="K8030">
            <v>21.490000000000002</v>
          </cell>
          <cell r="L8030">
            <v>22.360000000000003</v>
          </cell>
          <cell r="M8030">
            <v>23.290000000000003</v>
          </cell>
          <cell r="N8030">
            <v>44.059999999999995</v>
          </cell>
          <cell r="O8030">
            <v>45.75</v>
          </cell>
          <cell r="P8030">
            <v>47.379999999999995</v>
          </cell>
          <cell r="Q8030">
            <v>48.37</v>
          </cell>
          <cell r="R8030">
            <v>49.16</v>
          </cell>
          <cell r="S8030">
            <v>3.6199999999999997</v>
          </cell>
        </row>
        <row r="8031">
          <cell r="A8031">
            <v>12244457</v>
          </cell>
          <cell r="B8031">
            <v>12244457</v>
          </cell>
          <cell r="C8031">
            <v>22628</v>
          </cell>
          <cell r="D8031" t="str">
            <v>SP</v>
          </cell>
          <cell r="E8031" t="str">
            <v>Interior</v>
          </cell>
          <cell r="F8031">
            <v>8.0000000000000002E-3</v>
          </cell>
          <cell r="G8031">
            <v>1</v>
          </cell>
          <cell r="H8031">
            <v>12.67</v>
          </cell>
          <cell r="I8031">
            <v>13.37</v>
          </cell>
          <cell r="J8031">
            <v>14.93</v>
          </cell>
          <cell r="K8031">
            <v>18.89</v>
          </cell>
          <cell r="L8031">
            <v>20.28</v>
          </cell>
          <cell r="M8031">
            <v>21.19</v>
          </cell>
          <cell r="N8031">
            <v>49.66</v>
          </cell>
          <cell r="O8031">
            <v>49.75</v>
          </cell>
          <cell r="P8031">
            <v>63.37</v>
          </cell>
          <cell r="Q8031">
            <v>63.48</v>
          </cell>
          <cell r="R8031">
            <v>63.589999999999996</v>
          </cell>
          <cell r="S8031">
            <v>7.26</v>
          </cell>
        </row>
        <row r="8032">
          <cell r="A8032">
            <v>12244458</v>
          </cell>
          <cell r="B8032">
            <v>12244464</v>
          </cell>
          <cell r="C8032">
            <v>22630</v>
          </cell>
          <cell r="D8032" t="str">
            <v>SP</v>
          </cell>
          <cell r="E8032" t="str">
            <v>Interior</v>
          </cell>
          <cell r="F8032">
            <v>8.0000000000000002E-3</v>
          </cell>
          <cell r="G8032">
            <v>2</v>
          </cell>
          <cell r="H8032">
            <v>16.610000000000003</v>
          </cell>
          <cell r="I8032">
            <v>18.57</v>
          </cell>
          <cell r="J8032">
            <v>20.420000000000002</v>
          </cell>
          <cell r="K8032">
            <v>21.490000000000002</v>
          </cell>
          <cell r="L8032">
            <v>22.360000000000003</v>
          </cell>
          <cell r="M8032">
            <v>23.290000000000003</v>
          </cell>
          <cell r="N8032">
            <v>44.059999999999995</v>
          </cell>
          <cell r="O8032">
            <v>45.75</v>
          </cell>
          <cell r="P8032">
            <v>47.379999999999995</v>
          </cell>
          <cell r="Q8032">
            <v>48.37</v>
          </cell>
          <cell r="R8032">
            <v>49.16</v>
          </cell>
          <cell r="S8032">
            <v>3.6199999999999997</v>
          </cell>
        </row>
        <row r="8033">
          <cell r="A8033">
            <v>12244465</v>
          </cell>
          <cell r="B8033">
            <v>12244465</v>
          </cell>
          <cell r="C8033">
            <v>22631</v>
          </cell>
          <cell r="D8033" t="str">
            <v>SP</v>
          </cell>
          <cell r="E8033" t="str">
            <v>Interior</v>
          </cell>
          <cell r="F8033">
            <v>8.0000000000000002E-3</v>
          </cell>
          <cell r="G8033">
            <v>1</v>
          </cell>
          <cell r="H8033">
            <v>12.67</v>
          </cell>
          <cell r="I8033">
            <v>13.37</v>
          </cell>
          <cell r="J8033">
            <v>14.93</v>
          </cell>
          <cell r="K8033">
            <v>18.89</v>
          </cell>
          <cell r="L8033">
            <v>20.28</v>
          </cell>
          <cell r="M8033">
            <v>21.19</v>
          </cell>
          <cell r="N8033">
            <v>49.66</v>
          </cell>
          <cell r="O8033">
            <v>49.75</v>
          </cell>
          <cell r="P8033">
            <v>63.37</v>
          </cell>
          <cell r="Q8033">
            <v>63.48</v>
          </cell>
          <cell r="R8033">
            <v>63.589999999999996</v>
          </cell>
          <cell r="S8033">
            <v>7.26</v>
          </cell>
        </row>
        <row r="8034">
          <cell r="A8034">
            <v>12244466</v>
          </cell>
          <cell r="B8034">
            <v>12244479</v>
          </cell>
          <cell r="C8034">
            <v>22633</v>
          </cell>
          <cell r="D8034" t="str">
            <v>SP</v>
          </cell>
          <cell r="E8034" t="str">
            <v>Interior</v>
          </cell>
          <cell r="F8034">
            <v>8.0000000000000002E-3</v>
          </cell>
          <cell r="G8034">
            <v>2</v>
          </cell>
          <cell r="H8034">
            <v>16.610000000000003</v>
          </cell>
          <cell r="I8034">
            <v>18.57</v>
          </cell>
          <cell r="J8034">
            <v>20.420000000000002</v>
          </cell>
          <cell r="K8034">
            <v>21.490000000000002</v>
          </cell>
          <cell r="L8034">
            <v>22.360000000000003</v>
          </cell>
          <cell r="M8034">
            <v>23.290000000000003</v>
          </cell>
          <cell r="N8034">
            <v>44.059999999999995</v>
          </cell>
          <cell r="O8034">
            <v>45.75</v>
          </cell>
          <cell r="P8034">
            <v>47.379999999999995</v>
          </cell>
          <cell r="Q8034">
            <v>48.37</v>
          </cell>
          <cell r="R8034">
            <v>49.16</v>
          </cell>
          <cell r="S8034">
            <v>3.6199999999999997</v>
          </cell>
        </row>
        <row r="8035">
          <cell r="A8035">
            <v>12244480</v>
          </cell>
          <cell r="B8035">
            <v>12244480</v>
          </cell>
          <cell r="C8035">
            <v>22634</v>
          </cell>
          <cell r="D8035" t="str">
            <v>SP</v>
          </cell>
          <cell r="E8035" t="str">
            <v>Interior</v>
          </cell>
          <cell r="F8035">
            <v>8.0000000000000002E-3</v>
          </cell>
          <cell r="G8035">
            <v>1</v>
          </cell>
          <cell r="H8035">
            <v>12.67</v>
          </cell>
          <cell r="I8035">
            <v>13.37</v>
          </cell>
          <cell r="J8035">
            <v>14.93</v>
          </cell>
          <cell r="K8035">
            <v>18.89</v>
          </cell>
          <cell r="L8035">
            <v>20.28</v>
          </cell>
          <cell r="M8035">
            <v>21.19</v>
          </cell>
          <cell r="N8035">
            <v>49.66</v>
          </cell>
          <cell r="O8035">
            <v>49.75</v>
          </cell>
          <cell r="P8035">
            <v>63.37</v>
          </cell>
          <cell r="Q8035">
            <v>63.48</v>
          </cell>
          <cell r="R8035">
            <v>63.589999999999996</v>
          </cell>
          <cell r="S8035">
            <v>7.26</v>
          </cell>
        </row>
        <row r="8036">
          <cell r="A8036">
            <v>12244481</v>
          </cell>
          <cell r="B8036">
            <v>12244481</v>
          </cell>
          <cell r="C8036">
            <v>22635</v>
          </cell>
          <cell r="D8036" t="str">
            <v>SP</v>
          </cell>
          <cell r="E8036" t="str">
            <v>Interior</v>
          </cell>
          <cell r="F8036">
            <v>8.0000000000000002E-3</v>
          </cell>
          <cell r="G8036">
            <v>2</v>
          </cell>
          <cell r="H8036">
            <v>16.610000000000003</v>
          </cell>
          <cell r="I8036">
            <v>18.57</v>
          </cell>
          <cell r="J8036">
            <v>20.420000000000002</v>
          </cell>
          <cell r="K8036">
            <v>21.490000000000002</v>
          </cell>
          <cell r="L8036">
            <v>22.360000000000003</v>
          </cell>
          <cell r="M8036">
            <v>23.290000000000003</v>
          </cell>
          <cell r="N8036">
            <v>44.059999999999995</v>
          </cell>
          <cell r="O8036">
            <v>45.75</v>
          </cell>
          <cell r="P8036">
            <v>47.379999999999995</v>
          </cell>
          <cell r="Q8036">
            <v>48.37</v>
          </cell>
          <cell r="R8036">
            <v>49.16</v>
          </cell>
          <cell r="S8036">
            <v>3.6199999999999997</v>
          </cell>
        </row>
        <row r="8037">
          <cell r="A8037">
            <v>12244482</v>
          </cell>
          <cell r="B8037">
            <v>12244482</v>
          </cell>
          <cell r="C8037">
            <v>22636</v>
          </cell>
          <cell r="D8037" t="str">
            <v>SP</v>
          </cell>
          <cell r="E8037" t="str">
            <v>Interior</v>
          </cell>
          <cell r="F8037">
            <v>8.0000000000000002E-3</v>
          </cell>
          <cell r="G8037">
            <v>1</v>
          </cell>
          <cell r="H8037">
            <v>12.67</v>
          </cell>
          <cell r="I8037">
            <v>13.37</v>
          </cell>
          <cell r="J8037">
            <v>14.93</v>
          </cell>
          <cell r="K8037">
            <v>18.89</v>
          </cell>
          <cell r="L8037">
            <v>20.28</v>
          </cell>
          <cell r="M8037">
            <v>21.19</v>
          </cell>
          <cell r="N8037">
            <v>49.66</v>
          </cell>
          <cell r="O8037">
            <v>49.75</v>
          </cell>
          <cell r="P8037">
            <v>63.37</v>
          </cell>
          <cell r="Q8037">
            <v>63.48</v>
          </cell>
          <cell r="R8037">
            <v>63.589999999999996</v>
          </cell>
          <cell r="S8037">
            <v>7.26</v>
          </cell>
        </row>
        <row r="8038">
          <cell r="A8038">
            <v>12244483</v>
          </cell>
          <cell r="B8038">
            <v>12244483</v>
          </cell>
          <cell r="C8038">
            <v>22637</v>
          </cell>
          <cell r="D8038" t="str">
            <v>SP</v>
          </cell>
          <cell r="E8038" t="str">
            <v>Interior</v>
          </cell>
          <cell r="F8038">
            <v>8.0000000000000002E-3</v>
          </cell>
          <cell r="G8038">
            <v>2</v>
          </cell>
          <cell r="H8038">
            <v>16.610000000000003</v>
          </cell>
          <cell r="I8038">
            <v>18.57</v>
          </cell>
          <cell r="J8038">
            <v>20.420000000000002</v>
          </cell>
          <cell r="K8038">
            <v>21.490000000000002</v>
          </cell>
          <cell r="L8038">
            <v>22.360000000000003</v>
          </cell>
          <cell r="M8038">
            <v>23.290000000000003</v>
          </cell>
          <cell r="N8038">
            <v>44.059999999999995</v>
          </cell>
          <cell r="O8038">
            <v>45.75</v>
          </cell>
          <cell r="P8038">
            <v>47.379999999999995</v>
          </cell>
          <cell r="Q8038">
            <v>48.37</v>
          </cell>
          <cell r="R8038">
            <v>49.16</v>
          </cell>
          <cell r="S8038">
            <v>3.6199999999999997</v>
          </cell>
        </row>
        <row r="8039">
          <cell r="A8039">
            <v>12244484</v>
          </cell>
          <cell r="B8039">
            <v>12244486</v>
          </cell>
          <cell r="C8039">
            <v>22639</v>
          </cell>
          <cell r="D8039" t="str">
            <v>SP</v>
          </cell>
          <cell r="E8039" t="str">
            <v>Interior</v>
          </cell>
          <cell r="F8039">
            <v>8.0000000000000002E-3</v>
          </cell>
          <cell r="G8039">
            <v>1</v>
          </cell>
          <cell r="H8039">
            <v>12.67</v>
          </cell>
          <cell r="I8039">
            <v>13.37</v>
          </cell>
          <cell r="J8039">
            <v>14.93</v>
          </cell>
          <cell r="K8039">
            <v>18.89</v>
          </cell>
          <cell r="L8039">
            <v>20.28</v>
          </cell>
          <cell r="M8039">
            <v>21.19</v>
          </cell>
          <cell r="N8039">
            <v>49.66</v>
          </cell>
          <cell r="O8039">
            <v>49.75</v>
          </cell>
          <cell r="P8039">
            <v>63.37</v>
          </cell>
          <cell r="Q8039">
            <v>63.48</v>
          </cell>
          <cell r="R8039">
            <v>63.589999999999996</v>
          </cell>
          <cell r="S8039">
            <v>7.26</v>
          </cell>
        </row>
        <row r="8040">
          <cell r="A8040">
            <v>12244487</v>
          </cell>
          <cell r="B8040">
            <v>12244487</v>
          </cell>
          <cell r="C8040">
            <v>22640</v>
          </cell>
          <cell r="D8040" t="str">
            <v>SP</v>
          </cell>
          <cell r="E8040" t="str">
            <v>Interior</v>
          </cell>
          <cell r="F8040">
            <v>8.0000000000000002E-3</v>
          </cell>
          <cell r="G8040">
            <v>2</v>
          </cell>
          <cell r="H8040">
            <v>16.610000000000003</v>
          </cell>
          <cell r="I8040">
            <v>18.57</v>
          </cell>
          <cell r="J8040">
            <v>20.420000000000002</v>
          </cell>
          <cell r="K8040">
            <v>21.490000000000002</v>
          </cell>
          <cell r="L8040">
            <v>22.360000000000003</v>
          </cell>
          <cell r="M8040">
            <v>23.290000000000003</v>
          </cell>
          <cell r="N8040">
            <v>44.059999999999995</v>
          </cell>
          <cell r="O8040">
            <v>45.75</v>
          </cell>
          <cell r="P8040">
            <v>47.379999999999995</v>
          </cell>
          <cell r="Q8040">
            <v>48.37</v>
          </cell>
          <cell r="R8040">
            <v>49.16</v>
          </cell>
          <cell r="S8040">
            <v>3.6199999999999997</v>
          </cell>
        </row>
        <row r="8041">
          <cell r="A8041">
            <v>12244488</v>
          </cell>
          <cell r="B8041">
            <v>12244488</v>
          </cell>
          <cell r="C8041">
            <v>22641</v>
          </cell>
          <cell r="D8041" t="str">
            <v>SP</v>
          </cell>
          <cell r="E8041" t="str">
            <v>Interior</v>
          </cell>
          <cell r="F8041">
            <v>8.0000000000000002E-3</v>
          </cell>
          <cell r="G8041">
            <v>1</v>
          </cell>
          <cell r="H8041">
            <v>12.67</v>
          </cell>
          <cell r="I8041">
            <v>13.37</v>
          </cell>
          <cell r="J8041">
            <v>14.93</v>
          </cell>
          <cell r="K8041">
            <v>18.89</v>
          </cell>
          <cell r="L8041">
            <v>20.28</v>
          </cell>
          <cell r="M8041">
            <v>21.19</v>
          </cell>
          <cell r="N8041">
            <v>49.66</v>
          </cell>
          <cell r="O8041">
            <v>49.75</v>
          </cell>
          <cell r="P8041">
            <v>63.37</v>
          </cell>
          <cell r="Q8041">
            <v>63.48</v>
          </cell>
          <cell r="R8041">
            <v>63.589999999999996</v>
          </cell>
          <cell r="S8041">
            <v>7.26</v>
          </cell>
        </row>
        <row r="8042">
          <cell r="A8042">
            <v>12244489</v>
          </cell>
          <cell r="B8042">
            <v>12244490</v>
          </cell>
          <cell r="C8042">
            <v>22643</v>
          </cell>
          <cell r="D8042" t="str">
            <v>SP</v>
          </cell>
          <cell r="E8042" t="str">
            <v>Interior</v>
          </cell>
          <cell r="F8042">
            <v>8.0000000000000002E-3</v>
          </cell>
          <cell r="G8042">
            <v>2</v>
          </cell>
          <cell r="H8042">
            <v>16.610000000000003</v>
          </cell>
          <cell r="I8042">
            <v>18.57</v>
          </cell>
          <cell r="J8042">
            <v>20.420000000000002</v>
          </cell>
          <cell r="K8042">
            <v>21.490000000000002</v>
          </cell>
          <cell r="L8042">
            <v>22.360000000000003</v>
          </cell>
          <cell r="M8042">
            <v>23.290000000000003</v>
          </cell>
          <cell r="N8042">
            <v>44.059999999999995</v>
          </cell>
          <cell r="O8042">
            <v>45.75</v>
          </cell>
          <cell r="P8042">
            <v>47.379999999999995</v>
          </cell>
          <cell r="Q8042">
            <v>48.37</v>
          </cell>
          <cell r="R8042">
            <v>49.16</v>
          </cell>
          <cell r="S8042">
            <v>3.6199999999999997</v>
          </cell>
        </row>
        <row r="8043">
          <cell r="A8043">
            <v>12244491</v>
          </cell>
          <cell r="B8043">
            <v>12244493</v>
          </cell>
          <cell r="C8043">
            <v>22645</v>
          </cell>
          <cell r="D8043" t="str">
            <v>SP</v>
          </cell>
          <cell r="E8043" t="str">
            <v>Interior</v>
          </cell>
          <cell r="F8043">
            <v>8.0000000000000002E-3</v>
          </cell>
          <cell r="G8043">
            <v>1</v>
          </cell>
          <cell r="H8043">
            <v>12.67</v>
          </cell>
          <cell r="I8043">
            <v>13.37</v>
          </cell>
          <cell r="J8043">
            <v>14.93</v>
          </cell>
          <cell r="K8043">
            <v>18.89</v>
          </cell>
          <cell r="L8043">
            <v>20.28</v>
          </cell>
          <cell r="M8043">
            <v>21.19</v>
          </cell>
          <cell r="N8043">
            <v>49.66</v>
          </cell>
          <cell r="O8043">
            <v>49.75</v>
          </cell>
          <cell r="P8043">
            <v>63.37</v>
          </cell>
          <cell r="Q8043">
            <v>63.48</v>
          </cell>
          <cell r="R8043">
            <v>63.589999999999996</v>
          </cell>
          <cell r="S8043">
            <v>7.26</v>
          </cell>
        </row>
        <row r="8044">
          <cell r="A8044">
            <v>12244494</v>
          </cell>
          <cell r="B8044">
            <v>12244500</v>
          </cell>
          <cell r="C8044">
            <v>22647</v>
          </cell>
          <cell r="D8044" t="str">
            <v>SP</v>
          </cell>
          <cell r="E8044" t="str">
            <v>Interior</v>
          </cell>
          <cell r="F8044">
            <v>8.0000000000000002E-3</v>
          </cell>
          <cell r="G8044">
            <v>2</v>
          </cell>
          <cell r="H8044">
            <v>16.610000000000003</v>
          </cell>
          <cell r="I8044">
            <v>18.57</v>
          </cell>
          <cell r="J8044">
            <v>20.420000000000002</v>
          </cell>
          <cell r="K8044">
            <v>21.490000000000002</v>
          </cell>
          <cell r="L8044">
            <v>22.360000000000003</v>
          </cell>
          <cell r="M8044">
            <v>23.290000000000003</v>
          </cell>
          <cell r="N8044">
            <v>44.059999999999995</v>
          </cell>
          <cell r="O8044">
            <v>45.75</v>
          </cell>
          <cell r="P8044">
            <v>47.379999999999995</v>
          </cell>
          <cell r="Q8044">
            <v>48.37</v>
          </cell>
          <cell r="R8044">
            <v>49.16</v>
          </cell>
          <cell r="S8044">
            <v>3.6199999999999997</v>
          </cell>
        </row>
        <row r="8045">
          <cell r="A8045">
            <v>12244501</v>
          </cell>
          <cell r="B8045">
            <v>12244501</v>
          </cell>
          <cell r="C8045">
            <v>22648</v>
          </cell>
          <cell r="D8045" t="str">
            <v>SP</v>
          </cell>
          <cell r="E8045" t="str">
            <v>Interior</v>
          </cell>
          <cell r="F8045">
            <v>8.0000000000000002E-3</v>
          </cell>
          <cell r="G8045">
            <v>1</v>
          </cell>
          <cell r="H8045">
            <v>12.67</v>
          </cell>
          <cell r="I8045">
            <v>13.37</v>
          </cell>
          <cell r="J8045">
            <v>14.93</v>
          </cell>
          <cell r="K8045">
            <v>18.89</v>
          </cell>
          <cell r="L8045">
            <v>20.28</v>
          </cell>
          <cell r="M8045">
            <v>21.19</v>
          </cell>
          <cell r="N8045">
            <v>49.66</v>
          </cell>
          <cell r="O8045">
            <v>49.75</v>
          </cell>
          <cell r="P8045">
            <v>63.37</v>
          </cell>
          <cell r="Q8045">
            <v>63.48</v>
          </cell>
          <cell r="R8045">
            <v>63.589999999999996</v>
          </cell>
          <cell r="S8045">
            <v>7.26</v>
          </cell>
        </row>
        <row r="8046">
          <cell r="A8046">
            <v>12244502</v>
          </cell>
          <cell r="B8046">
            <v>12244510</v>
          </cell>
          <cell r="C8046">
            <v>22650</v>
          </cell>
          <cell r="D8046" t="str">
            <v>SP</v>
          </cell>
          <cell r="E8046" t="str">
            <v>Interior</v>
          </cell>
          <cell r="F8046">
            <v>8.0000000000000002E-3</v>
          </cell>
          <cell r="G8046">
            <v>2</v>
          </cell>
          <cell r="H8046">
            <v>16.610000000000003</v>
          </cell>
          <cell r="I8046">
            <v>18.57</v>
          </cell>
          <cell r="J8046">
            <v>20.420000000000002</v>
          </cell>
          <cell r="K8046">
            <v>21.490000000000002</v>
          </cell>
          <cell r="L8046">
            <v>22.360000000000003</v>
          </cell>
          <cell r="M8046">
            <v>23.290000000000003</v>
          </cell>
          <cell r="N8046">
            <v>44.059999999999995</v>
          </cell>
          <cell r="O8046">
            <v>45.75</v>
          </cell>
          <cell r="P8046">
            <v>47.379999999999995</v>
          </cell>
          <cell r="Q8046">
            <v>48.37</v>
          </cell>
          <cell r="R8046">
            <v>49.16</v>
          </cell>
          <cell r="S8046">
            <v>3.6199999999999997</v>
          </cell>
        </row>
        <row r="8047">
          <cell r="A8047">
            <v>12244511</v>
          </cell>
          <cell r="B8047">
            <v>12244513</v>
          </cell>
          <cell r="C8047">
            <v>22652</v>
          </cell>
          <cell r="D8047" t="str">
            <v>SP</v>
          </cell>
          <cell r="E8047" t="str">
            <v>Interior</v>
          </cell>
          <cell r="F8047">
            <v>8.0000000000000002E-3</v>
          </cell>
          <cell r="G8047">
            <v>1</v>
          </cell>
          <cell r="H8047">
            <v>12.67</v>
          </cell>
          <cell r="I8047">
            <v>13.37</v>
          </cell>
          <cell r="J8047">
            <v>14.93</v>
          </cell>
          <cell r="K8047">
            <v>18.89</v>
          </cell>
          <cell r="L8047">
            <v>20.28</v>
          </cell>
          <cell r="M8047">
            <v>21.19</v>
          </cell>
          <cell r="N8047">
            <v>49.66</v>
          </cell>
          <cell r="O8047">
            <v>49.75</v>
          </cell>
          <cell r="P8047">
            <v>63.37</v>
          </cell>
          <cell r="Q8047">
            <v>63.48</v>
          </cell>
          <cell r="R8047">
            <v>63.589999999999996</v>
          </cell>
          <cell r="S8047">
            <v>7.26</v>
          </cell>
        </row>
        <row r="8048">
          <cell r="A8048">
            <v>12244514</v>
          </cell>
          <cell r="B8048">
            <v>12244515</v>
          </cell>
          <cell r="C8048">
            <v>22654</v>
          </cell>
          <cell r="D8048" t="str">
            <v>SP</v>
          </cell>
          <cell r="E8048" t="str">
            <v>Interior</v>
          </cell>
          <cell r="F8048">
            <v>8.0000000000000002E-3</v>
          </cell>
          <cell r="G8048">
            <v>2</v>
          </cell>
          <cell r="H8048">
            <v>16.610000000000003</v>
          </cell>
          <cell r="I8048">
            <v>18.57</v>
          </cell>
          <cell r="J8048">
            <v>20.420000000000002</v>
          </cell>
          <cell r="K8048">
            <v>21.490000000000002</v>
          </cell>
          <cell r="L8048">
            <v>22.360000000000003</v>
          </cell>
          <cell r="M8048">
            <v>23.290000000000003</v>
          </cell>
          <cell r="N8048">
            <v>44.059999999999995</v>
          </cell>
          <cell r="O8048">
            <v>45.75</v>
          </cell>
          <cell r="P8048">
            <v>47.379999999999995</v>
          </cell>
          <cell r="Q8048">
            <v>48.37</v>
          </cell>
          <cell r="R8048">
            <v>49.16</v>
          </cell>
          <cell r="S8048">
            <v>3.6199999999999997</v>
          </cell>
        </row>
        <row r="8049">
          <cell r="A8049">
            <v>12244516</v>
          </cell>
          <cell r="B8049">
            <v>12244519</v>
          </cell>
          <cell r="C8049">
            <v>22656</v>
          </cell>
          <cell r="D8049" t="str">
            <v>SP</v>
          </cell>
          <cell r="E8049" t="str">
            <v>Interior</v>
          </cell>
          <cell r="F8049">
            <v>8.0000000000000002E-3</v>
          </cell>
          <cell r="G8049">
            <v>1</v>
          </cell>
          <cell r="H8049">
            <v>12.67</v>
          </cell>
          <cell r="I8049">
            <v>13.37</v>
          </cell>
          <cell r="J8049">
            <v>14.93</v>
          </cell>
          <cell r="K8049">
            <v>18.89</v>
          </cell>
          <cell r="L8049">
            <v>20.28</v>
          </cell>
          <cell r="M8049">
            <v>21.19</v>
          </cell>
          <cell r="N8049">
            <v>49.66</v>
          </cell>
          <cell r="O8049">
            <v>49.75</v>
          </cell>
          <cell r="P8049">
            <v>63.37</v>
          </cell>
          <cell r="Q8049">
            <v>63.48</v>
          </cell>
          <cell r="R8049">
            <v>63.589999999999996</v>
          </cell>
          <cell r="S8049">
            <v>7.26</v>
          </cell>
        </row>
        <row r="8050">
          <cell r="A8050">
            <v>12244520</v>
          </cell>
          <cell r="B8050">
            <v>12244529</v>
          </cell>
          <cell r="C8050">
            <v>22658</v>
          </cell>
          <cell r="D8050" t="str">
            <v>SP</v>
          </cell>
          <cell r="E8050" t="str">
            <v>Interior</v>
          </cell>
          <cell r="F8050">
            <v>8.0000000000000002E-3</v>
          </cell>
          <cell r="G8050">
            <v>2</v>
          </cell>
          <cell r="H8050">
            <v>16.610000000000003</v>
          </cell>
          <cell r="I8050">
            <v>18.57</v>
          </cell>
          <cell r="J8050">
            <v>20.420000000000002</v>
          </cell>
          <cell r="K8050">
            <v>21.490000000000002</v>
          </cell>
          <cell r="L8050">
            <v>22.360000000000003</v>
          </cell>
          <cell r="M8050">
            <v>23.290000000000003</v>
          </cell>
          <cell r="N8050">
            <v>44.059999999999995</v>
          </cell>
          <cell r="O8050">
            <v>45.75</v>
          </cell>
          <cell r="P8050">
            <v>47.379999999999995</v>
          </cell>
          <cell r="Q8050">
            <v>48.37</v>
          </cell>
          <cell r="R8050">
            <v>49.16</v>
          </cell>
          <cell r="S8050">
            <v>3.6199999999999997</v>
          </cell>
        </row>
        <row r="8051">
          <cell r="A8051">
            <v>12244530</v>
          </cell>
          <cell r="B8051">
            <v>12244530</v>
          </cell>
          <cell r="C8051">
            <v>22659</v>
          </cell>
          <cell r="D8051" t="str">
            <v>SP</v>
          </cell>
          <cell r="E8051" t="str">
            <v>Interior</v>
          </cell>
          <cell r="F8051">
            <v>8.0000000000000002E-3</v>
          </cell>
          <cell r="G8051">
            <v>1</v>
          </cell>
          <cell r="H8051">
            <v>12.67</v>
          </cell>
          <cell r="I8051">
            <v>13.37</v>
          </cell>
          <cell r="J8051">
            <v>14.93</v>
          </cell>
          <cell r="K8051">
            <v>18.89</v>
          </cell>
          <cell r="L8051">
            <v>20.28</v>
          </cell>
          <cell r="M8051">
            <v>21.19</v>
          </cell>
          <cell r="N8051">
            <v>49.66</v>
          </cell>
          <cell r="O8051">
            <v>49.75</v>
          </cell>
          <cell r="P8051">
            <v>63.37</v>
          </cell>
          <cell r="Q8051">
            <v>63.48</v>
          </cell>
          <cell r="R8051">
            <v>63.589999999999996</v>
          </cell>
          <cell r="S8051">
            <v>7.26</v>
          </cell>
        </row>
        <row r="8052">
          <cell r="A8052">
            <v>12244531</v>
          </cell>
          <cell r="B8052">
            <v>12244541</v>
          </cell>
          <cell r="C8052">
            <v>22661</v>
          </cell>
          <cell r="D8052" t="str">
            <v>SP</v>
          </cell>
          <cell r="E8052" t="str">
            <v>Interior</v>
          </cell>
          <cell r="F8052">
            <v>8.0000000000000002E-3</v>
          </cell>
          <cell r="G8052">
            <v>2</v>
          </cell>
          <cell r="H8052">
            <v>16.610000000000003</v>
          </cell>
          <cell r="I8052">
            <v>18.57</v>
          </cell>
          <cell r="J8052">
            <v>20.420000000000002</v>
          </cell>
          <cell r="K8052">
            <v>21.490000000000002</v>
          </cell>
          <cell r="L8052">
            <v>22.360000000000003</v>
          </cell>
          <cell r="M8052">
            <v>23.290000000000003</v>
          </cell>
          <cell r="N8052">
            <v>44.059999999999995</v>
          </cell>
          <cell r="O8052">
            <v>45.75</v>
          </cell>
          <cell r="P8052">
            <v>47.379999999999995</v>
          </cell>
          <cell r="Q8052">
            <v>48.37</v>
          </cell>
          <cell r="R8052">
            <v>49.16</v>
          </cell>
          <cell r="S8052">
            <v>3.6199999999999997</v>
          </cell>
        </row>
        <row r="8053">
          <cell r="A8053">
            <v>12244542</v>
          </cell>
          <cell r="B8053">
            <v>12244548</v>
          </cell>
          <cell r="C8053">
            <v>22663</v>
          </cell>
          <cell r="D8053" t="str">
            <v>SP</v>
          </cell>
          <cell r="E8053" t="str">
            <v>Capital</v>
          </cell>
          <cell r="F8053">
            <v>1.0999999999999999E-2</v>
          </cell>
          <cell r="G8053">
            <v>3</v>
          </cell>
          <cell r="H8053">
            <v>10.23</v>
          </cell>
          <cell r="I8053">
            <v>12.2</v>
          </cell>
          <cell r="J8053">
            <v>14.44</v>
          </cell>
          <cell r="K8053">
            <v>15.74</v>
          </cell>
          <cell r="L8053">
            <v>16.75</v>
          </cell>
          <cell r="M8053">
            <v>17.880000000000003</v>
          </cell>
          <cell r="N8053">
            <v>34.239999999999995</v>
          </cell>
          <cell r="O8053">
            <v>36.239999999999995</v>
          </cell>
          <cell r="P8053">
            <v>38.159999999999997</v>
          </cell>
          <cell r="Q8053">
            <v>39.379999999999995</v>
          </cell>
          <cell r="R8053">
            <v>40.269999999999996</v>
          </cell>
          <cell r="S8053">
            <v>2.1999999999999997</v>
          </cell>
        </row>
        <row r="8054">
          <cell r="A8054">
            <v>12244549</v>
          </cell>
          <cell r="B8054">
            <v>12244549</v>
          </cell>
          <cell r="C8054">
            <v>22664</v>
          </cell>
          <cell r="D8054" t="str">
            <v>SP</v>
          </cell>
          <cell r="E8054" t="str">
            <v>Interior</v>
          </cell>
          <cell r="F8054">
            <v>8.0000000000000002E-3</v>
          </cell>
          <cell r="G8054">
            <v>2</v>
          </cell>
          <cell r="H8054">
            <v>16.610000000000003</v>
          </cell>
          <cell r="I8054">
            <v>18.57</v>
          </cell>
          <cell r="J8054">
            <v>20.420000000000002</v>
          </cell>
          <cell r="K8054">
            <v>21.490000000000002</v>
          </cell>
          <cell r="L8054">
            <v>22.360000000000003</v>
          </cell>
          <cell r="M8054">
            <v>23.290000000000003</v>
          </cell>
          <cell r="N8054">
            <v>44.059999999999995</v>
          </cell>
          <cell r="O8054">
            <v>45.75</v>
          </cell>
          <cell r="P8054">
            <v>47.379999999999995</v>
          </cell>
          <cell r="Q8054">
            <v>48.37</v>
          </cell>
          <cell r="R8054">
            <v>49.16</v>
          </cell>
          <cell r="S8054">
            <v>3.6199999999999997</v>
          </cell>
        </row>
        <row r="8055">
          <cell r="A8055">
            <v>12244550</v>
          </cell>
          <cell r="B8055">
            <v>12244550</v>
          </cell>
          <cell r="C8055">
            <v>22665</v>
          </cell>
          <cell r="D8055" t="str">
            <v>SP</v>
          </cell>
          <cell r="E8055" t="str">
            <v>Interior</v>
          </cell>
          <cell r="F8055">
            <v>8.0000000000000002E-3</v>
          </cell>
          <cell r="G8055">
            <v>1</v>
          </cell>
          <cell r="H8055">
            <v>12.67</v>
          </cell>
          <cell r="I8055">
            <v>13.37</v>
          </cell>
          <cell r="J8055">
            <v>14.93</v>
          </cell>
          <cell r="K8055">
            <v>18.89</v>
          </cell>
          <cell r="L8055">
            <v>20.28</v>
          </cell>
          <cell r="M8055">
            <v>21.19</v>
          </cell>
          <cell r="N8055">
            <v>49.66</v>
          </cell>
          <cell r="O8055">
            <v>49.75</v>
          </cell>
          <cell r="P8055">
            <v>63.37</v>
          </cell>
          <cell r="Q8055">
            <v>63.48</v>
          </cell>
          <cell r="R8055">
            <v>63.589999999999996</v>
          </cell>
          <cell r="S8055">
            <v>7.26</v>
          </cell>
        </row>
        <row r="8056">
          <cell r="A8056">
            <v>12244551</v>
          </cell>
          <cell r="B8056">
            <v>12244551</v>
          </cell>
          <cell r="C8056">
            <v>22666</v>
          </cell>
          <cell r="D8056" t="str">
            <v>SP</v>
          </cell>
          <cell r="E8056" t="str">
            <v>Interior</v>
          </cell>
          <cell r="F8056">
            <v>8.0000000000000002E-3</v>
          </cell>
          <cell r="G8056">
            <v>2</v>
          </cell>
          <cell r="H8056">
            <v>16.610000000000003</v>
          </cell>
          <cell r="I8056">
            <v>18.57</v>
          </cell>
          <cell r="J8056">
            <v>20.420000000000002</v>
          </cell>
          <cell r="K8056">
            <v>21.490000000000002</v>
          </cell>
          <cell r="L8056">
            <v>22.360000000000003</v>
          </cell>
          <cell r="M8056">
            <v>23.290000000000003</v>
          </cell>
          <cell r="N8056">
            <v>44.059999999999995</v>
          </cell>
          <cell r="O8056">
            <v>45.75</v>
          </cell>
          <cell r="P8056">
            <v>47.379999999999995</v>
          </cell>
          <cell r="Q8056">
            <v>48.37</v>
          </cell>
          <cell r="R8056">
            <v>49.16</v>
          </cell>
          <cell r="S8056">
            <v>3.6199999999999997</v>
          </cell>
        </row>
        <row r="8057">
          <cell r="A8057">
            <v>12244552</v>
          </cell>
          <cell r="B8057">
            <v>12244558</v>
          </cell>
          <cell r="C8057">
            <v>22668</v>
          </cell>
          <cell r="D8057" t="str">
            <v>SP</v>
          </cell>
          <cell r="E8057" t="str">
            <v>Capital</v>
          </cell>
          <cell r="F8057">
            <v>1.0999999999999999E-2</v>
          </cell>
          <cell r="G8057">
            <v>3</v>
          </cell>
          <cell r="H8057">
            <v>10.23</v>
          </cell>
          <cell r="I8057">
            <v>12.2</v>
          </cell>
          <cell r="J8057">
            <v>14.44</v>
          </cell>
          <cell r="K8057">
            <v>15.74</v>
          </cell>
          <cell r="L8057">
            <v>16.75</v>
          </cell>
          <cell r="M8057">
            <v>17.880000000000003</v>
          </cell>
          <cell r="N8057">
            <v>34.239999999999995</v>
          </cell>
          <cell r="O8057">
            <v>36.239999999999995</v>
          </cell>
          <cell r="P8057">
            <v>38.159999999999997</v>
          </cell>
          <cell r="Q8057">
            <v>39.379999999999995</v>
          </cell>
          <cell r="R8057">
            <v>40.269999999999996</v>
          </cell>
          <cell r="S8057">
            <v>2.1999999999999997</v>
          </cell>
        </row>
        <row r="8058">
          <cell r="A8058">
            <v>12244559</v>
          </cell>
          <cell r="B8058">
            <v>12244559</v>
          </cell>
          <cell r="C8058">
            <v>22669</v>
          </cell>
          <cell r="D8058" t="str">
            <v>SP</v>
          </cell>
          <cell r="E8058" t="str">
            <v>Interior</v>
          </cell>
          <cell r="F8058">
            <v>8.0000000000000002E-3</v>
          </cell>
          <cell r="G8058">
            <v>2</v>
          </cell>
          <cell r="H8058">
            <v>16.610000000000003</v>
          </cell>
          <cell r="I8058">
            <v>18.57</v>
          </cell>
          <cell r="J8058">
            <v>20.420000000000002</v>
          </cell>
          <cell r="K8058">
            <v>21.490000000000002</v>
          </cell>
          <cell r="L8058">
            <v>22.360000000000003</v>
          </cell>
          <cell r="M8058">
            <v>23.290000000000003</v>
          </cell>
          <cell r="N8058">
            <v>44.059999999999995</v>
          </cell>
          <cell r="O8058">
            <v>45.75</v>
          </cell>
          <cell r="P8058">
            <v>47.379999999999995</v>
          </cell>
          <cell r="Q8058">
            <v>48.37</v>
          </cell>
          <cell r="R8058">
            <v>49.16</v>
          </cell>
          <cell r="S8058">
            <v>3.6199999999999997</v>
          </cell>
        </row>
        <row r="8059">
          <cell r="A8059">
            <v>12244560</v>
          </cell>
          <cell r="B8059">
            <v>12244560</v>
          </cell>
          <cell r="C8059">
            <v>22670</v>
          </cell>
          <cell r="D8059" t="str">
            <v>SP</v>
          </cell>
          <cell r="E8059" t="str">
            <v>Interior</v>
          </cell>
          <cell r="F8059">
            <v>8.0000000000000002E-3</v>
          </cell>
          <cell r="G8059">
            <v>1</v>
          </cell>
          <cell r="H8059">
            <v>12.67</v>
          </cell>
          <cell r="I8059">
            <v>13.37</v>
          </cell>
          <cell r="J8059">
            <v>14.93</v>
          </cell>
          <cell r="K8059">
            <v>18.89</v>
          </cell>
          <cell r="L8059">
            <v>20.28</v>
          </cell>
          <cell r="M8059">
            <v>21.19</v>
          </cell>
          <cell r="N8059">
            <v>49.66</v>
          </cell>
          <cell r="O8059">
            <v>49.75</v>
          </cell>
          <cell r="P8059">
            <v>63.37</v>
          </cell>
          <cell r="Q8059">
            <v>63.48</v>
          </cell>
          <cell r="R8059">
            <v>63.589999999999996</v>
          </cell>
          <cell r="S8059">
            <v>7.26</v>
          </cell>
        </row>
        <row r="8060">
          <cell r="A8060">
            <v>12244561</v>
          </cell>
          <cell r="B8060">
            <v>12244561</v>
          </cell>
          <cell r="C8060">
            <v>22671</v>
          </cell>
          <cell r="D8060" t="str">
            <v>SP</v>
          </cell>
          <cell r="E8060" t="str">
            <v>Interior</v>
          </cell>
          <cell r="F8060">
            <v>8.0000000000000002E-3</v>
          </cell>
          <cell r="G8060">
            <v>2</v>
          </cell>
          <cell r="H8060">
            <v>16.610000000000003</v>
          </cell>
          <cell r="I8060">
            <v>18.57</v>
          </cell>
          <cell r="J8060">
            <v>20.420000000000002</v>
          </cell>
          <cell r="K8060">
            <v>21.490000000000002</v>
          </cell>
          <cell r="L8060">
            <v>22.360000000000003</v>
          </cell>
          <cell r="M8060">
            <v>23.290000000000003</v>
          </cell>
          <cell r="N8060">
            <v>44.059999999999995</v>
          </cell>
          <cell r="O8060">
            <v>45.75</v>
          </cell>
          <cell r="P8060">
            <v>47.379999999999995</v>
          </cell>
          <cell r="Q8060">
            <v>48.37</v>
          </cell>
          <cell r="R8060">
            <v>49.16</v>
          </cell>
          <cell r="S8060">
            <v>3.6199999999999997</v>
          </cell>
        </row>
        <row r="8061">
          <cell r="A8061">
            <v>12244562</v>
          </cell>
          <cell r="B8061">
            <v>12244565</v>
          </cell>
          <cell r="C8061">
            <v>22673</v>
          </cell>
          <cell r="D8061" t="str">
            <v>SP</v>
          </cell>
          <cell r="E8061" t="str">
            <v>Capital</v>
          </cell>
          <cell r="F8061">
            <v>1.0999999999999999E-2</v>
          </cell>
          <cell r="G8061">
            <v>3</v>
          </cell>
          <cell r="H8061">
            <v>10.23</v>
          </cell>
          <cell r="I8061">
            <v>12.2</v>
          </cell>
          <cell r="J8061">
            <v>14.44</v>
          </cell>
          <cell r="K8061">
            <v>15.74</v>
          </cell>
          <cell r="L8061">
            <v>16.75</v>
          </cell>
          <cell r="M8061">
            <v>17.880000000000003</v>
          </cell>
          <cell r="N8061">
            <v>34.239999999999995</v>
          </cell>
          <cell r="O8061">
            <v>36.239999999999995</v>
          </cell>
          <cell r="P8061">
            <v>38.159999999999997</v>
          </cell>
          <cell r="Q8061">
            <v>39.379999999999995</v>
          </cell>
          <cell r="R8061">
            <v>40.269999999999996</v>
          </cell>
          <cell r="S8061">
            <v>2.1999999999999997</v>
          </cell>
        </row>
        <row r="8062">
          <cell r="A8062">
            <v>12244566</v>
          </cell>
          <cell r="B8062">
            <v>12244588</v>
          </cell>
          <cell r="C8062">
            <v>22675</v>
          </cell>
          <cell r="D8062" t="str">
            <v>SP</v>
          </cell>
          <cell r="E8062" t="str">
            <v>Interior</v>
          </cell>
          <cell r="F8062">
            <v>8.0000000000000002E-3</v>
          </cell>
          <cell r="G8062">
            <v>2</v>
          </cell>
          <cell r="H8062">
            <v>16.610000000000003</v>
          </cell>
          <cell r="I8062">
            <v>18.57</v>
          </cell>
          <cell r="J8062">
            <v>20.420000000000002</v>
          </cell>
          <cell r="K8062">
            <v>21.490000000000002</v>
          </cell>
          <cell r="L8062">
            <v>22.360000000000003</v>
          </cell>
          <cell r="M8062">
            <v>23.290000000000003</v>
          </cell>
          <cell r="N8062">
            <v>44.059999999999995</v>
          </cell>
          <cell r="O8062">
            <v>45.75</v>
          </cell>
          <cell r="P8062">
            <v>47.379999999999995</v>
          </cell>
          <cell r="Q8062">
            <v>48.37</v>
          </cell>
          <cell r="R8062">
            <v>49.16</v>
          </cell>
          <cell r="S8062">
            <v>3.6199999999999997</v>
          </cell>
        </row>
        <row r="8063">
          <cell r="A8063">
            <v>12244589</v>
          </cell>
          <cell r="B8063">
            <v>12244589</v>
          </cell>
          <cell r="C8063">
            <v>22676</v>
          </cell>
          <cell r="D8063" t="str">
            <v>SP</v>
          </cell>
          <cell r="E8063" t="str">
            <v>Interior</v>
          </cell>
          <cell r="F8063">
            <v>8.0000000000000002E-3</v>
          </cell>
          <cell r="G8063">
            <v>1</v>
          </cell>
          <cell r="H8063">
            <v>12.67</v>
          </cell>
          <cell r="I8063">
            <v>13.37</v>
          </cell>
          <cell r="J8063">
            <v>14.93</v>
          </cell>
          <cell r="K8063">
            <v>18.89</v>
          </cell>
          <cell r="L8063">
            <v>20.28</v>
          </cell>
          <cell r="M8063">
            <v>21.19</v>
          </cell>
          <cell r="N8063">
            <v>49.66</v>
          </cell>
          <cell r="O8063">
            <v>49.75</v>
          </cell>
          <cell r="P8063">
            <v>63.37</v>
          </cell>
          <cell r="Q8063">
            <v>63.48</v>
          </cell>
          <cell r="R8063">
            <v>63.589999999999996</v>
          </cell>
          <cell r="S8063">
            <v>7.26</v>
          </cell>
        </row>
        <row r="8064">
          <cell r="A8064">
            <v>12244590</v>
          </cell>
          <cell r="B8064">
            <v>12244591</v>
          </cell>
          <cell r="C8064">
            <v>22678</v>
          </cell>
          <cell r="D8064" t="str">
            <v>SP</v>
          </cell>
          <cell r="E8064" t="str">
            <v>Interior</v>
          </cell>
          <cell r="F8064">
            <v>8.0000000000000002E-3</v>
          </cell>
          <cell r="G8064">
            <v>2</v>
          </cell>
          <cell r="H8064">
            <v>16.610000000000003</v>
          </cell>
          <cell r="I8064">
            <v>18.57</v>
          </cell>
          <cell r="J8064">
            <v>20.420000000000002</v>
          </cell>
          <cell r="K8064">
            <v>21.490000000000002</v>
          </cell>
          <cell r="L8064">
            <v>22.360000000000003</v>
          </cell>
          <cell r="M8064">
            <v>23.290000000000003</v>
          </cell>
          <cell r="N8064">
            <v>44.059999999999995</v>
          </cell>
          <cell r="O8064">
            <v>45.75</v>
          </cell>
          <cell r="P8064">
            <v>47.379999999999995</v>
          </cell>
          <cell r="Q8064">
            <v>48.37</v>
          </cell>
          <cell r="R8064">
            <v>49.16</v>
          </cell>
          <cell r="S8064">
            <v>3.6199999999999997</v>
          </cell>
        </row>
        <row r="8065">
          <cell r="A8065">
            <v>12244592</v>
          </cell>
          <cell r="B8065">
            <v>12244592</v>
          </cell>
          <cell r="C8065">
            <v>22679</v>
          </cell>
          <cell r="D8065" t="str">
            <v>SP</v>
          </cell>
          <cell r="E8065" t="str">
            <v>Interior</v>
          </cell>
          <cell r="F8065">
            <v>8.0000000000000002E-3</v>
          </cell>
          <cell r="G8065">
            <v>1</v>
          </cell>
          <cell r="H8065">
            <v>12.67</v>
          </cell>
          <cell r="I8065">
            <v>13.37</v>
          </cell>
          <cell r="J8065">
            <v>14.93</v>
          </cell>
          <cell r="K8065">
            <v>18.89</v>
          </cell>
          <cell r="L8065">
            <v>20.28</v>
          </cell>
          <cell r="M8065">
            <v>21.19</v>
          </cell>
          <cell r="N8065">
            <v>49.66</v>
          </cell>
          <cell r="O8065">
            <v>49.75</v>
          </cell>
          <cell r="P8065">
            <v>63.37</v>
          </cell>
          <cell r="Q8065">
            <v>63.48</v>
          </cell>
          <cell r="R8065">
            <v>63.589999999999996</v>
          </cell>
          <cell r="S8065">
            <v>7.26</v>
          </cell>
        </row>
        <row r="8066">
          <cell r="A8066">
            <v>12244593</v>
          </cell>
          <cell r="B8066">
            <v>12244601</v>
          </cell>
          <cell r="C8066">
            <v>22681</v>
          </cell>
          <cell r="D8066" t="str">
            <v>SP</v>
          </cell>
          <cell r="E8066" t="str">
            <v>Interior</v>
          </cell>
          <cell r="F8066">
            <v>8.0000000000000002E-3</v>
          </cell>
          <cell r="G8066">
            <v>2</v>
          </cell>
          <cell r="H8066">
            <v>16.610000000000003</v>
          </cell>
          <cell r="I8066">
            <v>18.57</v>
          </cell>
          <cell r="J8066">
            <v>20.420000000000002</v>
          </cell>
          <cell r="K8066">
            <v>21.490000000000002</v>
          </cell>
          <cell r="L8066">
            <v>22.360000000000003</v>
          </cell>
          <cell r="M8066">
            <v>23.290000000000003</v>
          </cell>
          <cell r="N8066">
            <v>44.059999999999995</v>
          </cell>
          <cell r="O8066">
            <v>45.75</v>
          </cell>
          <cell r="P8066">
            <v>47.379999999999995</v>
          </cell>
          <cell r="Q8066">
            <v>48.37</v>
          </cell>
          <cell r="R8066">
            <v>49.16</v>
          </cell>
          <cell r="S8066">
            <v>3.6199999999999997</v>
          </cell>
        </row>
        <row r="8067">
          <cell r="A8067">
            <v>12244602</v>
          </cell>
          <cell r="B8067">
            <v>12244602</v>
          </cell>
          <cell r="C8067">
            <v>22682</v>
          </cell>
          <cell r="D8067" t="str">
            <v>SP</v>
          </cell>
          <cell r="E8067" t="str">
            <v>Interior</v>
          </cell>
          <cell r="F8067">
            <v>8.0000000000000002E-3</v>
          </cell>
          <cell r="G8067">
            <v>1</v>
          </cell>
          <cell r="H8067">
            <v>12.67</v>
          </cell>
          <cell r="I8067">
            <v>13.37</v>
          </cell>
          <cell r="J8067">
            <v>14.93</v>
          </cell>
          <cell r="K8067">
            <v>18.89</v>
          </cell>
          <cell r="L8067">
            <v>20.28</v>
          </cell>
          <cell r="M8067">
            <v>21.19</v>
          </cell>
          <cell r="N8067">
            <v>49.66</v>
          </cell>
          <cell r="O8067">
            <v>49.75</v>
          </cell>
          <cell r="P8067">
            <v>63.37</v>
          </cell>
          <cell r="Q8067">
            <v>63.48</v>
          </cell>
          <cell r="R8067">
            <v>63.589999999999996</v>
          </cell>
          <cell r="S8067">
            <v>7.26</v>
          </cell>
        </row>
        <row r="8068">
          <cell r="A8068">
            <v>12244603</v>
          </cell>
          <cell r="B8068">
            <v>12244614</v>
          </cell>
          <cell r="C8068">
            <v>22684</v>
          </cell>
          <cell r="D8068" t="str">
            <v>SP</v>
          </cell>
          <cell r="E8068" t="str">
            <v>Interior</v>
          </cell>
          <cell r="F8068">
            <v>8.0000000000000002E-3</v>
          </cell>
          <cell r="G8068">
            <v>2</v>
          </cell>
          <cell r="H8068">
            <v>16.610000000000003</v>
          </cell>
          <cell r="I8068">
            <v>18.57</v>
          </cell>
          <cell r="J8068">
            <v>20.420000000000002</v>
          </cell>
          <cell r="K8068">
            <v>21.490000000000002</v>
          </cell>
          <cell r="L8068">
            <v>22.360000000000003</v>
          </cell>
          <cell r="M8068">
            <v>23.290000000000003</v>
          </cell>
          <cell r="N8068">
            <v>44.059999999999995</v>
          </cell>
          <cell r="O8068">
            <v>45.75</v>
          </cell>
          <cell r="P8068">
            <v>47.379999999999995</v>
          </cell>
          <cell r="Q8068">
            <v>48.37</v>
          </cell>
          <cell r="R8068">
            <v>49.16</v>
          </cell>
          <cell r="S8068">
            <v>3.6199999999999997</v>
          </cell>
        </row>
        <row r="8069">
          <cell r="A8069">
            <v>12244615</v>
          </cell>
          <cell r="B8069">
            <v>12244615</v>
          </cell>
          <cell r="C8069">
            <v>22685</v>
          </cell>
          <cell r="D8069" t="str">
            <v>SP</v>
          </cell>
          <cell r="E8069" t="str">
            <v>Interior</v>
          </cell>
          <cell r="F8069">
            <v>8.0000000000000002E-3</v>
          </cell>
          <cell r="G8069">
            <v>1</v>
          </cell>
          <cell r="H8069">
            <v>12.67</v>
          </cell>
          <cell r="I8069">
            <v>13.37</v>
          </cell>
          <cell r="J8069">
            <v>14.93</v>
          </cell>
          <cell r="K8069">
            <v>18.89</v>
          </cell>
          <cell r="L8069">
            <v>20.28</v>
          </cell>
          <cell r="M8069">
            <v>21.19</v>
          </cell>
          <cell r="N8069">
            <v>49.66</v>
          </cell>
          <cell r="O8069">
            <v>49.75</v>
          </cell>
          <cell r="P8069">
            <v>63.37</v>
          </cell>
          <cell r="Q8069">
            <v>63.48</v>
          </cell>
          <cell r="R8069">
            <v>63.589999999999996</v>
          </cell>
          <cell r="S8069">
            <v>7.26</v>
          </cell>
        </row>
        <row r="8070">
          <cell r="A8070">
            <v>12244616</v>
          </cell>
          <cell r="B8070">
            <v>12244618</v>
          </cell>
          <cell r="C8070">
            <v>22687</v>
          </cell>
          <cell r="D8070" t="str">
            <v>SP</v>
          </cell>
          <cell r="E8070" t="str">
            <v>Interior</v>
          </cell>
          <cell r="F8070">
            <v>8.0000000000000002E-3</v>
          </cell>
          <cell r="G8070">
            <v>2</v>
          </cell>
          <cell r="H8070">
            <v>16.610000000000003</v>
          </cell>
          <cell r="I8070">
            <v>18.57</v>
          </cell>
          <cell r="J8070">
            <v>20.420000000000002</v>
          </cell>
          <cell r="K8070">
            <v>21.490000000000002</v>
          </cell>
          <cell r="L8070">
            <v>22.360000000000003</v>
          </cell>
          <cell r="M8070">
            <v>23.290000000000003</v>
          </cell>
          <cell r="N8070">
            <v>44.059999999999995</v>
          </cell>
          <cell r="O8070">
            <v>45.75</v>
          </cell>
          <cell r="P8070">
            <v>47.379999999999995</v>
          </cell>
          <cell r="Q8070">
            <v>48.37</v>
          </cell>
          <cell r="R8070">
            <v>49.16</v>
          </cell>
          <cell r="S8070">
            <v>3.6199999999999997</v>
          </cell>
        </row>
        <row r="8071">
          <cell r="A8071">
            <v>12244619</v>
          </cell>
          <cell r="B8071">
            <v>12244619</v>
          </cell>
          <cell r="C8071">
            <v>22688</v>
          </cell>
          <cell r="D8071" t="str">
            <v>SP</v>
          </cell>
          <cell r="E8071" t="str">
            <v>Interior</v>
          </cell>
          <cell r="F8071">
            <v>8.0000000000000002E-3</v>
          </cell>
          <cell r="G8071">
            <v>1</v>
          </cell>
          <cell r="H8071">
            <v>12.67</v>
          </cell>
          <cell r="I8071">
            <v>13.37</v>
          </cell>
          <cell r="J8071">
            <v>14.93</v>
          </cell>
          <cell r="K8071">
            <v>18.89</v>
          </cell>
          <cell r="L8071">
            <v>20.28</v>
          </cell>
          <cell r="M8071">
            <v>21.19</v>
          </cell>
          <cell r="N8071">
            <v>49.66</v>
          </cell>
          <cell r="O8071">
            <v>49.75</v>
          </cell>
          <cell r="P8071">
            <v>63.37</v>
          </cell>
          <cell r="Q8071">
            <v>63.48</v>
          </cell>
          <cell r="R8071">
            <v>63.589999999999996</v>
          </cell>
          <cell r="S8071">
            <v>7.26</v>
          </cell>
        </row>
        <row r="8072">
          <cell r="A8072">
            <v>12244620</v>
          </cell>
          <cell r="B8072">
            <v>12244629</v>
          </cell>
          <cell r="C8072">
            <v>22690</v>
          </cell>
          <cell r="D8072" t="str">
            <v>SP</v>
          </cell>
          <cell r="E8072" t="str">
            <v>Interior</v>
          </cell>
          <cell r="F8072">
            <v>8.0000000000000002E-3</v>
          </cell>
          <cell r="G8072">
            <v>2</v>
          </cell>
          <cell r="H8072">
            <v>16.610000000000003</v>
          </cell>
          <cell r="I8072">
            <v>18.57</v>
          </cell>
          <cell r="J8072">
            <v>20.420000000000002</v>
          </cell>
          <cell r="K8072">
            <v>21.490000000000002</v>
          </cell>
          <cell r="L8072">
            <v>22.360000000000003</v>
          </cell>
          <cell r="M8072">
            <v>23.290000000000003</v>
          </cell>
          <cell r="N8072">
            <v>44.059999999999995</v>
          </cell>
          <cell r="O8072">
            <v>45.75</v>
          </cell>
          <cell r="P8072">
            <v>47.379999999999995</v>
          </cell>
          <cell r="Q8072">
            <v>48.37</v>
          </cell>
          <cell r="R8072">
            <v>49.16</v>
          </cell>
          <cell r="S8072">
            <v>3.6199999999999997</v>
          </cell>
        </row>
        <row r="8073">
          <cell r="A8073">
            <v>12244630</v>
          </cell>
          <cell r="B8073">
            <v>12244631</v>
          </cell>
          <cell r="C8073">
            <v>22692</v>
          </cell>
          <cell r="D8073" t="str">
            <v>SP</v>
          </cell>
          <cell r="E8073" t="str">
            <v>Interior</v>
          </cell>
          <cell r="F8073">
            <v>8.0000000000000002E-3</v>
          </cell>
          <cell r="G8073">
            <v>1</v>
          </cell>
          <cell r="H8073">
            <v>12.67</v>
          </cell>
          <cell r="I8073">
            <v>13.37</v>
          </cell>
          <cell r="J8073">
            <v>14.93</v>
          </cell>
          <cell r="K8073">
            <v>18.89</v>
          </cell>
          <cell r="L8073">
            <v>20.28</v>
          </cell>
          <cell r="M8073">
            <v>21.19</v>
          </cell>
          <cell r="N8073">
            <v>49.66</v>
          </cell>
          <cell r="O8073">
            <v>49.75</v>
          </cell>
          <cell r="P8073">
            <v>63.37</v>
          </cell>
          <cell r="Q8073">
            <v>63.48</v>
          </cell>
          <cell r="R8073">
            <v>63.589999999999996</v>
          </cell>
          <cell r="S8073">
            <v>7.26</v>
          </cell>
        </row>
        <row r="8074">
          <cell r="A8074">
            <v>12244632</v>
          </cell>
          <cell r="B8074">
            <v>12244638</v>
          </cell>
          <cell r="C8074">
            <v>22694</v>
          </cell>
          <cell r="D8074" t="str">
            <v>SP</v>
          </cell>
          <cell r="E8074" t="str">
            <v>Capital</v>
          </cell>
          <cell r="F8074">
            <v>1.0999999999999999E-2</v>
          </cell>
          <cell r="G8074">
            <v>3</v>
          </cell>
          <cell r="H8074">
            <v>10.23</v>
          </cell>
          <cell r="I8074">
            <v>12.2</v>
          </cell>
          <cell r="J8074">
            <v>14.44</v>
          </cell>
          <cell r="K8074">
            <v>15.74</v>
          </cell>
          <cell r="L8074">
            <v>16.75</v>
          </cell>
          <cell r="M8074">
            <v>17.880000000000003</v>
          </cell>
          <cell r="N8074">
            <v>34.239999999999995</v>
          </cell>
          <cell r="O8074">
            <v>36.239999999999995</v>
          </cell>
          <cell r="P8074">
            <v>38.159999999999997</v>
          </cell>
          <cell r="Q8074">
            <v>39.379999999999995</v>
          </cell>
          <cell r="R8074">
            <v>40.269999999999996</v>
          </cell>
          <cell r="S8074">
            <v>2.1999999999999997</v>
          </cell>
        </row>
        <row r="8075">
          <cell r="A8075">
            <v>12244639</v>
          </cell>
          <cell r="B8075">
            <v>12244641</v>
          </cell>
          <cell r="C8075">
            <v>22696</v>
          </cell>
          <cell r="D8075" t="str">
            <v>SP</v>
          </cell>
          <cell r="E8075" t="str">
            <v>Interior</v>
          </cell>
          <cell r="F8075">
            <v>8.0000000000000002E-3</v>
          </cell>
          <cell r="G8075">
            <v>1</v>
          </cell>
          <cell r="H8075">
            <v>12.67</v>
          </cell>
          <cell r="I8075">
            <v>13.37</v>
          </cell>
          <cell r="J8075">
            <v>14.93</v>
          </cell>
          <cell r="K8075">
            <v>18.89</v>
          </cell>
          <cell r="L8075">
            <v>20.28</v>
          </cell>
          <cell r="M8075">
            <v>21.19</v>
          </cell>
          <cell r="N8075">
            <v>49.66</v>
          </cell>
          <cell r="O8075">
            <v>49.75</v>
          </cell>
          <cell r="P8075">
            <v>63.37</v>
          </cell>
          <cell r="Q8075">
            <v>63.48</v>
          </cell>
          <cell r="R8075">
            <v>63.589999999999996</v>
          </cell>
          <cell r="S8075">
            <v>7.26</v>
          </cell>
        </row>
        <row r="8076">
          <cell r="A8076">
            <v>12244642</v>
          </cell>
          <cell r="B8076">
            <v>12244647</v>
          </cell>
          <cell r="C8076">
            <v>22698</v>
          </cell>
          <cell r="D8076" t="str">
            <v>SP</v>
          </cell>
          <cell r="E8076" t="str">
            <v>Capital</v>
          </cell>
          <cell r="F8076">
            <v>1.0999999999999999E-2</v>
          </cell>
          <cell r="G8076">
            <v>3</v>
          </cell>
          <cell r="H8076">
            <v>10.23</v>
          </cell>
          <cell r="I8076">
            <v>12.2</v>
          </cell>
          <cell r="J8076">
            <v>14.44</v>
          </cell>
          <cell r="K8076">
            <v>15.74</v>
          </cell>
          <cell r="L8076">
            <v>16.75</v>
          </cell>
          <cell r="M8076">
            <v>17.880000000000003</v>
          </cell>
          <cell r="N8076">
            <v>34.239999999999995</v>
          </cell>
          <cell r="O8076">
            <v>36.239999999999995</v>
          </cell>
          <cell r="P8076">
            <v>38.159999999999997</v>
          </cell>
          <cell r="Q8076">
            <v>39.379999999999995</v>
          </cell>
          <cell r="R8076">
            <v>40.269999999999996</v>
          </cell>
          <cell r="S8076">
            <v>2.1999999999999997</v>
          </cell>
        </row>
        <row r="8077">
          <cell r="A8077">
            <v>12244648</v>
          </cell>
          <cell r="B8077">
            <v>12244660</v>
          </cell>
          <cell r="C8077">
            <v>22700</v>
          </cell>
          <cell r="D8077" t="str">
            <v>SP</v>
          </cell>
          <cell r="E8077" t="str">
            <v>Interior</v>
          </cell>
          <cell r="F8077">
            <v>8.0000000000000002E-3</v>
          </cell>
          <cell r="G8077">
            <v>1</v>
          </cell>
          <cell r="H8077">
            <v>12.67</v>
          </cell>
          <cell r="I8077">
            <v>13.37</v>
          </cell>
          <cell r="J8077">
            <v>14.93</v>
          </cell>
          <cell r="K8077">
            <v>18.89</v>
          </cell>
          <cell r="L8077">
            <v>20.28</v>
          </cell>
          <cell r="M8077">
            <v>21.19</v>
          </cell>
          <cell r="N8077">
            <v>49.66</v>
          </cell>
          <cell r="O8077">
            <v>49.75</v>
          </cell>
          <cell r="P8077">
            <v>63.37</v>
          </cell>
          <cell r="Q8077">
            <v>63.48</v>
          </cell>
          <cell r="R8077">
            <v>63.589999999999996</v>
          </cell>
          <cell r="S8077">
            <v>7.26</v>
          </cell>
        </row>
        <row r="8078">
          <cell r="A8078">
            <v>12244661</v>
          </cell>
          <cell r="B8078">
            <v>12244669</v>
          </cell>
          <cell r="C8078">
            <v>22702</v>
          </cell>
          <cell r="D8078" t="str">
            <v>SP</v>
          </cell>
          <cell r="E8078" t="str">
            <v>Interior</v>
          </cell>
          <cell r="F8078">
            <v>8.0000000000000002E-3</v>
          </cell>
          <cell r="G8078">
            <v>2</v>
          </cell>
          <cell r="H8078">
            <v>16.610000000000003</v>
          </cell>
          <cell r="I8078">
            <v>18.57</v>
          </cell>
          <cell r="J8078">
            <v>20.420000000000002</v>
          </cell>
          <cell r="K8078">
            <v>21.490000000000002</v>
          </cell>
          <cell r="L8078">
            <v>22.360000000000003</v>
          </cell>
          <cell r="M8078">
            <v>23.290000000000003</v>
          </cell>
          <cell r="N8078">
            <v>44.059999999999995</v>
          </cell>
          <cell r="O8078">
            <v>45.75</v>
          </cell>
          <cell r="P8078">
            <v>47.379999999999995</v>
          </cell>
          <cell r="Q8078">
            <v>48.37</v>
          </cell>
          <cell r="R8078">
            <v>49.16</v>
          </cell>
          <cell r="S8078">
            <v>3.6199999999999997</v>
          </cell>
        </row>
        <row r="8079">
          <cell r="A8079">
            <v>12244670</v>
          </cell>
          <cell r="B8079">
            <v>12244671</v>
          </cell>
          <cell r="C8079">
            <v>22704</v>
          </cell>
          <cell r="D8079" t="str">
            <v>SP</v>
          </cell>
          <cell r="E8079" t="str">
            <v>Interior</v>
          </cell>
          <cell r="F8079">
            <v>8.0000000000000002E-3</v>
          </cell>
          <cell r="G8079">
            <v>1</v>
          </cell>
          <cell r="H8079">
            <v>12.67</v>
          </cell>
          <cell r="I8079">
            <v>13.37</v>
          </cell>
          <cell r="J8079">
            <v>14.93</v>
          </cell>
          <cell r="K8079">
            <v>18.89</v>
          </cell>
          <cell r="L8079">
            <v>20.28</v>
          </cell>
          <cell r="M8079">
            <v>21.19</v>
          </cell>
          <cell r="N8079">
            <v>49.66</v>
          </cell>
          <cell r="O8079">
            <v>49.75</v>
          </cell>
          <cell r="P8079">
            <v>63.37</v>
          </cell>
          <cell r="Q8079">
            <v>63.48</v>
          </cell>
          <cell r="R8079">
            <v>63.589999999999996</v>
          </cell>
          <cell r="S8079">
            <v>7.26</v>
          </cell>
        </row>
        <row r="8080">
          <cell r="A8080">
            <v>12244672</v>
          </cell>
          <cell r="B8080">
            <v>12244675</v>
          </cell>
          <cell r="C8080">
            <v>22706</v>
          </cell>
          <cell r="D8080" t="str">
            <v>SP</v>
          </cell>
          <cell r="E8080" t="str">
            <v>Interior</v>
          </cell>
          <cell r="F8080">
            <v>8.0000000000000002E-3</v>
          </cell>
          <cell r="G8080">
            <v>2</v>
          </cell>
          <cell r="H8080">
            <v>16.610000000000003</v>
          </cell>
          <cell r="I8080">
            <v>18.57</v>
          </cell>
          <cell r="J8080">
            <v>20.420000000000002</v>
          </cell>
          <cell r="K8080">
            <v>21.490000000000002</v>
          </cell>
          <cell r="L8080">
            <v>22.360000000000003</v>
          </cell>
          <cell r="M8080">
            <v>23.290000000000003</v>
          </cell>
          <cell r="N8080">
            <v>44.059999999999995</v>
          </cell>
          <cell r="O8080">
            <v>45.75</v>
          </cell>
          <cell r="P8080">
            <v>47.379999999999995</v>
          </cell>
          <cell r="Q8080">
            <v>48.37</v>
          </cell>
          <cell r="R8080">
            <v>49.16</v>
          </cell>
          <cell r="S8080">
            <v>3.6199999999999997</v>
          </cell>
        </row>
        <row r="8081">
          <cell r="A8081">
            <v>12244676</v>
          </cell>
          <cell r="B8081">
            <v>12244678</v>
          </cell>
          <cell r="C8081">
            <v>22708</v>
          </cell>
          <cell r="D8081" t="str">
            <v>SP</v>
          </cell>
          <cell r="E8081" t="str">
            <v>Interior</v>
          </cell>
          <cell r="F8081">
            <v>8.0000000000000002E-3</v>
          </cell>
          <cell r="G8081">
            <v>1</v>
          </cell>
          <cell r="H8081">
            <v>12.67</v>
          </cell>
          <cell r="I8081">
            <v>13.37</v>
          </cell>
          <cell r="J8081">
            <v>14.93</v>
          </cell>
          <cell r="K8081">
            <v>18.89</v>
          </cell>
          <cell r="L8081">
            <v>20.28</v>
          </cell>
          <cell r="M8081">
            <v>21.19</v>
          </cell>
          <cell r="N8081">
            <v>49.66</v>
          </cell>
          <cell r="O8081">
            <v>49.75</v>
          </cell>
          <cell r="P8081">
            <v>63.37</v>
          </cell>
          <cell r="Q8081">
            <v>63.48</v>
          </cell>
          <cell r="R8081">
            <v>63.589999999999996</v>
          </cell>
          <cell r="S8081">
            <v>7.26</v>
          </cell>
        </row>
        <row r="8082">
          <cell r="A8082">
            <v>12244679</v>
          </cell>
          <cell r="B8082">
            <v>12244679</v>
          </cell>
          <cell r="C8082">
            <v>22709</v>
          </cell>
          <cell r="D8082" t="str">
            <v>SP</v>
          </cell>
          <cell r="E8082" t="str">
            <v>Interior</v>
          </cell>
          <cell r="F8082">
            <v>8.0000000000000002E-3</v>
          </cell>
          <cell r="G8082">
            <v>2</v>
          </cell>
          <cell r="H8082">
            <v>16.610000000000003</v>
          </cell>
          <cell r="I8082">
            <v>18.57</v>
          </cell>
          <cell r="J8082">
            <v>20.420000000000002</v>
          </cell>
          <cell r="K8082">
            <v>21.490000000000002</v>
          </cell>
          <cell r="L8082">
            <v>22.360000000000003</v>
          </cell>
          <cell r="M8082">
            <v>23.290000000000003</v>
          </cell>
          <cell r="N8082">
            <v>44.059999999999995</v>
          </cell>
          <cell r="O8082">
            <v>45.75</v>
          </cell>
          <cell r="P8082">
            <v>47.379999999999995</v>
          </cell>
          <cell r="Q8082">
            <v>48.37</v>
          </cell>
          <cell r="R8082">
            <v>49.16</v>
          </cell>
          <cell r="S8082">
            <v>3.6199999999999997</v>
          </cell>
        </row>
        <row r="8083">
          <cell r="A8083">
            <v>12244680</v>
          </cell>
          <cell r="B8083">
            <v>12244680</v>
          </cell>
          <cell r="C8083">
            <v>22710</v>
          </cell>
          <cell r="D8083" t="str">
            <v>SP</v>
          </cell>
          <cell r="E8083" t="str">
            <v>Interior</v>
          </cell>
          <cell r="F8083">
            <v>8.0000000000000002E-3</v>
          </cell>
          <cell r="G8083">
            <v>1</v>
          </cell>
          <cell r="H8083">
            <v>12.67</v>
          </cell>
          <cell r="I8083">
            <v>13.37</v>
          </cell>
          <cell r="J8083">
            <v>14.93</v>
          </cell>
          <cell r="K8083">
            <v>18.89</v>
          </cell>
          <cell r="L8083">
            <v>20.28</v>
          </cell>
          <cell r="M8083">
            <v>21.19</v>
          </cell>
          <cell r="N8083">
            <v>49.66</v>
          </cell>
          <cell r="O8083">
            <v>49.75</v>
          </cell>
          <cell r="P8083">
            <v>63.37</v>
          </cell>
          <cell r="Q8083">
            <v>63.48</v>
          </cell>
          <cell r="R8083">
            <v>63.589999999999996</v>
          </cell>
          <cell r="S8083">
            <v>7.26</v>
          </cell>
        </row>
        <row r="8084">
          <cell r="A8084">
            <v>12244681</v>
          </cell>
          <cell r="B8084">
            <v>12244689</v>
          </cell>
          <cell r="C8084">
            <v>22712</v>
          </cell>
          <cell r="D8084" t="str">
            <v>SP</v>
          </cell>
          <cell r="E8084" t="str">
            <v>Interior</v>
          </cell>
          <cell r="F8084">
            <v>8.0000000000000002E-3</v>
          </cell>
          <cell r="G8084">
            <v>2</v>
          </cell>
          <cell r="H8084">
            <v>16.610000000000003</v>
          </cell>
          <cell r="I8084">
            <v>18.57</v>
          </cell>
          <cell r="J8084">
            <v>20.420000000000002</v>
          </cell>
          <cell r="K8084">
            <v>21.490000000000002</v>
          </cell>
          <cell r="L8084">
            <v>22.360000000000003</v>
          </cell>
          <cell r="M8084">
            <v>23.290000000000003</v>
          </cell>
          <cell r="N8084">
            <v>44.059999999999995</v>
          </cell>
          <cell r="O8084">
            <v>45.75</v>
          </cell>
          <cell r="P8084">
            <v>47.379999999999995</v>
          </cell>
          <cell r="Q8084">
            <v>48.37</v>
          </cell>
          <cell r="R8084">
            <v>49.16</v>
          </cell>
          <cell r="S8084">
            <v>3.6199999999999997</v>
          </cell>
        </row>
        <row r="8085">
          <cell r="A8085">
            <v>12244690</v>
          </cell>
          <cell r="B8085">
            <v>12244690</v>
          </cell>
          <cell r="C8085">
            <v>22713</v>
          </cell>
          <cell r="D8085" t="str">
            <v>SP</v>
          </cell>
          <cell r="E8085" t="str">
            <v>Interior</v>
          </cell>
          <cell r="F8085">
            <v>8.0000000000000002E-3</v>
          </cell>
          <cell r="G8085">
            <v>1</v>
          </cell>
          <cell r="H8085">
            <v>12.67</v>
          </cell>
          <cell r="I8085">
            <v>13.37</v>
          </cell>
          <cell r="J8085">
            <v>14.93</v>
          </cell>
          <cell r="K8085">
            <v>18.89</v>
          </cell>
          <cell r="L8085">
            <v>20.28</v>
          </cell>
          <cell r="M8085">
            <v>21.19</v>
          </cell>
          <cell r="N8085">
            <v>49.66</v>
          </cell>
          <cell r="O8085">
            <v>49.75</v>
          </cell>
          <cell r="P8085">
            <v>63.37</v>
          </cell>
          <cell r="Q8085">
            <v>63.48</v>
          </cell>
          <cell r="R8085">
            <v>63.589999999999996</v>
          </cell>
          <cell r="S8085">
            <v>7.26</v>
          </cell>
        </row>
        <row r="8086">
          <cell r="A8086">
            <v>12244691</v>
          </cell>
          <cell r="B8086">
            <v>12244699</v>
          </cell>
          <cell r="C8086">
            <v>22715</v>
          </cell>
          <cell r="D8086" t="str">
            <v>SP</v>
          </cell>
          <cell r="E8086" t="str">
            <v>Interior</v>
          </cell>
          <cell r="F8086">
            <v>8.0000000000000002E-3</v>
          </cell>
          <cell r="G8086">
            <v>2</v>
          </cell>
          <cell r="H8086">
            <v>16.610000000000003</v>
          </cell>
          <cell r="I8086">
            <v>18.57</v>
          </cell>
          <cell r="J8086">
            <v>20.420000000000002</v>
          </cell>
          <cell r="K8086">
            <v>21.490000000000002</v>
          </cell>
          <cell r="L8086">
            <v>22.360000000000003</v>
          </cell>
          <cell r="M8086">
            <v>23.290000000000003</v>
          </cell>
          <cell r="N8086">
            <v>44.059999999999995</v>
          </cell>
          <cell r="O8086">
            <v>45.75</v>
          </cell>
          <cell r="P8086">
            <v>47.379999999999995</v>
          </cell>
          <cell r="Q8086">
            <v>48.37</v>
          </cell>
          <cell r="R8086">
            <v>49.16</v>
          </cell>
          <cell r="S8086">
            <v>3.6199999999999997</v>
          </cell>
        </row>
        <row r="8087">
          <cell r="A8087">
            <v>12244700</v>
          </cell>
          <cell r="B8087">
            <v>12244700</v>
          </cell>
          <cell r="C8087">
            <v>22716</v>
          </cell>
          <cell r="D8087" t="str">
            <v>SP</v>
          </cell>
          <cell r="E8087" t="str">
            <v>Interior</v>
          </cell>
          <cell r="F8087">
            <v>8.0000000000000002E-3</v>
          </cell>
          <cell r="G8087">
            <v>1</v>
          </cell>
          <cell r="H8087">
            <v>12.67</v>
          </cell>
          <cell r="I8087">
            <v>13.37</v>
          </cell>
          <cell r="J8087">
            <v>14.93</v>
          </cell>
          <cell r="K8087">
            <v>18.89</v>
          </cell>
          <cell r="L8087">
            <v>20.28</v>
          </cell>
          <cell r="M8087">
            <v>21.19</v>
          </cell>
          <cell r="N8087">
            <v>49.66</v>
          </cell>
          <cell r="O8087">
            <v>49.75</v>
          </cell>
          <cell r="P8087">
            <v>63.37</v>
          </cell>
          <cell r="Q8087">
            <v>63.48</v>
          </cell>
          <cell r="R8087">
            <v>63.589999999999996</v>
          </cell>
          <cell r="S8087">
            <v>7.26</v>
          </cell>
        </row>
        <row r="8088">
          <cell r="A8088">
            <v>12244701</v>
          </cell>
          <cell r="B8088">
            <v>12244709</v>
          </cell>
          <cell r="C8088">
            <v>22718</v>
          </cell>
          <cell r="D8088" t="str">
            <v>SP</v>
          </cell>
          <cell r="E8088" t="str">
            <v>Interior</v>
          </cell>
          <cell r="F8088">
            <v>8.0000000000000002E-3</v>
          </cell>
          <cell r="G8088">
            <v>2</v>
          </cell>
          <cell r="H8088">
            <v>16.610000000000003</v>
          </cell>
          <cell r="I8088">
            <v>18.57</v>
          </cell>
          <cell r="J8088">
            <v>20.420000000000002</v>
          </cell>
          <cell r="K8088">
            <v>21.490000000000002</v>
          </cell>
          <cell r="L8088">
            <v>22.360000000000003</v>
          </cell>
          <cell r="M8088">
            <v>23.290000000000003</v>
          </cell>
          <cell r="N8088">
            <v>44.059999999999995</v>
          </cell>
          <cell r="O8088">
            <v>45.75</v>
          </cell>
          <cell r="P8088">
            <v>47.379999999999995</v>
          </cell>
          <cell r="Q8088">
            <v>48.37</v>
          </cell>
          <cell r="R8088">
            <v>49.16</v>
          </cell>
          <cell r="S8088">
            <v>3.6199999999999997</v>
          </cell>
        </row>
        <row r="8089">
          <cell r="A8089">
            <v>12244710</v>
          </cell>
          <cell r="B8089">
            <v>12244710</v>
          </cell>
          <cell r="C8089">
            <v>22719</v>
          </cell>
          <cell r="D8089" t="str">
            <v>SP</v>
          </cell>
          <cell r="E8089" t="str">
            <v>Interior</v>
          </cell>
          <cell r="F8089">
            <v>8.0000000000000002E-3</v>
          </cell>
          <cell r="G8089">
            <v>1</v>
          </cell>
          <cell r="H8089">
            <v>12.67</v>
          </cell>
          <cell r="I8089">
            <v>13.37</v>
          </cell>
          <cell r="J8089">
            <v>14.93</v>
          </cell>
          <cell r="K8089">
            <v>18.89</v>
          </cell>
          <cell r="L8089">
            <v>20.28</v>
          </cell>
          <cell r="M8089">
            <v>21.19</v>
          </cell>
          <cell r="N8089">
            <v>49.66</v>
          </cell>
          <cell r="O8089">
            <v>49.75</v>
          </cell>
          <cell r="P8089">
            <v>63.37</v>
          </cell>
          <cell r="Q8089">
            <v>63.48</v>
          </cell>
          <cell r="R8089">
            <v>63.589999999999996</v>
          </cell>
          <cell r="S8089">
            <v>7.26</v>
          </cell>
        </row>
        <row r="8090">
          <cell r="A8090">
            <v>12244711</v>
          </cell>
          <cell r="B8090">
            <v>12244719</v>
          </cell>
          <cell r="C8090">
            <v>22721</v>
          </cell>
          <cell r="D8090" t="str">
            <v>SP</v>
          </cell>
          <cell r="E8090" t="str">
            <v>Interior</v>
          </cell>
          <cell r="F8090">
            <v>8.0000000000000002E-3</v>
          </cell>
          <cell r="G8090">
            <v>2</v>
          </cell>
          <cell r="H8090">
            <v>16.610000000000003</v>
          </cell>
          <cell r="I8090">
            <v>18.57</v>
          </cell>
          <cell r="J8090">
            <v>20.420000000000002</v>
          </cell>
          <cell r="K8090">
            <v>21.490000000000002</v>
          </cell>
          <cell r="L8090">
            <v>22.360000000000003</v>
          </cell>
          <cell r="M8090">
            <v>23.290000000000003</v>
          </cell>
          <cell r="N8090">
            <v>44.059999999999995</v>
          </cell>
          <cell r="O8090">
            <v>45.75</v>
          </cell>
          <cell r="P8090">
            <v>47.379999999999995</v>
          </cell>
          <cell r="Q8090">
            <v>48.37</v>
          </cell>
          <cell r="R8090">
            <v>49.16</v>
          </cell>
          <cell r="S8090">
            <v>3.6199999999999997</v>
          </cell>
        </row>
        <row r="8091">
          <cell r="A8091">
            <v>12244720</v>
          </cell>
          <cell r="B8091">
            <v>12244720</v>
          </cell>
          <cell r="C8091">
            <v>22722</v>
          </cell>
          <cell r="D8091" t="str">
            <v>SP</v>
          </cell>
          <cell r="E8091" t="str">
            <v>Interior</v>
          </cell>
          <cell r="F8091">
            <v>8.0000000000000002E-3</v>
          </cell>
          <cell r="G8091">
            <v>1</v>
          </cell>
          <cell r="H8091">
            <v>12.67</v>
          </cell>
          <cell r="I8091">
            <v>13.37</v>
          </cell>
          <cell r="J8091">
            <v>14.93</v>
          </cell>
          <cell r="K8091">
            <v>18.89</v>
          </cell>
          <cell r="L8091">
            <v>20.28</v>
          </cell>
          <cell r="M8091">
            <v>21.19</v>
          </cell>
          <cell r="N8091">
            <v>49.66</v>
          </cell>
          <cell r="O8091">
            <v>49.75</v>
          </cell>
          <cell r="P8091">
            <v>63.37</v>
          </cell>
          <cell r="Q8091">
            <v>63.48</v>
          </cell>
          <cell r="R8091">
            <v>63.589999999999996</v>
          </cell>
          <cell r="S8091">
            <v>7.26</v>
          </cell>
        </row>
        <row r="8092">
          <cell r="A8092">
            <v>12244721</v>
          </cell>
          <cell r="B8092">
            <v>12244729</v>
          </cell>
          <cell r="C8092">
            <v>22724</v>
          </cell>
          <cell r="D8092" t="str">
            <v>SP</v>
          </cell>
          <cell r="E8092" t="str">
            <v>Interior</v>
          </cell>
          <cell r="F8092">
            <v>8.0000000000000002E-3</v>
          </cell>
          <cell r="G8092">
            <v>2</v>
          </cell>
          <cell r="H8092">
            <v>16.610000000000003</v>
          </cell>
          <cell r="I8092">
            <v>18.57</v>
          </cell>
          <cell r="J8092">
            <v>20.420000000000002</v>
          </cell>
          <cell r="K8092">
            <v>21.490000000000002</v>
          </cell>
          <cell r="L8092">
            <v>22.360000000000003</v>
          </cell>
          <cell r="M8092">
            <v>23.290000000000003</v>
          </cell>
          <cell r="N8092">
            <v>44.059999999999995</v>
          </cell>
          <cell r="O8092">
            <v>45.75</v>
          </cell>
          <cell r="P8092">
            <v>47.379999999999995</v>
          </cell>
          <cell r="Q8092">
            <v>48.37</v>
          </cell>
          <cell r="R8092">
            <v>49.16</v>
          </cell>
          <cell r="S8092">
            <v>3.6199999999999997</v>
          </cell>
        </row>
        <row r="8093">
          <cell r="A8093">
            <v>12244730</v>
          </cell>
          <cell r="B8093">
            <v>12244730</v>
          </cell>
          <cell r="C8093">
            <v>22725</v>
          </cell>
          <cell r="D8093" t="str">
            <v>SP</v>
          </cell>
          <cell r="E8093" t="str">
            <v>Interior</v>
          </cell>
          <cell r="F8093">
            <v>8.0000000000000002E-3</v>
          </cell>
          <cell r="G8093">
            <v>1</v>
          </cell>
          <cell r="H8093">
            <v>12.67</v>
          </cell>
          <cell r="I8093">
            <v>13.37</v>
          </cell>
          <cell r="J8093">
            <v>14.93</v>
          </cell>
          <cell r="K8093">
            <v>18.89</v>
          </cell>
          <cell r="L8093">
            <v>20.28</v>
          </cell>
          <cell r="M8093">
            <v>21.19</v>
          </cell>
          <cell r="N8093">
            <v>49.66</v>
          </cell>
          <cell r="O8093">
            <v>49.75</v>
          </cell>
          <cell r="P8093">
            <v>63.37</v>
          </cell>
          <cell r="Q8093">
            <v>63.48</v>
          </cell>
          <cell r="R8093">
            <v>63.589999999999996</v>
          </cell>
          <cell r="S8093">
            <v>7.26</v>
          </cell>
        </row>
        <row r="8094">
          <cell r="A8094">
            <v>12244731</v>
          </cell>
          <cell r="B8094">
            <v>12244739</v>
          </cell>
          <cell r="C8094">
            <v>22727</v>
          </cell>
          <cell r="D8094" t="str">
            <v>SP</v>
          </cell>
          <cell r="E8094" t="str">
            <v>Interior</v>
          </cell>
          <cell r="F8094">
            <v>8.0000000000000002E-3</v>
          </cell>
          <cell r="G8094">
            <v>2</v>
          </cell>
          <cell r="H8094">
            <v>16.610000000000003</v>
          </cell>
          <cell r="I8094">
            <v>18.57</v>
          </cell>
          <cell r="J8094">
            <v>20.420000000000002</v>
          </cell>
          <cell r="K8094">
            <v>21.490000000000002</v>
          </cell>
          <cell r="L8094">
            <v>22.360000000000003</v>
          </cell>
          <cell r="M8094">
            <v>23.290000000000003</v>
          </cell>
          <cell r="N8094">
            <v>44.059999999999995</v>
          </cell>
          <cell r="O8094">
            <v>45.75</v>
          </cell>
          <cell r="P8094">
            <v>47.379999999999995</v>
          </cell>
          <cell r="Q8094">
            <v>48.37</v>
          </cell>
          <cell r="R8094">
            <v>49.16</v>
          </cell>
          <cell r="S8094">
            <v>3.6199999999999997</v>
          </cell>
        </row>
        <row r="8095">
          <cell r="A8095">
            <v>12244740</v>
          </cell>
          <cell r="B8095">
            <v>12244740</v>
          </cell>
          <cell r="C8095">
            <v>22728</v>
          </cell>
          <cell r="D8095" t="str">
            <v>SP</v>
          </cell>
          <cell r="E8095" t="str">
            <v>Interior</v>
          </cell>
          <cell r="F8095">
            <v>8.0000000000000002E-3</v>
          </cell>
          <cell r="G8095">
            <v>1</v>
          </cell>
          <cell r="H8095">
            <v>12.67</v>
          </cell>
          <cell r="I8095">
            <v>13.37</v>
          </cell>
          <cell r="J8095">
            <v>14.93</v>
          </cell>
          <cell r="K8095">
            <v>18.89</v>
          </cell>
          <cell r="L8095">
            <v>20.28</v>
          </cell>
          <cell r="M8095">
            <v>21.19</v>
          </cell>
          <cell r="N8095">
            <v>49.66</v>
          </cell>
          <cell r="O8095">
            <v>49.75</v>
          </cell>
          <cell r="P8095">
            <v>63.37</v>
          </cell>
          <cell r="Q8095">
            <v>63.48</v>
          </cell>
          <cell r="R8095">
            <v>63.589999999999996</v>
          </cell>
          <cell r="S8095">
            <v>7.26</v>
          </cell>
        </row>
        <row r="8096">
          <cell r="A8096">
            <v>12244741</v>
          </cell>
          <cell r="B8096">
            <v>12244749</v>
          </cell>
          <cell r="C8096">
            <v>22730</v>
          </cell>
          <cell r="D8096" t="str">
            <v>SP</v>
          </cell>
          <cell r="E8096" t="str">
            <v>Interior</v>
          </cell>
          <cell r="F8096">
            <v>8.0000000000000002E-3</v>
          </cell>
          <cell r="G8096">
            <v>2</v>
          </cell>
          <cell r="H8096">
            <v>16.610000000000003</v>
          </cell>
          <cell r="I8096">
            <v>18.57</v>
          </cell>
          <cell r="J8096">
            <v>20.420000000000002</v>
          </cell>
          <cell r="K8096">
            <v>21.490000000000002</v>
          </cell>
          <cell r="L8096">
            <v>22.360000000000003</v>
          </cell>
          <cell r="M8096">
            <v>23.290000000000003</v>
          </cell>
          <cell r="N8096">
            <v>44.059999999999995</v>
          </cell>
          <cell r="O8096">
            <v>45.75</v>
          </cell>
          <cell r="P8096">
            <v>47.379999999999995</v>
          </cell>
          <cell r="Q8096">
            <v>48.37</v>
          </cell>
          <cell r="R8096">
            <v>49.16</v>
          </cell>
          <cell r="S8096">
            <v>3.6199999999999997</v>
          </cell>
        </row>
        <row r="8097">
          <cell r="A8097">
            <v>12244750</v>
          </cell>
          <cell r="B8097">
            <v>12244750</v>
          </cell>
          <cell r="C8097">
            <v>22731</v>
          </cell>
          <cell r="D8097" t="str">
            <v>SP</v>
          </cell>
          <cell r="E8097" t="str">
            <v>Interior</v>
          </cell>
          <cell r="F8097">
            <v>8.0000000000000002E-3</v>
          </cell>
          <cell r="G8097">
            <v>1</v>
          </cell>
          <cell r="H8097">
            <v>12.67</v>
          </cell>
          <cell r="I8097">
            <v>13.37</v>
          </cell>
          <cell r="J8097">
            <v>14.93</v>
          </cell>
          <cell r="K8097">
            <v>18.89</v>
          </cell>
          <cell r="L8097">
            <v>20.28</v>
          </cell>
          <cell r="M8097">
            <v>21.19</v>
          </cell>
          <cell r="N8097">
            <v>49.66</v>
          </cell>
          <cell r="O8097">
            <v>49.75</v>
          </cell>
          <cell r="P8097">
            <v>63.37</v>
          </cell>
          <cell r="Q8097">
            <v>63.48</v>
          </cell>
          <cell r="R8097">
            <v>63.589999999999996</v>
          </cell>
          <cell r="S8097">
            <v>7.26</v>
          </cell>
        </row>
        <row r="8098">
          <cell r="A8098">
            <v>12244751</v>
          </cell>
          <cell r="B8098">
            <v>12244759</v>
          </cell>
          <cell r="C8098">
            <v>22733</v>
          </cell>
          <cell r="D8098" t="str">
            <v>SP</v>
          </cell>
          <cell r="E8098" t="str">
            <v>Interior</v>
          </cell>
          <cell r="F8098">
            <v>8.0000000000000002E-3</v>
          </cell>
          <cell r="G8098">
            <v>2</v>
          </cell>
          <cell r="H8098">
            <v>16.610000000000003</v>
          </cell>
          <cell r="I8098">
            <v>18.57</v>
          </cell>
          <cell r="J8098">
            <v>20.420000000000002</v>
          </cell>
          <cell r="K8098">
            <v>21.490000000000002</v>
          </cell>
          <cell r="L8098">
            <v>22.360000000000003</v>
          </cell>
          <cell r="M8098">
            <v>23.290000000000003</v>
          </cell>
          <cell r="N8098">
            <v>44.059999999999995</v>
          </cell>
          <cell r="O8098">
            <v>45.75</v>
          </cell>
          <cell r="P8098">
            <v>47.379999999999995</v>
          </cell>
          <cell r="Q8098">
            <v>48.37</v>
          </cell>
          <cell r="R8098">
            <v>49.16</v>
          </cell>
          <cell r="S8098">
            <v>3.6199999999999997</v>
          </cell>
        </row>
        <row r="8099">
          <cell r="A8099">
            <v>12244760</v>
          </cell>
          <cell r="B8099">
            <v>12244760</v>
          </cell>
          <cell r="C8099">
            <v>22734</v>
          </cell>
          <cell r="D8099" t="str">
            <v>SP</v>
          </cell>
          <cell r="E8099" t="str">
            <v>Interior</v>
          </cell>
          <cell r="F8099">
            <v>8.0000000000000002E-3</v>
          </cell>
          <cell r="G8099">
            <v>1</v>
          </cell>
          <cell r="H8099">
            <v>12.67</v>
          </cell>
          <cell r="I8099">
            <v>13.37</v>
          </cell>
          <cell r="J8099">
            <v>14.93</v>
          </cell>
          <cell r="K8099">
            <v>18.89</v>
          </cell>
          <cell r="L8099">
            <v>20.28</v>
          </cell>
          <cell r="M8099">
            <v>21.19</v>
          </cell>
          <cell r="N8099">
            <v>49.66</v>
          </cell>
          <cell r="O8099">
            <v>49.75</v>
          </cell>
          <cell r="P8099">
            <v>63.37</v>
          </cell>
          <cell r="Q8099">
            <v>63.48</v>
          </cell>
          <cell r="R8099">
            <v>63.589999999999996</v>
          </cell>
          <cell r="S8099">
            <v>7.26</v>
          </cell>
        </row>
        <row r="8100">
          <cell r="A8100">
            <v>12244761</v>
          </cell>
          <cell r="B8100">
            <v>12244769</v>
          </cell>
          <cell r="C8100">
            <v>22736</v>
          </cell>
          <cell r="D8100" t="str">
            <v>SP</v>
          </cell>
          <cell r="E8100" t="str">
            <v>Interior</v>
          </cell>
          <cell r="F8100">
            <v>8.0000000000000002E-3</v>
          </cell>
          <cell r="G8100">
            <v>2</v>
          </cell>
          <cell r="H8100">
            <v>16.610000000000003</v>
          </cell>
          <cell r="I8100">
            <v>18.57</v>
          </cell>
          <cell r="J8100">
            <v>20.420000000000002</v>
          </cell>
          <cell r="K8100">
            <v>21.490000000000002</v>
          </cell>
          <cell r="L8100">
            <v>22.360000000000003</v>
          </cell>
          <cell r="M8100">
            <v>23.290000000000003</v>
          </cell>
          <cell r="N8100">
            <v>44.059999999999995</v>
          </cell>
          <cell r="O8100">
            <v>45.75</v>
          </cell>
          <cell r="P8100">
            <v>47.379999999999995</v>
          </cell>
          <cell r="Q8100">
            <v>48.37</v>
          </cell>
          <cell r="R8100">
            <v>49.16</v>
          </cell>
          <cell r="S8100">
            <v>3.6199999999999997</v>
          </cell>
        </row>
        <row r="8101">
          <cell r="A8101">
            <v>12244770</v>
          </cell>
          <cell r="B8101">
            <v>12244770</v>
          </cell>
          <cell r="C8101">
            <v>22737</v>
          </cell>
          <cell r="D8101" t="str">
            <v>SP</v>
          </cell>
          <cell r="E8101" t="str">
            <v>Interior</v>
          </cell>
          <cell r="F8101">
            <v>8.0000000000000002E-3</v>
          </cell>
          <cell r="G8101">
            <v>1</v>
          </cell>
          <cell r="H8101">
            <v>12.67</v>
          </cell>
          <cell r="I8101">
            <v>13.37</v>
          </cell>
          <cell r="J8101">
            <v>14.93</v>
          </cell>
          <cell r="K8101">
            <v>18.89</v>
          </cell>
          <cell r="L8101">
            <v>20.28</v>
          </cell>
          <cell r="M8101">
            <v>21.19</v>
          </cell>
          <cell r="N8101">
            <v>49.66</v>
          </cell>
          <cell r="O8101">
            <v>49.75</v>
          </cell>
          <cell r="P8101">
            <v>63.37</v>
          </cell>
          <cell r="Q8101">
            <v>63.48</v>
          </cell>
          <cell r="R8101">
            <v>63.589999999999996</v>
          </cell>
          <cell r="S8101">
            <v>7.26</v>
          </cell>
        </row>
        <row r="8102">
          <cell r="A8102">
            <v>12244771</v>
          </cell>
          <cell r="B8102">
            <v>12244779</v>
          </cell>
          <cell r="C8102">
            <v>22739</v>
          </cell>
          <cell r="D8102" t="str">
            <v>SP</v>
          </cell>
          <cell r="E8102" t="str">
            <v>Interior</v>
          </cell>
          <cell r="F8102">
            <v>8.0000000000000002E-3</v>
          </cell>
          <cell r="G8102">
            <v>2</v>
          </cell>
          <cell r="H8102">
            <v>16.610000000000003</v>
          </cell>
          <cell r="I8102">
            <v>18.57</v>
          </cell>
          <cell r="J8102">
            <v>20.420000000000002</v>
          </cell>
          <cell r="K8102">
            <v>21.490000000000002</v>
          </cell>
          <cell r="L8102">
            <v>22.360000000000003</v>
          </cell>
          <cell r="M8102">
            <v>23.290000000000003</v>
          </cell>
          <cell r="N8102">
            <v>44.059999999999995</v>
          </cell>
          <cell r="O8102">
            <v>45.75</v>
          </cell>
          <cell r="P8102">
            <v>47.379999999999995</v>
          </cell>
          <cell r="Q8102">
            <v>48.37</v>
          </cell>
          <cell r="R8102">
            <v>49.16</v>
          </cell>
          <cell r="S8102">
            <v>3.6199999999999997</v>
          </cell>
        </row>
        <row r="8103">
          <cell r="A8103">
            <v>12244780</v>
          </cell>
          <cell r="B8103">
            <v>12244780</v>
          </cell>
          <cell r="C8103">
            <v>22740</v>
          </cell>
          <cell r="D8103" t="str">
            <v>SP</v>
          </cell>
          <cell r="E8103" t="str">
            <v>Interior</v>
          </cell>
          <cell r="F8103">
            <v>8.0000000000000002E-3</v>
          </cell>
          <cell r="G8103">
            <v>1</v>
          </cell>
          <cell r="H8103">
            <v>12.67</v>
          </cell>
          <cell r="I8103">
            <v>13.37</v>
          </cell>
          <cell r="J8103">
            <v>14.93</v>
          </cell>
          <cell r="K8103">
            <v>18.89</v>
          </cell>
          <cell r="L8103">
            <v>20.28</v>
          </cell>
          <cell r="M8103">
            <v>21.19</v>
          </cell>
          <cell r="N8103">
            <v>49.66</v>
          </cell>
          <cell r="O8103">
            <v>49.75</v>
          </cell>
          <cell r="P8103">
            <v>63.37</v>
          </cell>
          <cell r="Q8103">
            <v>63.48</v>
          </cell>
          <cell r="R8103">
            <v>63.589999999999996</v>
          </cell>
          <cell r="S8103">
            <v>7.26</v>
          </cell>
        </row>
        <row r="8104">
          <cell r="A8104">
            <v>12244781</v>
          </cell>
          <cell r="B8104">
            <v>12244789</v>
          </cell>
          <cell r="C8104">
            <v>22742</v>
          </cell>
          <cell r="D8104" t="str">
            <v>SP</v>
          </cell>
          <cell r="E8104" t="str">
            <v>Interior</v>
          </cell>
          <cell r="F8104">
            <v>8.0000000000000002E-3</v>
          </cell>
          <cell r="G8104">
            <v>2</v>
          </cell>
          <cell r="H8104">
            <v>16.610000000000003</v>
          </cell>
          <cell r="I8104">
            <v>18.57</v>
          </cell>
          <cell r="J8104">
            <v>20.420000000000002</v>
          </cell>
          <cell r="K8104">
            <v>21.490000000000002</v>
          </cell>
          <cell r="L8104">
            <v>22.360000000000003</v>
          </cell>
          <cell r="M8104">
            <v>23.290000000000003</v>
          </cell>
          <cell r="N8104">
            <v>44.059999999999995</v>
          </cell>
          <cell r="O8104">
            <v>45.75</v>
          </cell>
          <cell r="P8104">
            <v>47.379999999999995</v>
          </cell>
          <cell r="Q8104">
            <v>48.37</v>
          </cell>
          <cell r="R8104">
            <v>49.16</v>
          </cell>
          <cell r="S8104">
            <v>3.6199999999999997</v>
          </cell>
        </row>
        <row r="8105">
          <cell r="A8105">
            <v>12244790</v>
          </cell>
          <cell r="B8105">
            <v>12244790</v>
          </cell>
          <cell r="C8105">
            <v>22743</v>
          </cell>
          <cell r="D8105" t="str">
            <v>SP</v>
          </cell>
          <cell r="E8105" t="str">
            <v>Interior</v>
          </cell>
          <cell r="F8105">
            <v>8.0000000000000002E-3</v>
          </cell>
          <cell r="G8105">
            <v>1</v>
          </cell>
          <cell r="H8105">
            <v>12.67</v>
          </cell>
          <cell r="I8105">
            <v>13.37</v>
          </cell>
          <cell r="J8105">
            <v>14.93</v>
          </cell>
          <cell r="K8105">
            <v>18.89</v>
          </cell>
          <cell r="L8105">
            <v>20.28</v>
          </cell>
          <cell r="M8105">
            <v>21.19</v>
          </cell>
          <cell r="N8105">
            <v>49.66</v>
          </cell>
          <cell r="O8105">
            <v>49.75</v>
          </cell>
          <cell r="P8105">
            <v>63.37</v>
          </cell>
          <cell r="Q8105">
            <v>63.48</v>
          </cell>
          <cell r="R8105">
            <v>63.589999999999996</v>
          </cell>
          <cell r="S8105">
            <v>7.26</v>
          </cell>
        </row>
        <row r="8106">
          <cell r="A8106">
            <v>12244791</v>
          </cell>
          <cell r="B8106">
            <v>12244799</v>
          </cell>
          <cell r="C8106">
            <v>22745</v>
          </cell>
          <cell r="D8106" t="str">
            <v>SP</v>
          </cell>
          <cell r="E8106" t="str">
            <v>Interior</v>
          </cell>
          <cell r="F8106">
            <v>8.0000000000000002E-3</v>
          </cell>
          <cell r="G8106">
            <v>2</v>
          </cell>
          <cell r="H8106">
            <v>16.610000000000003</v>
          </cell>
          <cell r="I8106">
            <v>18.57</v>
          </cell>
          <cell r="J8106">
            <v>20.420000000000002</v>
          </cell>
          <cell r="K8106">
            <v>21.490000000000002</v>
          </cell>
          <cell r="L8106">
            <v>22.360000000000003</v>
          </cell>
          <cell r="M8106">
            <v>23.290000000000003</v>
          </cell>
          <cell r="N8106">
            <v>44.059999999999995</v>
          </cell>
          <cell r="O8106">
            <v>45.75</v>
          </cell>
          <cell r="P8106">
            <v>47.379999999999995</v>
          </cell>
          <cell r="Q8106">
            <v>48.37</v>
          </cell>
          <cell r="R8106">
            <v>49.16</v>
          </cell>
          <cell r="S8106">
            <v>3.6199999999999997</v>
          </cell>
        </row>
        <row r="8107">
          <cell r="A8107">
            <v>12244800</v>
          </cell>
          <cell r="B8107">
            <v>12244800</v>
          </cell>
          <cell r="C8107">
            <v>22746</v>
          </cell>
          <cell r="D8107" t="str">
            <v>SP</v>
          </cell>
          <cell r="E8107" t="str">
            <v>Interior</v>
          </cell>
          <cell r="F8107">
            <v>8.0000000000000002E-3</v>
          </cell>
          <cell r="G8107">
            <v>1</v>
          </cell>
          <cell r="H8107">
            <v>12.67</v>
          </cell>
          <cell r="I8107">
            <v>13.37</v>
          </cell>
          <cell r="J8107">
            <v>14.93</v>
          </cell>
          <cell r="K8107">
            <v>18.89</v>
          </cell>
          <cell r="L8107">
            <v>20.28</v>
          </cell>
          <cell r="M8107">
            <v>21.19</v>
          </cell>
          <cell r="N8107">
            <v>49.66</v>
          </cell>
          <cell r="O8107">
            <v>49.75</v>
          </cell>
          <cell r="P8107">
            <v>63.37</v>
          </cell>
          <cell r="Q8107">
            <v>63.48</v>
          </cell>
          <cell r="R8107">
            <v>63.589999999999996</v>
          </cell>
          <cell r="S8107">
            <v>7.26</v>
          </cell>
        </row>
        <row r="8108">
          <cell r="A8108">
            <v>12244801</v>
          </cell>
          <cell r="B8108">
            <v>12244809</v>
          </cell>
          <cell r="C8108">
            <v>22748</v>
          </cell>
          <cell r="D8108" t="str">
            <v>SP</v>
          </cell>
          <cell r="E8108" t="str">
            <v>Interior</v>
          </cell>
          <cell r="F8108">
            <v>8.0000000000000002E-3</v>
          </cell>
          <cell r="G8108">
            <v>2</v>
          </cell>
          <cell r="H8108">
            <v>16.610000000000003</v>
          </cell>
          <cell r="I8108">
            <v>18.57</v>
          </cell>
          <cell r="J8108">
            <v>20.420000000000002</v>
          </cell>
          <cell r="K8108">
            <v>21.490000000000002</v>
          </cell>
          <cell r="L8108">
            <v>22.360000000000003</v>
          </cell>
          <cell r="M8108">
            <v>23.290000000000003</v>
          </cell>
          <cell r="N8108">
            <v>44.059999999999995</v>
          </cell>
          <cell r="O8108">
            <v>45.75</v>
          </cell>
          <cell r="P8108">
            <v>47.379999999999995</v>
          </cell>
          <cell r="Q8108">
            <v>48.37</v>
          </cell>
          <cell r="R8108">
            <v>49.16</v>
          </cell>
          <cell r="S8108">
            <v>3.6199999999999997</v>
          </cell>
        </row>
        <row r="8109">
          <cell r="A8109">
            <v>12244810</v>
          </cell>
          <cell r="B8109">
            <v>12244810</v>
          </cell>
          <cell r="C8109">
            <v>22749</v>
          </cell>
          <cell r="D8109" t="str">
            <v>SP</v>
          </cell>
          <cell r="E8109" t="str">
            <v>Interior</v>
          </cell>
          <cell r="F8109">
            <v>8.0000000000000002E-3</v>
          </cell>
          <cell r="G8109">
            <v>1</v>
          </cell>
          <cell r="H8109">
            <v>12.67</v>
          </cell>
          <cell r="I8109">
            <v>13.37</v>
          </cell>
          <cell r="J8109">
            <v>14.93</v>
          </cell>
          <cell r="K8109">
            <v>18.89</v>
          </cell>
          <cell r="L8109">
            <v>20.28</v>
          </cell>
          <cell r="M8109">
            <v>21.19</v>
          </cell>
          <cell r="N8109">
            <v>49.66</v>
          </cell>
          <cell r="O8109">
            <v>49.75</v>
          </cell>
          <cell r="P8109">
            <v>63.37</v>
          </cell>
          <cell r="Q8109">
            <v>63.48</v>
          </cell>
          <cell r="R8109">
            <v>63.589999999999996</v>
          </cell>
          <cell r="S8109">
            <v>7.26</v>
          </cell>
        </row>
        <row r="8110">
          <cell r="A8110">
            <v>12244811</v>
          </cell>
          <cell r="B8110">
            <v>12244819</v>
          </cell>
          <cell r="C8110">
            <v>22751</v>
          </cell>
          <cell r="D8110" t="str">
            <v>SP</v>
          </cell>
          <cell r="E8110" t="str">
            <v>Interior</v>
          </cell>
          <cell r="F8110">
            <v>8.0000000000000002E-3</v>
          </cell>
          <cell r="G8110">
            <v>2</v>
          </cell>
          <cell r="H8110">
            <v>16.610000000000003</v>
          </cell>
          <cell r="I8110">
            <v>18.57</v>
          </cell>
          <cell r="J8110">
            <v>20.420000000000002</v>
          </cell>
          <cell r="K8110">
            <v>21.490000000000002</v>
          </cell>
          <cell r="L8110">
            <v>22.360000000000003</v>
          </cell>
          <cell r="M8110">
            <v>23.290000000000003</v>
          </cell>
          <cell r="N8110">
            <v>44.059999999999995</v>
          </cell>
          <cell r="O8110">
            <v>45.75</v>
          </cell>
          <cell r="P8110">
            <v>47.379999999999995</v>
          </cell>
          <cell r="Q8110">
            <v>48.37</v>
          </cell>
          <cell r="R8110">
            <v>49.16</v>
          </cell>
          <cell r="S8110">
            <v>3.6199999999999997</v>
          </cell>
        </row>
        <row r="8111">
          <cell r="A8111">
            <v>12244820</v>
          </cell>
          <cell r="B8111">
            <v>12244820</v>
          </cell>
          <cell r="C8111">
            <v>22752</v>
          </cell>
          <cell r="D8111" t="str">
            <v>SP</v>
          </cell>
          <cell r="E8111" t="str">
            <v>Interior</v>
          </cell>
          <cell r="F8111">
            <v>8.0000000000000002E-3</v>
          </cell>
          <cell r="G8111">
            <v>1</v>
          </cell>
          <cell r="H8111">
            <v>12.67</v>
          </cell>
          <cell r="I8111">
            <v>13.37</v>
          </cell>
          <cell r="J8111">
            <v>14.93</v>
          </cell>
          <cell r="K8111">
            <v>18.89</v>
          </cell>
          <cell r="L8111">
            <v>20.28</v>
          </cell>
          <cell r="M8111">
            <v>21.19</v>
          </cell>
          <cell r="N8111">
            <v>49.66</v>
          </cell>
          <cell r="O8111">
            <v>49.75</v>
          </cell>
          <cell r="P8111">
            <v>63.37</v>
          </cell>
          <cell r="Q8111">
            <v>63.48</v>
          </cell>
          <cell r="R8111">
            <v>63.589999999999996</v>
          </cell>
          <cell r="S8111">
            <v>7.26</v>
          </cell>
        </row>
        <row r="8112">
          <cell r="A8112">
            <v>12244821</v>
          </cell>
          <cell r="B8112">
            <v>12244829</v>
          </cell>
          <cell r="C8112">
            <v>22754</v>
          </cell>
          <cell r="D8112" t="str">
            <v>SP</v>
          </cell>
          <cell r="E8112" t="str">
            <v>Interior</v>
          </cell>
          <cell r="F8112">
            <v>8.0000000000000002E-3</v>
          </cell>
          <cell r="G8112">
            <v>2</v>
          </cell>
          <cell r="H8112">
            <v>16.610000000000003</v>
          </cell>
          <cell r="I8112">
            <v>18.57</v>
          </cell>
          <cell r="J8112">
            <v>20.420000000000002</v>
          </cell>
          <cell r="K8112">
            <v>21.490000000000002</v>
          </cell>
          <cell r="L8112">
            <v>22.360000000000003</v>
          </cell>
          <cell r="M8112">
            <v>23.290000000000003</v>
          </cell>
          <cell r="N8112">
            <v>44.059999999999995</v>
          </cell>
          <cell r="O8112">
            <v>45.75</v>
          </cell>
          <cell r="P8112">
            <v>47.379999999999995</v>
          </cell>
          <cell r="Q8112">
            <v>48.37</v>
          </cell>
          <cell r="R8112">
            <v>49.16</v>
          </cell>
          <cell r="S8112">
            <v>3.6199999999999997</v>
          </cell>
        </row>
        <row r="8113">
          <cell r="A8113">
            <v>12244830</v>
          </cell>
          <cell r="B8113">
            <v>12244830</v>
          </cell>
          <cell r="C8113">
            <v>22755</v>
          </cell>
          <cell r="D8113" t="str">
            <v>SP</v>
          </cell>
          <cell r="E8113" t="str">
            <v>Interior</v>
          </cell>
          <cell r="F8113">
            <v>8.0000000000000002E-3</v>
          </cell>
          <cell r="G8113">
            <v>1</v>
          </cell>
          <cell r="H8113">
            <v>12.67</v>
          </cell>
          <cell r="I8113">
            <v>13.37</v>
          </cell>
          <cell r="J8113">
            <v>14.93</v>
          </cell>
          <cell r="K8113">
            <v>18.89</v>
          </cell>
          <cell r="L8113">
            <v>20.28</v>
          </cell>
          <cell r="M8113">
            <v>21.19</v>
          </cell>
          <cell r="N8113">
            <v>49.66</v>
          </cell>
          <cell r="O8113">
            <v>49.75</v>
          </cell>
          <cell r="P8113">
            <v>63.37</v>
          </cell>
          <cell r="Q8113">
            <v>63.48</v>
          </cell>
          <cell r="R8113">
            <v>63.589999999999996</v>
          </cell>
          <cell r="S8113">
            <v>7.26</v>
          </cell>
        </row>
        <row r="8114">
          <cell r="A8114">
            <v>12244831</v>
          </cell>
          <cell r="B8114">
            <v>12244839</v>
          </cell>
          <cell r="C8114">
            <v>22757</v>
          </cell>
          <cell r="D8114" t="str">
            <v>SP</v>
          </cell>
          <cell r="E8114" t="str">
            <v>Interior</v>
          </cell>
          <cell r="F8114">
            <v>8.0000000000000002E-3</v>
          </cell>
          <cell r="G8114">
            <v>2</v>
          </cell>
          <cell r="H8114">
            <v>16.610000000000003</v>
          </cell>
          <cell r="I8114">
            <v>18.57</v>
          </cell>
          <cell r="J8114">
            <v>20.420000000000002</v>
          </cell>
          <cell r="K8114">
            <v>21.490000000000002</v>
          </cell>
          <cell r="L8114">
            <v>22.360000000000003</v>
          </cell>
          <cell r="M8114">
            <v>23.290000000000003</v>
          </cell>
          <cell r="N8114">
            <v>44.059999999999995</v>
          </cell>
          <cell r="O8114">
            <v>45.75</v>
          </cell>
          <cell r="P8114">
            <v>47.379999999999995</v>
          </cell>
          <cell r="Q8114">
            <v>48.37</v>
          </cell>
          <cell r="R8114">
            <v>49.16</v>
          </cell>
          <cell r="S8114">
            <v>3.6199999999999997</v>
          </cell>
        </row>
        <row r="8115">
          <cell r="A8115">
            <v>12244840</v>
          </cell>
          <cell r="B8115">
            <v>12244841</v>
          </cell>
          <cell r="C8115">
            <v>22759</v>
          </cell>
          <cell r="D8115" t="str">
            <v>SP</v>
          </cell>
          <cell r="E8115" t="str">
            <v>Interior</v>
          </cell>
          <cell r="F8115">
            <v>8.0000000000000002E-3</v>
          </cell>
          <cell r="G8115">
            <v>1</v>
          </cell>
          <cell r="H8115">
            <v>12.67</v>
          </cell>
          <cell r="I8115">
            <v>13.37</v>
          </cell>
          <cell r="J8115">
            <v>14.93</v>
          </cell>
          <cell r="K8115">
            <v>18.89</v>
          </cell>
          <cell r="L8115">
            <v>20.28</v>
          </cell>
          <cell r="M8115">
            <v>21.19</v>
          </cell>
          <cell r="N8115">
            <v>49.66</v>
          </cell>
          <cell r="O8115">
            <v>49.75</v>
          </cell>
          <cell r="P8115">
            <v>63.37</v>
          </cell>
          <cell r="Q8115">
            <v>63.48</v>
          </cell>
          <cell r="R8115">
            <v>63.589999999999996</v>
          </cell>
          <cell r="S8115">
            <v>7.26</v>
          </cell>
        </row>
        <row r="8116">
          <cell r="A8116">
            <v>12244842</v>
          </cell>
          <cell r="B8116">
            <v>12244852</v>
          </cell>
          <cell r="C8116">
            <v>22761</v>
          </cell>
          <cell r="D8116" t="str">
            <v>SP</v>
          </cell>
          <cell r="E8116" t="str">
            <v>Interior</v>
          </cell>
          <cell r="F8116">
            <v>8.0000000000000002E-3</v>
          </cell>
          <cell r="G8116">
            <v>2</v>
          </cell>
          <cell r="H8116">
            <v>16.610000000000003</v>
          </cell>
          <cell r="I8116">
            <v>18.57</v>
          </cell>
          <cell r="J8116">
            <v>20.420000000000002</v>
          </cell>
          <cell r="K8116">
            <v>21.490000000000002</v>
          </cell>
          <cell r="L8116">
            <v>22.360000000000003</v>
          </cell>
          <cell r="M8116">
            <v>23.290000000000003</v>
          </cell>
          <cell r="N8116">
            <v>44.059999999999995</v>
          </cell>
          <cell r="O8116">
            <v>45.75</v>
          </cell>
          <cell r="P8116">
            <v>47.379999999999995</v>
          </cell>
          <cell r="Q8116">
            <v>48.37</v>
          </cell>
          <cell r="R8116">
            <v>49.16</v>
          </cell>
          <cell r="S8116">
            <v>3.6199999999999997</v>
          </cell>
        </row>
        <row r="8117">
          <cell r="A8117">
            <v>12244853</v>
          </cell>
          <cell r="B8117">
            <v>12244854</v>
          </cell>
          <cell r="C8117">
            <v>22763</v>
          </cell>
          <cell r="D8117" t="str">
            <v>SP</v>
          </cell>
          <cell r="E8117" t="str">
            <v>Interior</v>
          </cell>
          <cell r="F8117">
            <v>8.0000000000000002E-3</v>
          </cell>
          <cell r="G8117">
            <v>1</v>
          </cell>
          <cell r="H8117">
            <v>12.67</v>
          </cell>
          <cell r="I8117">
            <v>13.37</v>
          </cell>
          <cell r="J8117">
            <v>14.93</v>
          </cell>
          <cell r="K8117">
            <v>18.89</v>
          </cell>
          <cell r="L8117">
            <v>20.28</v>
          </cell>
          <cell r="M8117">
            <v>21.19</v>
          </cell>
          <cell r="N8117">
            <v>49.66</v>
          </cell>
          <cell r="O8117">
            <v>49.75</v>
          </cell>
          <cell r="P8117">
            <v>63.37</v>
          </cell>
          <cell r="Q8117">
            <v>63.48</v>
          </cell>
          <cell r="R8117">
            <v>63.589999999999996</v>
          </cell>
          <cell r="S8117">
            <v>7.26</v>
          </cell>
        </row>
        <row r="8118">
          <cell r="A8118">
            <v>12244855</v>
          </cell>
          <cell r="B8118">
            <v>12244859</v>
          </cell>
          <cell r="C8118">
            <v>22765</v>
          </cell>
          <cell r="D8118" t="str">
            <v>SP</v>
          </cell>
          <cell r="E8118" t="str">
            <v>Interior</v>
          </cell>
          <cell r="F8118">
            <v>8.0000000000000002E-3</v>
          </cell>
          <cell r="G8118">
            <v>2</v>
          </cell>
          <cell r="H8118">
            <v>16.610000000000003</v>
          </cell>
          <cell r="I8118">
            <v>18.57</v>
          </cell>
          <cell r="J8118">
            <v>20.420000000000002</v>
          </cell>
          <cell r="K8118">
            <v>21.490000000000002</v>
          </cell>
          <cell r="L8118">
            <v>22.360000000000003</v>
          </cell>
          <cell r="M8118">
            <v>23.290000000000003</v>
          </cell>
          <cell r="N8118">
            <v>44.059999999999995</v>
          </cell>
          <cell r="O8118">
            <v>45.75</v>
          </cell>
          <cell r="P8118">
            <v>47.379999999999995</v>
          </cell>
          <cell r="Q8118">
            <v>48.37</v>
          </cell>
          <cell r="R8118">
            <v>49.16</v>
          </cell>
          <cell r="S8118">
            <v>3.6199999999999997</v>
          </cell>
        </row>
        <row r="8119">
          <cell r="A8119">
            <v>12244860</v>
          </cell>
          <cell r="B8119">
            <v>12244860</v>
          </cell>
          <cell r="C8119">
            <v>22766</v>
          </cell>
          <cell r="D8119" t="str">
            <v>SP</v>
          </cell>
          <cell r="E8119" t="str">
            <v>Interior</v>
          </cell>
          <cell r="F8119">
            <v>8.0000000000000002E-3</v>
          </cell>
          <cell r="G8119">
            <v>1</v>
          </cell>
          <cell r="H8119">
            <v>12.67</v>
          </cell>
          <cell r="I8119">
            <v>13.37</v>
          </cell>
          <cell r="J8119">
            <v>14.93</v>
          </cell>
          <cell r="K8119">
            <v>18.89</v>
          </cell>
          <cell r="L8119">
            <v>20.28</v>
          </cell>
          <cell r="M8119">
            <v>21.19</v>
          </cell>
          <cell r="N8119">
            <v>49.66</v>
          </cell>
          <cell r="O8119">
            <v>49.75</v>
          </cell>
          <cell r="P8119">
            <v>63.37</v>
          </cell>
          <cell r="Q8119">
            <v>63.48</v>
          </cell>
          <cell r="R8119">
            <v>63.589999999999996</v>
          </cell>
          <cell r="S8119">
            <v>7.26</v>
          </cell>
        </row>
        <row r="8120">
          <cell r="A8120">
            <v>12244861</v>
          </cell>
          <cell r="B8120">
            <v>12244863</v>
          </cell>
          <cell r="C8120">
            <v>22768</v>
          </cell>
          <cell r="D8120" t="str">
            <v>SP</v>
          </cell>
          <cell r="E8120" t="str">
            <v>Interior</v>
          </cell>
          <cell r="F8120">
            <v>8.0000000000000002E-3</v>
          </cell>
          <cell r="G8120">
            <v>2</v>
          </cell>
          <cell r="H8120">
            <v>16.610000000000003</v>
          </cell>
          <cell r="I8120">
            <v>18.57</v>
          </cell>
          <cell r="J8120">
            <v>20.420000000000002</v>
          </cell>
          <cell r="K8120">
            <v>21.490000000000002</v>
          </cell>
          <cell r="L8120">
            <v>22.360000000000003</v>
          </cell>
          <cell r="M8120">
            <v>23.290000000000003</v>
          </cell>
          <cell r="N8120">
            <v>44.059999999999995</v>
          </cell>
          <cell r="O8120">
            <v>45.75</v>
          </cell>
          <cell r="P8120">
            <v>47.379999999999995</v>
          </cell>
          <cell r="Q8120">
            <v>48.37</v>
          </cell>
          <cell r="R8120">
            <v>49.16</v>
          </cell>
          <cell r="S8120">
            <v>3.6199999999999997</v>
          </cell>
        </row>
        <row r="8121">
          <cell r="A8121">
            <v>12244864</v>
          </cell>
          <cell r="B8121">
            <v>12244864</v>
          </cell>
          <cell r="C8121">
            <v>22769</v>
          </cell>
          <cell r="D8121" t="str">
            <v>SP</v>
          </cell>
          <cell r="E8121" t="str">
            <v>Interior</v>
          </cell>
          <cell r="F8121">
            <v>8.0000000000000002E-3</v>
          </cell>
          <cell r="G8121">
            <v>1</v>
          </cell>
          <cell r="H8121">
            <v>12.67</v>
          </cell>
          <cell r="I8121">
            <v>13.37</v>
          </cell>
          <cell r="J8121">
            <v>14.93</v>
          </cell>
          <cell r="K8121">
            <v>18.89</v>
          </cell>
          <cell r="L8121">
            <v>20.28</v>
          </cell>
          <cell r="M8121">
            <v>21.19</v>
          </cell>
          <cell r="N8121">
            <v>49.66</v>
          </cell>
          <cell r="O8121">
            <v>49.75</v>
          </cell>
          <cell r="P8121">
            <v>63.37</v>
          </cell>
          <cell r="Q8121">
            <v>63.48</v>
          </cell>
          <cell r="R8121">
            <v>63.589999999999996</v>
          </cell>
          <cell r="S8121">
            <v>7.26</v>
          </cell>
        </row>
        <row r="8122">
          <cell r="A8122">
            <v>12244865</v>
          </cell>
          <cell r="B8122">
            <v>12244866</v>
          </cell>
          <cell r="C8122">
            <v>22771</v>
          </cell>
          <cell r="D8122" t="str">
            <v>SP</v>
          </cell>
          <cell r="E8122" t="str">
            <v>Interior</v>
          </cell>
          <cell r="F8122">
            <v>8.0000000000000002E-3</v>
          </cell>
          <cell r="G8122">
            <v>2</v>
          </cell>
          <cell r="H8122">
            <v>16.610000000000003</v>
          </cell>
          <cell r="I8122">
            <v>18.57</v>
          </cell>
          <cell r="J8122">
            <v>20.420000000000002</v>
          </cell>
          <cell r="K8122">
            <v>21.490000000000002</v>
          </cell>
          <cell r="L8122">
            <v>22.360000000000003</v>
          </cell>
          <cell r="M8122">
            <v>23.290000000000003</v>
          </cell>
          <cell r="N8122">
            <v>44.059999999999995</v>
          </cell>
          <cell r="O8122">
            <v>45.75</v>
          </cell>
          <cell r="P8122">
            <v>47.379999999999995</v>
          </cell>
          <cell r="Q8122">
            <v>48.37</v>
          </cell>
          <cell r="R8122">
            <v>49.16</v>
          </cell>
          <cell r="S8122">
            <v>3.6199999999999997</v>
          </cell>
        </row>
        <row r="8123">
          <cell r="A8123">
            <v>12244867</v>
          </cell>
          <cell r="B8123">
            <v>12244867</v>
          </cell>
          <cell r="C8123">
            <v>22772</v>
          </cell>
          <cell r="D8123" t="str">
            <v>SP</v>
          </cell>
          <cell r="E8123" t="str">
            <v>Interior</v>
          </cell>
          <cell r="F8123">
            <v>8.0000000000000002E-3</v>
          </cell>
          <cell r="G8123">
            <v>1</v>
          </cell>
          <cell r="H8123">
            <v>12.67</v>
          </cell>
          <cell r="I8123">
            <v>13.37</v>
          </cell>
          <cell r="J8123">
            <v>14.93</v>
          </cell>
          <cell r="K8123">
            <v>18.89</v>
          </cell>
          <cell r="L8123">
            <v>20.28</v>
          </cell>
          <cell r="M8123">
            <v>21.19</v>
          </cell>
          <cell r="N8123">
            <v>49.66</v>
          </cell>
          <cell r="O8123">
            <v>49.75</v>
          </cell>
          <cell r="P8123">
            <v>63.37</v>
          </cell>
          <cell r="Q8123">
            <v>63.48</v>
          </cell>
          <cell r="R8123">
            <v>63.589999999999996</v>
          </cell>
          <cell r="S8123">
            <v>7.26</v>
          </cell>
        </row>
        <row r="8124">
          <cell r="A8124">
            <v>12244868</v>
          </cell>
          <cell r="B8124">
            <v>12244871</v>
          </cell>
          <cell r="C8124">
            <v>22774</v>
          </cell>
          <cell r="D8124" t="str">
            <v>SP</v>
          </cell>
          <cell r="E8124" t="str">
            <v>Interior</v>
          </cell>
          <cell r="F8124">
            <v>8.0000000000000002E-3</v>
          </cell>
          <cell r="G8124">
            <v>2</v>
          </cell>
          <cell r="H8124">
            <v>16.610000000000003</v>
          </cell>
          <cell r="I8124">
            <v>18.57</v>
          </cell>
          <cell r="J8124">
            <v>20.420000000000002</v>
          </cell>
          <cell r="K8124">
            <v>21.490000000000002</v>
          </cell>
          <cell r="L8124">
            <v>22.360000000000003</v>
          </cell>
          <cell r="M8124">
            <v>23.290000000000003</v>
          </cell>
          <cell r="N8124">
            <v>44.059999999999995</v>
          </cell>
          <cell r="O8124">
            <v>45.75</v>
          </cell>
          <cell r="P8124">
            <v>47.379999999999995</v>
          </cell>
          <cell r="Q8124">
            <v>48.37</v>
          </cell>
          <cell r="R8124">
            <v>49.16</v>
          </cell>
          <cell r="S8124">
            <v>3.6199999999999997</v>
          </cell>
        </row>
        <row r="8125">
          <cell r="A8125">
            <v>12244872</v>
          </cell>
          <cell r="B8125">
            <v>12244872</v>
          </cell>
          <cell r="C8125">
            <v>22775</v>
          </cell>
          <cell r="D8125" t="str">
            <v>SP</v>
          </cell>
          <cell r="E8125" t="str">
            <v>Interior</v>
          </cell>
          <cell r="F8125">
            <v>8.0000000000000002E-3</v>
          </cell>
          <cell r="G8125">
            <v>1</v>
          </cell>
          <cell r="H8125">
            <v>12.67</v>
          </cell>
          <cell r="I8125">
            <v>13.37</v>
          </cell>
          <cell r="J8125">
            <v>14.93</v>
          </cell>
          <cell r="K8125">
            <v>18.89</v>
          </cell>
          <cell r="L8125">
            <v>20.28</v>
          </cell>
          <cell r="M8125">
            <v>21.19</v>
          </cell>
          <cell r="N8125">
            <v>49.66</v>
          </cell>
          <cell r="O8125">
            <v>49.75</v>
          </cell>
          <cell r="P8125">
            <v>63.37</v>
          </cell>
          <cell r="Q8125">
            <v>63.48</v>
          </cell>
          <cell r="R8125">
            <v>63.589999999999996</v>
          </cell>
          <cell r="S8125">
            <v>7.26</v>
          </cell>
        </row>
        <row r="8126">
          <cell r="A8126">
            <v>12244873</v>
          </cell>
          <cell r="B8126">
            <v>12244881</v>
          </cell>
          <cell r="C8126">
            <v>22777</v>
          </cell>
          <cell r="D8126" t="str">
            <v>SP</v>
          </cell>
          <cell r="E8126" t="str">
            <v>Interior</v>
          </cell>
          <cell r="F8126">
            <v>8.0000000000000002E-3</v>
          </cell>
          <cell r="G8126">
            <v>2</v>
          </cell>
          <cell r="H8126">
            <v>16.610000000000003</v>
          </cell>
          <cell r="I8126">
            <v>18.57</v>
          </cell>
          <cell r="J8126">
            <v>20.420000000000002</v>
          </cell>
          <cell r="K8126">
            <v>21.490000000000002</v>
          </cell>
          <cell r="L8126">
            <v>22.360000000000003</v>
          </cell>
          <cell r="M8126">
            <v>23.290000000000003</v>
          </cell>
          <cell r="N8126">
            <v>44.059999999999995</v>
          </cell>
          <cell r="O8126">
            <v>45.75</v>
          </cell>
          <cell r="P8126">
            <v>47.379999999999995</v>
          </cell>
          <cell r="Q8126">
            <v>48.37</v>
          </cell>
          <cell r="R8126">
            <v>49.16</v>
          </cell>
          <cell r="S8126">
            <v>3.6199999999999997</v>
          </cell>
        </row>
        <row r="8127">
          <cell r="A8127">
            <v>12244882</v>
          </cell>
          <cell r="B8127">
            <v>12244882</v>
          </cell>
          <cell r="C8127">
            <v>22778</v>
          </cell>
          <cell r="D8127" t="str">
            <v>SP</v>
          </cell>
          <cell r="E8127" t="str">
            <v>Interior</v>
          </cell>
          <cell r="F8127">
            <v>8.0000000000000002E-3</v>
          </cell>
          <cell r="G8127">
            <v>1</v>
          </cell>
          <cell r="H8127">
            <v>12.67</v>
          </cell>
          <cell r="I8127">
            <v>13.37</v>
          </cell>
          <cell r="J8127">
            <v>14.93</v>
          </cell>
          <cell r="K8127">
            <v>18.89</v>
          </cell>
          <cell r="L8127">
            <v>20.28</v>
          </cell>
          <cell r="M8127">
            <v>21.19</v>
          </cell>
          <cell r="N8127">
            <v>49.66</v>
          </cell>
          <cell r="O8127">
            <v>49.75</v>
          </cell>
          <cell r="P8127">
            <v>63.37</v>
          </cell>
          <cell r="Q8127">
            <v>63.48</v>
          </cell>
          <cell r="R8127">
            <v>63.589999999999996</v>
          </cell>
          <cell r="S8127">
            <v>7.26</v>
          </cell>
        </row>
        <row r="8128">
          <cell r="A8128">
            <v>12244883</v>
          </cell>
          <cell r="B8128">
            <v>12244889</v>
          </cell>
          <cell r="C8128">
            <v>22780</v>
          </cell>
          <cell r="D8128" t="str">
            <v>SP</v>
          </cell>
          <cell r="E8128" t="str">
            <v>Interior</v>
          </cell>
          <cell r="F8128">
            <v>8.0000000000000002E-3</v>
          </cell>
          <cell r="G8128">
            <v>2</v>
          </cell>
          <cell r="H8128">
            <v>16.610000000000003</v>
          </cell>
          <cell r="I8128">
            <v>18.57</v>
          </cell>
          <cell r="J8128">
            <v>20.420000000000002</v>
          </cell>
          <cell r="K8128">
            <v>21.490000000000002</v>
          </cell>
          <cell r="L8128">
            <v>22.360000000000003</v>
          </cell>
          <cell r="M8128">
            <v>23.290000000000003</v>
          </cell>
          <cell r="N8128">
            <v>44.059999999999995</v>
          </cell>
          <cell r="O8128">
            <v>45.75</v>
          </cell>
          <cell r="P8128">
            <v>47.379999999999995</v>
          </cell>
          <cell r="Q8128">
            <v>48.37</v>
          </cell>
          <cell r="R8128">
            <v>49.16</v>
          </cell>
          <cell r="S8128">
            <v>3.6199999999999997</v>
          </cell>
        </row>
        <row r="8129">
          <cell r="A8129">
            <v>12244890</v>
          </cell>
          <cell r="B8129">
            <v>12244890</v>
          </cell>
          <cell r="C8129">
            <v>22781</v>
          </cell>
          <cell r="D8129" t="str">
            <v>SP</v>
          </cell>
          <cell r="E8129" t="str">
            <v>Interior</v>
          </cell>
          <cell r="F8129">
            <v>8.0000000000000002E-3</v>
          </cell>
          <cell r="G8129">
            <v>1</v>
          </cell>
          <cell r="H8129">
            <v>12.67</v>
          </cell>
          <cell r="I8129">
            <v>13.37</v>
          </cell>
          <cell r="J8129">
            <v>14.93</v>
          </cell>
          <cell r="K8129">
            <v>18.89</v>
          </cell>
          <cell r="L8129">
            <v>20.28</v>
          </cell>
          <cell r="M8129">
            <v>21.19</v>
          </cell>
          <cell r="N8129">
            <v>49.66</v>
          </cell>
          <cell r="O8129">
            <v>49.75</v>
          </cell>
          <cell r="P8129">
            <v>63.37</v>
          </cell>
          <cell r="Q8129">
            <v>63.48</v>
          </cell>
          <cell r="R8129">
            <v>63.589999999999996</v>
          </cell>
          <cell r="S8129">
            <v>7.26</v>
          </cell>
        </row>
        <row r="8130">
          <cell r="A8130">
            <v>12244891</v>
          </cell>
          <cell r="B8130">
            <v>12244898</v>
          </cell>
          <cell r="C8130">
            <v>22783</v>
          </cell>
          <cell r="D8130" t="str">
            <v>SP</v>
          </cell>
          <cell r="E8130" t="str">
            <v>Interior</v>
          </cell>
          <cell r="F8130">
            <v>8.0000000000000002E-3</v>
          </cell>
          <cell r="G8130">
            <v>2</v>
          </cell>
          <cell r="H8130">
            <v>16.610000000000003</v>
          </cell>
          <cell r="I8130">
            <v>18.57</v>
          </cell>
          <cell r="J8130">
            <v>20.420000000000002</v>
          </cell>
          <cell r="K8130">
            <v>21.490000000000002</v>
          </cell>
          <cell r="L8130">
            <v>22.360000000000003</v>
          </cell>
          <cell r="M8130">
            <v>23.290000000000003</v>
          </cell>
          <cell r="N8130">
            <v>44.059999999999995</v>
          </cell>
          <cell r="O8130">
            <v>45.75</v>
          </cell>
          <cell r="P8130">
            <v>47.379999999999995</v>
          </cell>
          <cell r="Q8130">
            <v>48.37</v>
          </cell>
          <cell r="R8130">
            <v>49.16</v>
          </cell>
          <cell r="S8130">
            <v>3.6199999999999997</v>
          </cell>
        </row>
        <row r="8131">
          <cell r="A8131">
            <v>12244899</v>
          </cell>
          <cell r="B8131">
            <v>12244969</v>
          </cell>
          <cell r="C8131">
            <v>22784</v>
          </cell>
          <cell r="D8131" t="str">
            <v>SP</v>
          </cell>
          <cell r="E8131" t="str">
            <v>Capital</v>
          </cell>
          <cell r="F8131">
            <v>1.0999999999999999E-2</v>
          </cell>
          <cell r="G8131">
            <v>3</v>
          </cell>
          <cell r="H8131">
            <v>10.23</v>
          </cell>
          <cell r="I8131">
            <v>12.2</v>
          </cell>
          <cell r="J8131">
            <v>14.44</v>
          </cell>
          <cell r="K8131">
            <v>15.74</v>
          </cell>
          <cell r="L8131">
            <v>16.75</v>
          </cell>
          <cell r="M8131">
            <v>17.880000000000003</v>
          </cell>
          <cell r="N8131">
            <v>34.239999999999995</v>
          </cell>
          <cell r="O8131">
            <v>36.239999999999995</v>
          </cell>
          <cell r="P8131">
            <v>38.159999999999997</v>
          </cell>
          <cell r="Q8131">
            <v>39.379999999999995</v>
          </cell>
          <cell r="R8131">
            <v>40.269999999999996</v>
          </cell>
          <cell r="S8131">
            <v>2.1999999999999997</v>
          </cell>
        </row>
        <row r="8132">
          <cell r="A8132">
            <v>12244970</v>
          </cell>
          <cell r="B8132">
            <v>12244999</v>
          </cell>
          <cell r="C8132">
            <v>22785</v>
          </cell>
          <cell r="D8132" t="str">
            <v>SP</v>
          </cell>
          <cell r="E8132" t="str">
            <v>Capital</v>
          </cell>
          <cell r="F8132">
            <v>1.0999999999999999E-2</v>
          </cell>
          <cell r="G8132">
            <v>3</v>
          </cell>
          <cell r="H8132">
            <v>10.73</v>
          </cell>
          <cell r="I8132">
            <v>12.2</v>
          </cell>
          <cell r="J8132">
            <v>14.44</v>
          </cell>
          <cell r="K8132">
            <v>15.74</v>
          </cell>
          <cell r="L8132">
            <v>16.75</v>
          </cell>
          <cell r="M8132">
            <v>17.880000000000003</v>
          </cell>
          <cell r="N8132">
            <v>34.239999999999995</v>
          </cell>
          <cell r="O8132">
            <v>36.239999999999995</v>
          </cell>
          <cell r="P8132">
            <v>38.159999999999997</v>
          </cell>
          <cell r="Q8132">
            <v>39.379999999999995</v>
          </cell>
          <cell r="R8132">
            <v>40.269999999999996</v>
          </cell>
          <cell r="S8132">
            <v>2.1999999999999997</v>
          </cell>
        </row>
        <row r="8133">
          <cell r="A8133">
            <v>12245000</v>
          </cell>
          <cell r="B8133">
            <v>12245001</v>
          </cell>
          <cell r="C8133">
            <v>22787</v>
          </cell>
          <cell r="D8133" t="str">
            <v>SP</v>
          </cell>
          <cell r="E8133" t="str">
            <v>Interior</v>
          </cell>
          <cell r="F8133">
            <v>8.0000000000000002E-3</v>
          </cell>
          <cell r="G8133">
            <v>1</v>
          </cell>
          <cell r="H8133">
            <v>12.67</v>
          </cell>
          <cell r="I8133">
            <v>13.37</v>
          </cell>
          <cell r="J8133">
            <v>14.93</v>
          </cell>
          <cell r="K8133">
            <v>18.89</v>
          </cell>
          <cell r="L8133">
            <v>20.28</v>
          </cell>
          <cell r="M8133">
            <v>21.19</v>
          </cell>
          <cell r="N8133">
            <v>49.66</v>
          </cell>
          <cell r="O8133">
            <v>49.75</v>
          </cell>
          <cell r="P8133">
            <v>63.37</v>
          </cell>
          <cell r="Q8133">
            <v>63.48</v>
          </cell>
          <cell r="R8133">
            <v>63.589999999999996</v>
          </cell>
          <cell r="S8133">
            <v>7.26</v>
          </cell>
        </row>
        <row r="8134">
          <cell r="A8134">
            <v>12245002</v>
          </cell>
          <cell r="B8134">
            <v>12245009</v>
          </cell>
          <cell r="C8134">
            <v>22789</v>
          </cell>
          <cell r="D8134" t="str">
            <v>SP</v>
          </cell>
          <cell r="E8134" t="str">
            <v>Interior</v>
          </cell>
          <cell r="F8134">
            <v>8.0000000000000002E-3</v>
          </cell>
          <cell r="G8134">
            <v>2</v>
          </cell>
          <cell r="H8134">
            <v>16.610000000000003</v>
          </cell>
          <cell r="I8134">
            <v>18.57</v>
          </cell>
          <cell r="J8134">
            <v>20.420000000000002</v>
          </cell>
          <cell r="K8134">
            <v>21.490000000000002</v>
          </cell>
          <cell r="L8134">
            <v>22.360000000000003</v>
          </cell>
          <cell r="M8134">
            <v>23.290000000000003</v>
          </cell>
          <cell r="N8134">
            <v>44.059999999999995</v>
          </cell>
          <cell r="O8134">
            <v>45.75</v>
          </cell>
          <cell r="P8134">
            <v>47.379999999999995</v>
          </cell>
          <cell r="Q8134">
            <v>48.37</v>
          </cell>
          <cell r="R8134">
            <v>49.16</v>
          </cell>
          <cell r="S8134">
            <v>3.6199999999999997</v>
          </cell>
        </row>
        <row r="8135">
          <cell r="A8135">
            <v>12245010</v>
          </cell>
          <cell r="B8135">
            <v>12245011</v>
          </cell>
          <cell r="C8135">
            <v>22791</v>
          </cell>
          <cell r="D8135" t="str">
            <v>SP</v>
          </cell>
          <cell r="E8135" t="str">
            <v>Interior</v>
          </cell>
          <cell r="F8135">
            <v>8.0000000000000002E-3</v>
          </cell>
          <cell r="G8135">
            <v>1</v>
          </cell>
          <cell r="H8135">
            <v>12.67</v>
          </cell>
          <cell r="I8135">
            <v>13.37</v>
          </cell>
          <cell r="J8135">
            <v>14.93</v>
          </cell>
          <cell r="K8135">
            <v>18.89</v>
          </cell>
          <cell r="L8135">
            <v>20.28</v>
          </cell>
          <cell r="M8135">
            <v>21.19</v>
          </cell>
          <cell r="N8135">
            <v>49.66</v>
          </cell>
          <cell r="O8135">
            <v>49.75</v>
          </cell>
          <cell r="P8135">
            <v>63.37</v>
          </cell>
          <cell r="Q8135">
            <v>63.48</v>
          </cell>
          <cell r="R8135">
            <v>63.589999999999996</v>
          </cell>
          <cell r="S8135">
            <v>7.26</v>
          </cell>
        </row>
        <row r="8136">
          <cell r="A8136">
            <v>12245012</v>
          </cell>
          <cell r="B8136">
            <v>12245018</v>
          </cell>
          <cell r="C8136">
            <v>22793</v>
          </cell>
          <cell r="D8136" t="str">
            <v>SP</v>
          </cell>
          <cell r="E8136" t="str">
            <v>Interior</v>
          </cell>
          <cell r="F8136">
            <v>8.0000000000000002E-3</v>
          </cell>
          <cell r="G8136">
            <v>2</v>
          </cell>
          <cell r="H8136">
            <v>16.610000000000003</v>
          </cell>
          <cell r="I8136">
            <v>18.57</v>
          </cell>
          <cell r="J8136">
            <v>20.420000000000002</v>
          </cell>
          <cell r="K8136">
            <v>21.490000000000002</v>
          </cell>
          <cell r="L8136">
            <v>22.360000000000003</v>
          </cell>
          <cell r="M8136">
            <v>23.290000000000003</v>
          </cell>
          <cell r="N8136">
            <v>44.059999999999995</v>
          </cell>
          <cell r="O8136">
            <v>45.75</v>
          </cell>
          <cell r="P8136">
            <v>47.379999999999995</v>
          </cell>
          <cell r="Q8136">
            <v>48.37</v>
          </cell>
          <cell r="R8136">
            <v>49.16</v>
          </cell>
          <cell r="S8136">
            <v>3.6199999999999997</v>
          </cell>
        </row>
        <row r="8137">
          <cell r="A8137">
            <v>12245019</v>
          </cell>
          <cell r="B8137">
            <v>12245022</v>
          </cell>
          <cell r="C8137">
            <v>22795</v>
          </cell>
          <cell r="D8137" t="str">
            <v>SP</v>
          </cell>
          <cell r="E8137" t="str">
            <v>Interior</v>
          </cell>
          <cell r="F8137">
            <v>8.0000000000000002E-3</v>
          </cell>
          <cell r="G8137">
            <v>1</v>
          </cell>
          <cell r="H8137">
            <v>12.67</v>
          </cell>
          <cell r="I8137">
            <v>13.37</v>
          </cell>
          <cell r="J8137">
            <v>14.93</v>
          </cell>
          <cell r="K8137">
            <v>18.89</v>
          </cell>
          <cell r="L8137">
            <v>20.28</v>
          </cell>
          <cell r="M8137">
            <v>21.19</v>
          </cell>
          <cell r="N8137">
            <v>49.66</v>
          </cell>
          <cell r="O8137">
            <v>49.75</v>
          </cell>
          <cell r="P8137">
            <v>63.37</v>
          </cell>
          <cell r="Q8137">
            <v>63.48</v>
          </cell>
          <cell r="R8137">
            <v>63.589999999999996</v>
          </cell>
          <cell r="S8137">
            <v>7.26</v>
          </cell>
        </row>
        <row r="8138">
          <cell r="A8138">
            <v>12245023</v>
          </cell>
          <cell r="B8138">
            <v>12245029</v>
          </cell>
          <cell r="C8138">
            <v>22797</v>
          </cell>
          <cell r="D8138" t="str">
            <v>SP</v>
          </cell>
          <cell r="E8138" t="str">
            <v>Interior</v>
          </cell>
          <cell r="F8138">
            <v>8.0000000000000002E-3</v>
          </cell>
          <cell r="G8138">
            <v>2</v>
          </cell>
          <cell r="H8138">
            <v>16.610000000000003</v>
          </cell>
          <cell r="I8138">
            <v>18.57</v>
          </cell>
          <cell r="J8138">
            <v>20.420000000000002</v>
          </cell>
          <cell r="K8138">
            <v>21.490000000000002</v>
          </cell>
          <cell r="L8138">
            <v>22.360000000000003</v>
          </cell>
          <cell r="M8138">
            <v>23.290000000000003</v>
          </cell>
          <cell r="N8138">
            <v>44.059999999999995</v>
          </cell>
          <cell r="O8138">
            <v>45.75</v>
          </cell>
          <cell r="P8138">
            <v>47.379999999999995</v>
          </cell>
          <cell r="Q8138">
            <v>48.37</v>
          </cell>
          <cell r="R8138">
            <v>49.16</v>
          </cell>
          <cell r="S8138">
            <v>3.6199999999999997</v>
          </cell>
        </row>
        <row r="8139">
          <cell r="A8139">
            <v>12245030</v>
          </cell>
          <cell r="B8139">
            <v>12245031</v>
          </cell>
          <cell r="C8139">
            <v>22799</v>
          </cell>
          <cell r="D8139" t="str">
            <v>SP</v>
          </cell>
          <cell r="E8139" t="str">
            <v>Interior</v>
          </cell>
          <cell r="F8139">
            <v>8.0000000000000002E-3</v>
          </cell>
          <cell r="G8139">
            <v>1</v>
          </cell>
          <cell r="H8139">
            <v>12.67</v>
          </cell>
          <cell r="I8139">
            <v>13.37</v>
          </cell>
          <cell r="J8139">
            <v>14.93</v>
          </cell>
          <cell r="K8139">
            <v>18.89</v>
          </cell>
          <cell r="L8139">
            <v>20.28</v>
          </cell>
          <cell r="M8139">
            <v>21.19</v>
          </cell>
          <cell r="N8139">
            <v>49.66</v>
          </cell>
          <cell r="O8139">
            <v>49.75</v>
          </cell>
          <cell r="P8139">
            <v>63.37</v>
          </cell>
          <cell r="Q8139">
            <v>63.48</v>
          </cell>
          <cell r="R8139">
            <v>63.589999999999996</v>
          </cell>
          <cell r="S8139">
            <v>7.26</v>
          </cell>
        </row>
        <row r="8140">
          <cell r="A8140">
            <v>12245032</v>
          </cell>
          <cell r="B8140">
            <v>12245039</v>
          </cell>
          <cell r="C8140">
            <v>22801</v>
          </cell>
          <cell r="D8140" t="str">
            <v>SP</v>
          </cell>
          <cell r="E8140" t="str">
            <v>Interior</v>
          </cell>
          <cell r="F8140">
            <v>8.0000000000000002E-3</v>
          </cell>
          <cell r="G8140">
            <v>2</v>
          </cell>
          <cell r="H8140">
            <v>16.610000000000003</v>
          </cell>
          <cell r="I8140">
            <v>18.57</v>
          </cell>
          <cell r="J8140">
            <v>20.420000000000002</v>
          </cell>
          <cell r="K8140">
            <v>21.490000000000002</v>
          </cell>
          <cell r="L8140">
            <v>22.360000000000003</v>
          </cell>
          <cell r="M8140">
            <v>23.290000000000003</v>
          </cell>
          <cell r="N8140">
            <v>44.059999999999995</v>
          </cell>
          <cell r="O8140">
            <v>45.75</v>
          </cell>
          <cell r="P8140">
            <v>47.379999999999995</v>
          </cell>
          <cell r="Q8140">
            <v>48.37</v>
          </cell>
          <cell r="R8140">
            <v>49.16</v>
          </cell>
          <cell r="S8140">
            <v>3.6199999999999997</v>
          </cell>
        </row>
        <row r="8141">
          <cell r="A8141">
            <v>12245040</v>
          </cell>
          <cell r="B8141">
            <v>12245040</v>
          </cell>
          <cell r="C8141">
            <v>22802</v>
          </cell>
          <cell r="D8141" t="str">
            <v>SP</v>
          </cell>
          <cell r="E8141" t="str">
            <v>Interior</v>
          </cell>
          <cell r="F8141">
            <v>8.0000000000000002E-3</v>
          </cell>
          <cell r="G8141">
            <v>1</v>
          </cell>
          <cell r="H8141">
            <v>12.67</v>
          </cell>
          <cell r="I8141">
            <v>13.37</v>
          </cell>
          <cell r="J8141">
            <v>14.93</v>
          </cell>
          <cell r="K8141">
            <v>18.89</v>
          </cell>
          <cell r="L8141">
            <v>20.28</v>
          </cell>
          <cell r="M8141">
            <v>21.19</v>
          </cell>
          <cell r="N8141">
            <v>49.66</v>
          </cell>
          <cell r="O8141">
            <v>49.75</v>
          </cell>
          <cell r="P8141">
            <v>63.37</v>
          </cell>
          <cell r="Q8141">
            <v>63.48</v>
          </cell>
          <cell r="R8141">
            <v>63.589999999999996</v>
          </cell>
          <cell r="S8141">
            <v>7.26</v>
          </cell>
        </row>
        <row r="8142">
          <cell r="A8142">
            <v>12245041</v>
          </cell>
          <cell r="B8142">
            <v>12245049</v>
          </cell>
          <cell r="C8142">
            <v>22804</v>
          </cell>
          <cell r="D8142" t="str">
            <v>SP</v>
          </cell>
          <cell r="E8142" t="str">
            <v>Interior</v>
          </cell>
          <cell r="F8142">
            <v>8.0000000000000002E-3</v>
          </cell>
          <cell r="G8142">
            <v>2</v>
          </cell>
          <cell r="H8142">
            <v>16.610000000000003</v>
          </cell>
          <cell r="I8142">
            <v>18.57</v>
          </cell>
          <cell r="J8142">
            <v>20.420000000000002</v>
          </cell>
          <cell r="K8142">
            <v>21.490000000000002</v>
          </cell>
          <cell r="L8142">
            <v>22.360000000000003</v>
          </cell>
          <cell r="M8142">
            <v>23.290000000000003</v>
          </cell>
          <cell r="N8142">
            <v>44.059999999999995</v>
          </cell>
          <cell r="O8142">
            <v>45.75</v>
          </cell>
          <cell r="P8142">
            <v>47.379999999999995</v>
          </cell>
          <cell r="Q8142">
            <v>48.37</v>
          </cell>
          <cell r="R8142">
            <v>49.16</v>
          </cell>
          <cell r="S8142">
            <v>3.6199999999999997</v>
          </cell>
        </row>
        <row r="8143">
          <cell r="A8143">
            <v>12245050</v>
          </cell>
          <cell r="B8143">
            <v>12245051</v>
          </cell>
          <cell r="C8143">
            <v>22806</v>
          </cell>
          <cell r="D8143" t="str">
            <v>SP</v>
          </cell>
          <cell r="E8143" t="str">
            <v>Interior</v>
          </cell>
          <cell r="F8143">
            <v>8.0000000000000002E-3</v>
          </cell>
          <cell r="G8143">
            <v>1</v>
          </cell>
          <cell r="H8143">
            <v>12.67</v>
          </cell>
          <cell r="I8143">
            <v>13.37</v>
          </cell>
          <cell r="J8143">
            <v>14.93</v>
          </cell>
          <cell r="K8143">
            <v>18.89</v>
          </cell>
          <cell r="L8143">
            <v>20.28</v>
          </cell>
          <cell r="M8143">
            <v>21.19</v>
          </cell>
          <cell r="N8143">
            <v>49.66</v>
          </cell>
          <cell r="O8143">
            <v>49.75</v>
          </cell>
          <cell r="P8143">
            <v>63.37</v>
          </cell>
          <cell r="Q8143">
            <v>63.48</v>
          </cell>
          <cell r="R8143">
            <v>63.589999999999996</v>
          </cell>
          <cell r="S8143">
            <v>7.26</v>
          </cell>
        </row>
        <row r="8144">
          <cell r="A8144">
            <v>12245052</v>
          </cell>
          <cell r="B8144">
            <v>12245060</v>
          </cell>
          <cell r="C8144">
            <v>22808</v>
          </cell>
          <cell r="D8144" t="str">
            <v>SP</v>
          </cell>
          <cell r="E8144" t="str">
            <v>Interior</v>
          </cell>
          <cell r="F8144">
            <v>8.0000000000000002E-3</v>
          </cell>
          <cell r="G8144">
            <v>2</v>
          </cell>
          <cell r="H8144">
            <v>16.610000000000003</v>
          </cell>
          <cell r="I8144">
            <v>18.57</v>
          </cell>
          <cell r="J8144">
            <v>20.420000000000002</v>
          </cell>
          <cell r="K8144">
            <v>21.490000000000002</v>
          </cell>
          <cell r="L8144">
            <v>22.360000000000003</v>
          </cell>
          <cell r="M8144">
            <v>23.290000000000003</v>
          </cell>
          <cell r="N8144">
            <v>44.059999999999995</v>
          </cell>
          <cell r="O8144">
            <v>45.75</v>
          </cell>
          <cell r="P8144">
            <v>47.379999999999995</v>
          </cell>
          <cell r="Q8144">
            <v>48.37</v>
          </cell>
          <cell r="R8144">
            <v>49.16</v>
          </cell>
          <cell r="S8144">
            <v>3.6199999999999997</v>
          </cell>
        </row>
        <row r="8145">
          <cell r="A8145">
            <v>12245061</v>
          </cell>
          <cell r="B8145">
            <v>12245061</v>
          </cell>
          <cell r="C8145">
            <v>22809</v>
          </cell>
          <cell r="D8145" t="str">
            <v>SP</v>
          </cell>
          <cell r="E8145" t="str">
            <v>Interior</v>
          </cell>
          <cell r="F8145">
            <v>8.0000000000000002E-3</v>
          </cell>
          <cell r="G8145">
            <v>1</v>
          </cell>
          <cell r="H8145">
            <v>12.67</v>
          </cell>
          <cell r="I8145">
            <v>13.37</v>
          </cell>
          <cell r="J8145">
            <v>14.93</v>
          </cell>
          <cell r="K8145">
            <v>18.89</v>
          </cell>
          <cell r="L8145">
            <v>20.28</v>
          </cell>
          <cell r="M8145">
            <v>21.19</v>
          </cell>
          <cell r="N8145">
            <v>49.66</v>
          </cell>
          <cell r="O8145">
            <v>49.75</v>
          </cell>
          <cell r="P8145">
            <v>63.37</v>
          </cell>
          <cell r="Q8145">
            <v>63.48</v>
          </cell>
          <cell r="R8145">
            <v>63.589999999999996</v>
          </cell>
          <cell r="S8145">
            <v>7.26</v>
          </cell>
        </row>
        <row r="8146">
          <cell r="A8146">
            <v>12245062</v>
          </cell>
          <cell r="B8146">
            <v>12245069</v>
          </cell>
          <cell r="C8146">
            <v>22811</v>
          </cell>
          <cell r="D8146" t="str">
            <v>SP</v>
          </cell>
          <cell r="E8146" t="str">
            <v>Interior</v>
          </cell>
          <cell r="F8146">
            <v>8.0000000000000002E-3</v>
          </cell>
          <cell r="G8146">
            <v>2</v>
          </cell>
          <cell r="H8146">
            <v>16.610000000000003</v>
          </cell>
          <cell r="I8146">
            <v>18.57</v>
          </cell>
          <cell r="J8146">
            <v>20.420000000000002</v>
          </cell>
          <cell r="K8146">
            <v>21.490000000000002</v>
          </cell>
          <cell r="L8146">
            <v>22.360000000000003</v>
          </cell>
          <cell r="M8146">
            <v>23.290000000000003</v>
          </cell>
          <cell r="N8146">
            <v>44.059999999999995</v>
          </cell>
          <cell r="O8146">
            <v>45.75</v>
          </cell>
          <cell r="P8146">
            <v>47.379999999999995</v>
          </cell>
          <cell r="Q8146">
            <v>48.37</v>
          </cell>
          <cell r="R8146">
            <v>49.16</v>
          </cell>
          <cell r="S8146">
            <v>3.6199999999999997</v>
          </cell>
        </row>
        <row r="8147">
          <cell r="A8147">
            <v>12245070</v>
          </cell>
          <cell r="B8147">
            <v>12245070</v>
          </cell>
          <cell r="C8147">
            <v>22812</v>
          </cell>
          <cell r="D8147" t="str">
            <v>SP</v>
          </cell>
          <cell r="E8147" t="str">
            <v>Interior</v>
          </cell>
          <cell r="F8147">
            <v>8.0000000000000002E-3</v>
          </cell>
          <cell r="G8147">
            <v>1</v>
          </cell>
          <cell r="H8147">
            <v>12.67</v>
          </cell>
          <cell r="I8147">
            <v>13.37</v>
          </cell>
          <cell r="J8147">
            <v>14.93</v>
          </cell>
          <cell r="K8147">
            <v>18.89</v>
          </cell>
          <cell r="L8147">
            <v>20.28</v>
          </cell>
          <cell r="M8147">
            <v>21.19</v>
          </cell>
          <cell r="N8147">
            <v>49.66</v>
          </cell>
          <cell r="O8147">
            <v>49.75</v>
          </cell>
          <cell r="P8147">
            <v>63.37</v>
          </cell>
          <cell r="Q8147">
            <v>63.48</v>
          </cell>
          <cell r="R8147">
            <v>63.589999999999996</v>
          </cell>
          <cell r="S8147">
            <v>7.26</v>
          </cell>
        </row>
        <row r="8148">
          <cell r="A8148">
            <v>12245071</v>
          </cell>
          <cell r="B8148">
            <v>12245079</v>
          </cell>
          <cell r="C8148">
            <v>22814</v>
          </cell>
          <cell r="D8148" t="str">
            <v>SP</v>
          </cell>
          <cell r="E8148" t="str">
            <v>Interior</v>
          </cell>
          <cell r="F8148">
            <v>8.0000000000000002E-3</v>
          </cell>
          <cell r="G8148">
            <v>2</v>
          </cell>
          <cell r="H8148">
            <v>16.610000000000003</v>
          </cell>
          <cell r="I8148">
            <v>18.57</v>
          </cell>
          <cell r="J8148">
            <v>20.420000000000002</v>
          </cell>
          <cell r="K8148">
            <v>21.490000000000002</v>
          </cell>
          <cell r="L8148">
            <v>22.360000000000003</v>
          </cell>
          <cell r="M8148">
            <v>23.290000000000003</v>
          </cell>
          <cell r="N8148">
            <v>44.059999999999995</v>
          </cell>
          <cell r="O8148">
            <v>45.75</v>
          </cell>
          <cell r="P8148">
            <v>47.379999999999995</v>
          </cell>
          <cell r="Q8148">
            <v>48.37</v>
          </cell>
          <cell r="R8148">
            <v>49.16</v>
          </cell>
          <cell r="S8148">
            <v>3.6199999999999997</v>
          </cell>
        </row>
        <row r="8149">
          <cell r="A8149">
            <v>12245080</v>
          </cell>
          <cell r="B8149">
            <v>12245080</v>
          </cell>
          <cell r="C8149">
            <v>22815</v>
          </cell>
          <cell r="D8149" t="str">
            <v>SP</v>
          </cell>
          <cell r="E8149" t="str">
            <v>Interior</v>
          </cell>
          <cell r="F8149">
            <v>8.0000000000000002E-3</v>
          </cell>
          <cell r="G8149">
            <v>1</v>
          </cell>
          <cell r="H8149">
            <v>12.67</v>
          </cell>
          <cell r="I8149">
            <v>13.37</v>
          </cell>
          <cell r="J8149">
            <v>14.93</v>
          </cell>
          <cell r="K8149">
            <v>18.89</v>
          </cell>
          <cell r="L8149">
            <v>20.28</v>
          </cell>
          <cell r="M8149">
            <v>21.19</v>
          </cell>
          <cell r="N8149">
            <v>49.66</v>
          </cell>
          <cell r="O8149">
            <v>49.75</v>
          </cell>
          <cell r="P8149">
            <v>63.37</v>
          </cell>
          <cell r="Q8149">
            <v>63.48</v>
          </cell>
          <cell r="R8149">
            <v>63.589999999999996</v>
          </cell>
          <cell r="S8149">
            <v>7.26</v>
          </cell>
        </row>
        <row r="8150">
          <cell r="A8150">
            <v>12245081</v>
          </cell>
          <cell r="B8150">
            <v>12245088</v>
          </cell>
          <cell r="C8150">
            <v>22817</v>
          </cell>
          <cell r="D8150" t="str">
            <v>SP</v>
          </cell>
          <cell r="E8150" t="str">
            <v>Interior</v>
          </cell>
          <cell r="F8150">
            <v>8.0000000000000002E-3</v>
          </cell>
          <cell r="G8150">
            <v>2</v>
          </cell>
          <cell r="H8150">
            <v>16.610000000000003</v>
          </cell>
          <cell r="I8150">
            <v>18.57</v>
          </cell>
          <cell r="J8150">
            <v>20.420000000000002</v>
          </cell>
          <cell r="K8150">
            <v>21.490000000000002</v>
          </cell>
          <cell r="L8150">
            <v>22.360000000000003</v>
          </cell>
          <cell r="M8150">
            <v>23.290000000000003</v>
          </cell>
          <cell r="N8150">
            <v>44.059999999999995</v>
          </cell>
          <cell r="O8150">
            <v>45.75</v>
          </cell>
          <cell r="P8150">
            <v>47.379999999999995</v>
          </cell>
          <cell r="Q8150">
            <v>48.37</v>
          </cell>
          <cell r="R8150">
            <v>49.16</v>
          </cell>
          <cell r="S8150">
            <v>3.6199999999999997</v>
          </cell>
        </row>
        <row r="8151">
          <cell r="A8151">
            <v>12245089</v>
          </cell>
          <cell r="B8151">
            <v>12245090</v>
          </cell>
          <cell r="C8151">
            <v>22819</v>
          </cell>
          <cell r="D8151" t="str">
            <v>SP</v>
          </cell>
          <cell r="E8151" t="str">
            <v>Interior</v>
          </cell>
          <cell r="F8151">
            <v>8.0000000000000002E-3</v>
          </cell>
          <cell r="G8151">
            <v>1</v>
          </cell>
          <cell r="H8151">
            <v>12.67</v>
          </cell>
          <cell r="I8151">
            <v>13.37</v>
          </cell>
          <cell r="J8151">
            <v>14.93</v>
          </cell>
          <cell r="K8151">
            <v>18.89</v>
          </cell>
          <cell r="L8151">
            <v>20.28</v>
          </cell>
          <cell r="M8151">
            <v>21.19</v>
          </cell>
          <cell r="N8151">
            <v>49.66</v>
          </cell>
          <cell r="O8151">
            <v>49.75</v>
          </cell>
          <cell r="P8151">
            <v>63.37</v>
          </cell>
          <cell r="Q8151">
            <v>63.48</v>
          </cell>
          <cell r="R8151">
            <v>63.589999999999996</v>
          </cell>
          <cell r="S8151">
            <v>7.26</v>
          </cell>
        </row>
        <row r="8152">
          <cell r="A8152">
            <v>12245091</v>
          </cell>
          <cell r="B8152">
            <v>12245099</v>
          </cell>
          <cell r="C8152">
            <v>22821</v>
          </cell>
          <cell r="D8152" t="str">
            <v>SP</v>
          </cell>
          <cell r="E8152" t="str">
            <v>Interior</v>
          </cell>
          <cell r="F8152">
            <v>8.0000000000000002E-3</v>
          </cell>
          <cell r="G8152">
            <v>2</v>
          </cell>
          <cell r="H8152">
            <v>16.610000000000003</v>
          </cell>
          <cell r="I8152">
            <v>18.57</v>
          </cell>
          <cell r="J8152">
            <v>20.420000000000002</v>
          </cell>
          <cell r="K8152">
            <v>21.490000000000002</v>
          </cell>
          <cell r="L8152">
            <v>22.360000000000003</v>
          </cell>
          <cell r="M8152">
            <v>23.290000000000003</v>
          </cell>
          <cell r="N8152">
            <v>44.059999999999995</v>
          </cell>
          <cell r="O8152">
            <v>45.75</v>
          </cell>
          <cell r="P8152">
            <v>47.379999999999995</v>
          </cell>
          <cell r="Q8152">
            <v>48.37</v>
          </cell>
          <cell r="R8152">
            <v>49.16</v>
          </cell>
          <cell r="S8152">
            <v>3.6199999999999997</v>
          </cell>
        </row>
        <row r="8153">
          <cell r="A8153">
            <v>12245100</v>
          </cell>
          <cell r="B8153">
            <v>12245100</v>
          </cell>
          <cell r="C8153">
            <v>22822</v>
          </cell>
          <cell r="D8153" t="str">
            <v>SP</v>
          </cell>
          <cell r="E8153" t="str">
            <v>Interior</v>
          </cell>
          <cell r="F8153">
            <v>8.0000000000000002E-3</v>
          </cell>
          <cell r="G8153">
            <v>1</v>
          </cell>
          <cell r="H8153">
            <v>12.67</v>
          </cell>
          <cell r="I8153">
            <v>13.37</v>
          </cell>
          <cell r="J8153">
            <v>14.93</v>
          </cell>
          <cell r="K8153">
            <v>18.89</v>
          </cell>
          <cell r="L8153">
            <v>20.28</v>
          </cell>
          <cell r="M8153">
            <v>21.19</v>
          </cell>
          <cell r="N8153">
            <v>49.66</v>
          </cell>
          <cell r="O8153">
            <v>49.75</v>
          </cell>
          <cell r="P8153">
            <v>63.37</v>
          </cell>
          <cell r="Q8153">
            <v>63.48</v>
          </cell>
          <cell r="R8153">
            <v>63.589999999999996</v>
          </cell>
          <cell r="S8153">
            <v>7.26</v>
          </cell>
        </row>
        <row r="8154">
          <cell r="A8154">
            <v>12245101</v>
          </cell>
          <cell r="B8154">
            <v>12245104</v>
          </cell>
          <cell r="C8154">
            <v>22824</v>
          </cell>
          <cell r="D8154" t="str">
            <v>SP</v>
          </cell>
          <cell r="E8154" t="str">
            <v>Interior</v>
          </cell>
          <cell r="F8154">
            <v>8.0000000000000002E-3</v>
          </cell>
          <cell r="G8154">
            <v>2</v>
          </cell>
          <cell r="H8154">
            <v>16.610000000000003</v>
          </cell>
          <cell r="I8154">
            <v>18.57</v>
          </cell>
          <cell r="J8154">
            <v>20.420000000000002</v>
          </cell>
          <cell r="K8154">
            <v>21.490000000000002</v>
          </cell>
          <cell r="L8154">
            <v>22.360000000000003</v>
          </cell>
          <cell r="M8154">
            <v>23.290000000000003</v>
          </cell>
          <cell r="N8154">
            <v>44.059999999999995</v>
          </cell>
          <cell r="O8154">
            <v>45.75</v>
          </cell>
          <cell r="P8154">
            <v>47.379999999999995</v>
          </cell>
          <cell r="Q8154">
            <v>48.37</v>
          </cell>
          <cell r="R8154">
            <v>49.16</v>
          </cell>
          <cell r="S8154">
            <v>3.6199999999999997</v>
          </cell>
        </row>
        <row r="8155">
          <cell r="A8155">
            <v>12245105</v>
          </cell>
          <cell r="B8155">
            <v>12245105</v>
          </cell>
          <cell r="C8155">
            <v>22825</v>
          </cell>
          <cell r="D8155" t="str">
            <v>SP</v>
          </cell>
          <cell r="E8155" t="str">
            <v>Interior</v>
          </cell>
          <cell r="F8155">
            <v>8.0000000000000002E-3</v>
          </cell>
          <cell r="G8155">
            <v>1</v>
          </cell>
          <cell r="H8155">
            <v>12.67</v>
          </cell>
          <cell r="I8155">
            <v>13.37</v>
          </cell>
          <cell r="J8155">
            <v>14.93</v>
          </cell>
          <cell r="K8155">
            <v>18.89</v>
          </cell>
          <cell r="L8155">
            <v>20.28</v>
          </cell>
          <cell r="M8155">
            <v>21.19</v>
          </cell>
          <cell r="N8155">
            <v>49.66</v>
          </cell>
          <cell r="O8155">
            <v>49.75</v>
          </cell>
          <cell r="P8155">
            <v>63.37</v>
          </cell>
          <cell r="Q8155">
            <v>63.48</v>
          </cell>
          <cell r="R8155">
            <v>63.589999999999996</v>
          </cell>
          <cell r="S8155">
            <v>7.26</v>
          </cell>
        </row>
        <row r="8156">
          <cell r="A8156">
            <v>12245106</v>
          </cell>
          <cell r="B8156">
            <v>12245111</v>
          </cell>
          <cell r="C8156">
            <v>22827</v>
          </cell>
          <cell r="D8156" t="str">
            <v>SP</v>
          </cell>
          <cell r="E8156" t="str">
            <v>Interior</v>
          </cell>
          <cell r="F8156">
            <v>8.0000000000000002E-3</v>
          </cell>
          <cell r="G8156">
            <v>2</v>
          </cell>
          <cell r="H8156">
            <v>16.610000000000003</v>
          </cell>
          <cell r="I8156">
            <v>18.57</v>
          </cell>
          <cell r="J8156">
            <v>20.420000000000002</v>
          </cell>
          <cell r="K8156">
            <v>21.490000000000002</v>
          </cell>
          <cell r="L8156">
            <v>22.360000000000003</v>
          </cell>
          <cell r="M8156">
            <v>23.290000000000003</v>
          </cell>
          <cell r="N8156">
            <v>44.059999999999995</v>
          </cell>
          <cell r="O8156">
            <v>45.75</v>
          </cell>
          <cell r="P8156">
            <v>47.379999999999995</v>
          </cell>
          <cell r="Q8156">
            <v>48.37</v>
          </cell>
          <cell r="R8156">
            <v>49.16</v>
          </cell>
          <cell r="S8156">
            <v>3.6199999999999997</v>
          </cell>
        </row>
        <row r="8157">
          <cell r="A8157">
            <v>12245112</v>
          </cell>
          <cell r="B8157">
            <v>12245112</v>
          </cell>
          <cell r="C8157">
            <v>22828</v>
          </cell>
          <cell r="D8157" t="str">
            <v>SP</v>
          </cell>
          <cell r="E8157" t="str">
            <v>Interior</v>
          </cell>
          <cell r="F8157">
            <v>8.0000000000000002E-3</v>
          </cell>
          <cell r="G8157">
            <v>1</v>
          </cell>
          <cell r="H8157">
            <v>12.67</v>
          </cell>
          <cell r="I8157">
            <v>13.37</v>
          </cell>
          <cell r="J8157">
            <v>14.93</v>
          </cell>
          <cell r="K8157">
            <v>18.89</v>
          </cell>
          <cell r="L8157">
            <v>20.28</v>
          </cell>
          <cell r="M8157">
            <v>21.19</v>
          </cell>
          <cell r="N8157">
            <v>49.66</v>
          </cell>
          <cell r="O8157">
            <v>49.75</v>
          </cell>
          <cell r="P8157">
            <v>63.37</v>
          </cell>
          <cell r="Q8157">
            <v>63.48</v>
          </cell>
          <cell r="R8157">
            <v>63.589999999999996</v>
          </cell>
          <cell r="S8157">
            <v>7.26</v>
          </cell>
        </row>
        <row r="8158">
          <cell r="A8158">
            <v>12245113</v>
          </cell>
          <cell r="B8158">
            <v>12245119</v>
          </cell>
          <cell r="C8158">
            <v>22830</v>
          </cell>
          <cell r="D8158" t="str">
            <v>SP</v>
          </cell>
          <cell r="E8158" t="str">
            <v>Interior</v>
          </cell>
          <cell r="F8158">
            <v>8.0000000000000002E-3</v>
          </cell>
          <cell r="G8158">
            <v>2</v>
          </cell>
          <cell r="H8158">
            <v>16.610000000000003</v>
          </cell>
          <cell r="I8158">
            <v>18.57</v>
          </cell>
          <cell r="J8158">
            <v>20.420000000000002</v>
          </cell>
          <cell r="K8158">
            <v>21.490000000000002</v>
          </cell>
          <cell r="L8158">
            <v>22.360000000000003</v>
          </cell>
          <cell r="M8158">
            <v>23.290000000000003</v>
          </cell>
          <cell r="N8158">
            <v>44.059999999999995</v>
          </cell>
          <cell r="O8158">
            <v>45.75</v>
          </cell>
          <cell r="P8158">
            <v>47.379999999999995</v>
          </cell>
          <cell r="Q8158">
            <v>48.37</v>
          </cell>
          <cell r="R8158">
            <v>49.16</v>
          </cell>
          <cell r="S8158">
            <v>3.6199999999999997</v>
          </cell>
        </row>
        <row r="8159">
          <cell r="A8159">
            <v>12245120</v>
          </cell>
          <cell r="B8159">
            <v>12245120</v>
          </cell>
          <cell r="C8159">
            <v>22831</v>
          </cell>
          <cell r="D8159" t="str">
            <v>SP</v>
          </cell>
          <cell r="E8159" t="str">
            <v>Interior</v>
          </cell>
          <cell r="F8159">
            <v>8.0000000000000002E-3</v>
          </cell>
          <cell r="G8159">
            <v>1</v>
          </cell>
          <cell r="H8159">
            <v>12.67</v>
          </cell>
          <cell r="I8159">
            <v>13.37</v>
          </cell>
          <cell r="J8159">
            <v>14.93</v>
          </cell>
          <cell r="K8159">
            <v>18.89</v>
          </cell>
          <cell r="L8159">
            <v>20.28</v>
          </cell>
          <cell r="M8159">
            <v>21.19</v>
          </cell>
          <cell r="N8159">
            <v>49.66</v>
          </cell>
          <cell r="O8159">
            <v>49.75</v>
          </cell>
          <cell r="P8159">
            <v>63.37</v>
          </cell>
          <cell r="Q8159">
            <v>63.48</v>
          </cell>
          <cell r="R8159">
            <v>63.589999999999996</v>
          </cell>
          <cell r="S8159">
            <v>7.26</v>
          </cell>
        </row>
        <row r="8160">
          <cell r="A8160">
            <v>12245121</v>
          </cell>
          <cell r="B8160">
            <v>12245129</v>
          </cell>
          <cell r="C8160">
            <v>22833</v>
          </cell>
          <cell r="D8160" t="str">
            <v>SP</v>
          </cell>
          <cell r="E8160" t="str">
            <v>Interior</v>
          </cell>
          <cell r="F8160">
            <v>8.0000000000000002E-3</v>
          </cell>
          <cell r="G8160">
            <v>2</v>
          </cell>
          <cell r="H8160">
            <v>16.610000000000003</v>
          </cell>
          <cell r="I8160">
            <v>18.57</v>
          </cell>
          <cell r="J8160">
            <v>20.420000000000002</v>
          </cell>
          <cell r="K8160">
            <v>21.490000000000002</v>
          </cell>
          <cell r="L8160">
            <v>22.360000000000003</v>
          </cell>
          <cell r="M8160">
            <v>23.290000000000003</v>
          </cell>
          <cell r="N8160">
            <v>44.059999999999995</v>
          </cell>
          <cell r="O8160">
            <v>45.75</v>
          </cell>
          <cell r="P8160">
            <v>47.379999999999995</v>
          </cell>
          <cell r="Q8160">
            <v>48.37</v>
          </cell>
          <cell r="R8160">
            <v>49.16</v>
          </cell>
          <cell r="S8160">
            <v>3.6199999999999997</v>
          </cell>
        </row>
        <row r="8161">
          <cell r="A8161">
            <v>12245130</v>
          </cell>
          <cell r="B8161">
            <v>12245130</v>
          </cell>
          <cell r="C8161">
            <v>22834</v>
          </cell>
          <cell r="D8161" t="str">
            <v>SP</v>
          </cell>
          <cell r="E8161" t="str">
            <v>Interior</v>
          </cell>
          <cell r="F8161">
            <v>8.0000000000000002E-3</v>
          </cell>
          <cell r="G8161">
            <v>1</v>
          </cell>
          <cell r="H8161">
            <v>12.67</v>
          </cell>
          <cell r="I8161">
            <v>13.37</v>
          </cell>
          <cell r="J8161">
            <v>14.93</v>
          </cell>
          <cell r="K8161">
            <v>18.89</v>
          </cell>
          <cell r="L8161">
            <v>20.28</v>
          </cell>
          <cell r="M8161">
            <v>21.19</v>
          </cell>
          <cell r="N8161">
            <v>49.66</v>
          </cell>
          <cell r="O8161">
            <v>49.75</v>
          </cell>
          <cell r="P8161">
            <v>63.37</v>
          </cell>
          <cell r="Q8161">
            <v>63.48</v>
          </cell>
          <cell r="R8161">
            <v>63.589999999999996</v>
          </cell>
          <cell r="S8161">
            <v>7.26</v>
          </cell>
        </row>
        <row r="8162">
          <cell r="A8162">
            <v>12245131</v>
          </cell>
          <cell r="B8162">
            <v>12245189</v>
          </cell>
          <cell r="C8162">
            <v>22836</v>
          </cell>
          <cell r="D8162" t="str">
            <v>SP</v>
          </cell>
          <cell r="E8162" t="str">
            <v>Interior</v>
          </cell>
          <cell r="F8162">
            <v>8.0000000000000002E-3</v>
          </cell>
          <cell r="G8162">
            <v>2</v>
          </cell>
          <cell r="H8162">
            <v>16.610000000000003</v>
          </cell>
          <cell r="I8162">
            <v>18.57</v>
          </cell>
          <cell r="J8162">
            <v>20.420000000000002</v>
          </cell>
          <cell r="K8162">
            <v>21.490000000000002</v>
          </cell>
          <cell r="L8162">
            <v>22.360000000000003</v>
          </cell>
          <cell r="M8162">
            <v>23.290000000000003</v>
          </cell>
          <cell r="N8162">
            <v>44.059999999999995</v>
          </cell>
          <cell r="O8162">
            <v>45.75</v>
          </cell>
          <cell r="P8162">
            <v>47.379999999999995</v>
          </cell>
          <cell r="Q8162">
            <v>48.37</v>
          </cell>
          <cell r="R8162">
            <v>49.16</v>
          </cell>
          <cell r="S8162">
            <v>3.6199999999999997</v>
          </cell>
        </row>
        <row r="8163">
          <cell r="A8163">
            <v>12245190</v>
          </cell>
          <cell r="B8163">
            <v>12245190</v>
          </cell>
          <cell r="C8163">
            <v>22837</v>
          </cell>
          <cell r="D8163" t="str">
            <v>SP</v>
          </cell>
          <cell r="E8163" t="str">
            <v>Interior</v>
          </cell>
          <cell r="F8163">
            <v>8.0000000000000002E-3</v>
          </cell>
          <cell r="G8163">
            <v>1</v>
          </cell>
          <cell r="H8163">
            <v>12.67</v>
          </cell>
          <cell r="I8163">
            <v>13.37</v>
          </cell>
          <cell r="J8163">
            <v>14.93</v>
          </cell>
          <cell r="K8163">
            <v>18.89</v>
          </cell>
          <cell r="L8163">
            <v>20.28</v>
          </cell>
          <cell r="M8163">
            <v>21.19</v>
          </cell>
          <cell r="N8163">
            <v>49.66</v>
          </cell>
          <cell r="O8163">
            <v>49.75</v>
          </cell>
          <cell r="P8163">
            <v>63.37</v>
          </cell>
          <cell r="Q8163">
            <v>63.48</v>
          </cell>
          <cell r="R8163">
            <v>63.589999999999996</v>
          </cell>
          <cell r="S8163">
            <v>7.26</v>
          </cell>
        </row>
        <row r="8164">
          <cell r="A8164">
            <v>12245191</v>
          </cell>
          <cell r="B8164">
            <v>12245199</v>
          </cell>
          <cell r="C8164">
            <v>22839</v>
          </cell>
          <cell r="D8164" t="str">
            <v>SP</v>
          </cell>
          <cell r="E8164" t="str">
            <v>Interior</v>
          </cell>
          <cell r="F8164">
            <v>8.0000000000000002E-3</v>
          </cell>
          <cell r="G8164">
            <v>2</v>
          </cell>
          <cell r="H8164">
            <v>16.610000000000003</v>
          </cell>
          <cell r="I8164">
            <v>18.57</v>
          </cell>
          <cell r="J8164">
            <v>20.420000000000002</v>
          </cell>
          <cell r="K8164">
            <v>21.490000000000002</v>
          </cell>
          <cell r="L8164">
            <v>22.360000000000003</v>
          </cell>
          <cell r="M8164">
            <v>23.290000000000003</v>
          </cell>
          <cell r="N8164">
            <v>44.059999999999995</v>
          </cell>
          <cell r="O8164">
            <v>45.75</v>
          </cell>
          <cell r="P8164">
            <v>47.379999999999995</v>
          </cell>
          <cell r="Q8164">
            <v>48.37</v>
          </cell>
          <cell r="R8164">
            <v>49.16</v>
          </cell>
          <cell r="S8164">
            <v>3.6199999999999997</v>
          </cell>
        </row>
        <row r="8165">
          <cell r="A8165">
            <v>12245200</v>
          </cell>
          <cell r="B8165">
            <v>12245200</v>
          </cell>
          <cell r="C8165">
            <v>22840</v>
          </cell>
          <cell r="D8165" t="str">
            <v>SP</v>
          </cell>
          <cell r="E8165" t="str">
            <v>Interior</v>
          </cell>
          <cell r="F8165">
            <v>8.0000000000000002E-3</v>
          </cell>
          <cell r="G8165">
            <v>1</v>
          </cell>
          <cell r="H8165">
            <v>12.67</v>
          </cell>
          <cell r="I8165">
            <v>13.37</v>
          </cell>
          <cell r="J8165">
            <v>14.93</v>
          </cell>
          <cell r="K8165">
            <v>18.89</v>
          </cell>
          <cell r="L8165">
            <v>20.28</v>
          </cell>
          <cell r="M8165">
            <v>21.19</v>
          </cell>
          <cell r="N8165">
            <v>49.66</v>
          </cell>
          <cell r="O8165">
            <v>49.75</v>
          </cell>
          <cell r="P8165">
            <v>63.37</v>
          </cell>
          <cell r="Q8165">
            <v>63.48</v>
          </cell>
          <cell r="R8165">
            <v>63.589999999999996</v>
          </cell>
          <cell r="S8165">
            <v>7.26</v>
          </cell>
        </row>
        <row r="8166">
          <cell r="A8166">
            <v>12245201</v>
          </cell>
          <cell r="B8166">
            <v>12245229</v>
          </cell>
          <cell r="C8166">
            <v>22842</v>
          </cell>
          <cell r="D8166" t="str">
            <v>SP</v>
          </cell>
          <cell r="E8166" t="str">
            <v>Interior</v>
          </cell>
          <cell r="F8166">
            <v>8.0000000000000002E-3</v>
          </cell>
          <cell r="G8166">
            <v>2</v>
          </cell>
          <cell r="H8166">
            <v>16.610000000000003</v>
          </cell>
          <cell r="I8166">
            <v>18.57</v>
          </cell>
          <cell r="J8166">
            <v>20.420000000000002</v>
          </cell>
          <cell r="K8166">
            <v>21.490000000000002</v>
          </cell>
          <cell r="L8166">
            <v>22.360000000000003</v>
          </cell>
          <cell r="M8166">
            <v>23.290000000000003</v>
          </cell>
          <cell r="N8166">
            <v>44.059999999999995</v>
          </cell>
          <cell r="O8166">
            <v>45.75</v>
          </cell>
          <cell r="P8166">
            <v>47.379999999999995</v>
          </cell>
          <cell r="Q8166">
            <v>48.37</v>
          </cell>
          <cell r="R8166">
            <v>49.16</v>
          </cell>
          <cell r="S8166">
            <v>3.6199999999999997</v>
          </cell>
        </row>
        <row r="8167">
          <cell r="A8167">
            <v>12245230</v>
          </cell>
          <cell r="B8167">
            <v>12245230</v>
          </cell>
          <cell r="C8167">
            <v>22843</v>
          </cell>
          <cell r="D8167" t="str">
            <v>SP</v>
          </cell>
          <cell r="E8167" t="str">
            <v>Interior</v>
          </cell>
          <cell r="F8167">
            <v>8.0000000000000002E-3</v>
          </cell>
          <cell r="G8167">
            <v>1</v>
          </cell>
          <cell r="H8167">
            <v>12.67</v>
          </cell>
          <cell r="I8167">
            <v>13.37</v>
          </cell>
          <cell r="J8167">
            <v>14.93</v>
          </cell>
          <cell r="K8167">
            <v>18.89</v>
          </cell>
          <cell r="L8167">
            <v>20.28</v>
          </cell>
          <cell r="M8167">
            <v>21.19</v>
          </cell>
          <cell r="N8167">
            <v>49.66</v>
          </cell>
          <cell r="O8167">
            <v>49.75</v>
          </cell>
          <cell r="P8167">
            <v>63.37</v>
          </cell>
          <cell r="Q8167">
            <v>63.48</v>
          </cell>
          <cell r="R8167">
            <v>63.589999999999996</v>
          </cell>
          <cell r="S8167">
            <v>7.26</v>
          </cell>
        </row>
        <row r="8168">
          <cell r="A8168">
            <v>12245231</v>
          </cell>
          <cell r="B8168">
            <v>12245279</v>
          </cell>
          <cell r="C8168">
            <v>22845</v>
          </cell>
          <cell r="D8168" t="str">
            <v>SP</v>
          </cell>
          <cell r="E8168" t="str">
            <v>Interior</v>
          </cell>
          <cell r="F8168">
            <v>8.0000000000000002E-3</v>
          </cell>
          <cell r="G8168">
            <v>2</v>
          </cell>
          <cell r="H8168">
            <v>16.610000000000003</v>
          </cell>
          <cell r="I8168">
            <v>18.57</v>
          </cell>
          <cell r="J8168">
            <v>20.420000000000002</v>
          </cell>
          <cell r="K8168">
            <v>21.490000000000002</v>
          </cell>
          <cell r="L8168">
            <v>22.360000000000003</v>
          </cell>
          <cell r="M8168">
            <v>23.290000000000003</v>
          </cell>
          <cell r="N8168">
            <v>44.059999999999995</v>
          </cell>
          <cell r="O8168">
            <v>45.75</v>
          </cell>
          <cell r="P8168">
            <v>47.379999999999995</v>
          </cell>
          <cell r="Q8168">
            <v>48.37</v>
          </cell>
          <cell r="R8168">
            <v>49.16</v>
          </cell>
          <cell r="S8168">
            <v>3.6199999999999997</v>
          </cell>
        </row>
        <row r="8169">
          <cell r="A8169">
            <v>12245280</v>
          </cell>
          <cell r="B8169">
            <v>12245280</v>
          </cell>
          <cell r="C8169">
            <v>22846</v>
          </cell>
          <cell r="D8169" t="str">
            <v>SP</v>
          </cell>
          <cell r="E8169" t="str">
            <v>Interior</v>
          </cell>
          <cell r="F8169">
            <v>8.0000000000000002E-3</v>
          </cell>
          <cell r="G8169">
            <v>1</v>
          </cell>
          <cell r="H8169">
            <v>12.67</v>
          </cell>
          <cell r="I8169">
            <v>13.37</v>
          </cell>
          <cell r="J8169">
            <v>14.93</v>
          </cell>
          <cell r="K8169">
            <v>18.89</v>
          </cell>
          <cell r="L8169">
            <v>20.28</v>
          </cell>
          <cell r="M8169">
            <v>21.19</v>
          </cell>
          <cell r="N8169">
            <v>49.66</v>
          </cell>
          <cell r="O8169">
            <v>49.75</v>
          </cell>
          <cell r="P8169">
            <v>63.37</v>
          </cell>
          <cell r="Q8169">
            <v>63.48</v>
          </cell>
          <cell r="R8169">
            <v>63.589999999999996</v>
          </cell>
          <cell r="S8169">
            <v>7.26</v>
          </cell>
        </row>
        <row r="8170">
          <cell r="A8170">
            <v>12245281</v>
          </cell>
          <cell r="B8170">
            <v>12245289</v>
          </cell>
          <cell r="C8170">
            <v>22848</v>
          </cell>
          <cell r="D8170" t="str">
            <v>SP</v>
          </cell>
          <cell r="E8170" t="str">
            <v>Interior</v>
          </cell>
          <cell r="F8170">
            <v>8.0000000000000002E-3</v>
          </cell>
          <cell r="G8170">
            <v>2</v>
          </cell>
          <cell r="H8170">
            <v>16.610000000000003</v>
          </cell>
          <cell r="I8170">
            <v>18.57</v>
          </cell>
          <cell r="J8170">
            <v>20.420000000000002</v>
          </cell>
          <cell r="K8170">
            <v>21.490000000000002</v>
          </cell>
          <cell r="L8170">
            <v>22.360000000000003</v>
          </cell>
          <cell r="M8170">
            <v>23.290000000000003</v>
          </cell>
          <cell r="N8170">
            <v>44.059999999999995</v>
          </cell>
          <cell r="O8170">
            <v>45.75</v>
          </cell>
          <cell r="P8170">
            <v>47.379999999999995</v>
          </cell>
          <cell r="Q8170">
            <v>48.37</v>
          </cell>
          <cell r="R8170">
            <v>49.16</v>
          </cell>
          <cell r="S8170">
            <v>3.6199999999999997</v>
          </cell>
        </row>
        <row r="8171">
          <cell r="A8171">
            <v>12245290</v>
          </cell>
          <cell r="B8171">
            <v>12245290</v>
          </cell>
          <cell r="C8171">
            <v>22849</v>
          </cell>
          <cell r="D8171" t="str">
            <v>SP</v>
          </cell>
          <cell r="E8171" t="str">
            <v>Interior</v>
          </cell>
          <cell r="F8171">
            <v>8.0000000000000002E-3</v>
          </cell>
          <cell r="G8171">
            <v>1</v>
          </cell>
          <cell r="H8171">
            <v>12.67</v>
          </cell>
          <cell r="I8171">
            <v>13.37</v>
          </cell>
          <cell r="J8171">
            <v>14.93</v>
          </cell>
          <cell r="K8171">
            <v>18.89</v>
          </cell>
          <cell r="L8171">
            <v>20.28</v>
          </cell>
          <cell r="M8171">
            <v>21.19</v>
          </cell>
          <cell r="N8171">
            <v>49.66</v>
          </cell>
          <cell r="O8171">
            <v>49.75</v>
          </cell>
          <cell r="P8171">
            <v>63.37</v>
          </cell>
          <cell r="Q8171">
            <v>63.48</v>
          </cell>
          <cell r="R8171">
            <v>63.589999999999996</v>
          </cell>
          <cell r="S8171">
            <v>7.26</v>
          </cell>
        </row>
        <row r="8172">
          <cell r="A8172">
            <v>12245291</v>
          </cell>
          <cell r="B8172">
            <v>12245299</v>
          </cell>
          <cell r="C8172">
            <v>22851</v>
          </cell>
          <cell r="D8172" t="str">
            <v>SP</v>
          </cell>
          <cell r="E8172" t="str">
            <v>Interior</v>
          </cell>
          <cell r="F8172">
            <v>8.0000000000000002E-3</v>
          </cell>
          <cell r="G8172">
            <v>2</v>
          </cell>
          <cell r="H8172">
            <v>16.610000000000003</v>
          </cell>
          <cell r="I8172">
            <v>18.57</v>
          </cell>
          <cell r="J8172">
            <v>20.420000000000002</v>
          </cell>
          <cell r="K8172">
            <v>21.490000000000002</v>
          </cell>
          <cell r="L8172">
            <v>22.360000000000003</v>
          </cell>
          <cell r="M8172">
            <v>23.290000000000003</v>
          </cell>
          <cell r="N8172">
            <v>44.059999999999995</v>
          </cell>
          <cell r="O8172">
            <v>45.75</v>
          </cell>
          <cell r="P8172">
            <v>47.379999999999995</v>
          </cell>
          <cell r="Q8172">
            <v>48.37</v>
          </cell>
          <cell r="R8172">
            <v>49.16</v>
          </cell>
          <cell r="S8172">
            <v>3.6199999999999997</v>
          </cell>
        </row>
        <row r="8173">
          <cell r="A8173">
            <v>12245300</v>
          </cell>
          <cell r="B8173">
            <v>12245300</v>
          </cell>
          <cell r="C8173">
            <v>22852</v>
          </cell>
          <cell r="D8173" t="str">
            <v>SP</v>
          </cell>
          <cell r="E8173" t="str">
            <v>Interior</v>
          </cell>
          <cell r="F8173">
            <v>8.0000000000000002E-3</v>
          </cell>
          <cell r="G8173">
            <v>1</v>
          </cell>
          <cell r="H8173">
            <v>12.67</v>
          </cell>
          <cell r="I8173">
            <v>13.37</v>
          </cell>
          <cell r="J8173">
            <v>14.93</v>
          </cell>
          <cell r="K8173">
            <v>18.89</v>
          </cell>
          <cell r="L8173">
            <v>20.28</v>
          </cell>
          <cell r="M8173">
            <v>21.19</v>
          </cell>
          <cell r="N8173">
            <v>49.66</v>
          </cell>
          <cell r="O8173">
            <v>49.75</v>
          </cell>
          <cell r="P8173">
            <v>63.37</v>
          </cell>
          <cell r="Q8173">
            <v>63.48</v>
          </cell>
          <cell r="R8173">
            <v>63.589999999999996</v>
          </cell>
          <cell r="S8173">
            <v>7.26</v>
          </cell>
        </row>
        <row r="8174">
          <cell r="A8174">
            <v>12245301</v>
          </cell>
          <cell r="B8174">
            <v>12245309</v>
          </cell>
          <cell r="C8174">
            <v>22854</v>
          </cell>
          <cell r="D8174" t="str">
            <v>SP</v>
          </cell>
          <cell r="E8174" t="str">
            <v>Interior</v>
          </cell>
          <cell r="F8174">
            <v>8.0000000000000002E-3</v>
          </cell>
          <cell r="G8174">
            <v>2</v>
          </cell>
          <cell r="H8174">
            <v>16.610000000000003</v>
          </cell>
          <cell r="I8174">
            <v>18.57</v>
          </cell>
          <cell r="J8174">
            <v>20.420000000000002</v>
          </cell>
          <cell r="K8174">
            <v>21.490000000000002</v>
          </cell>
          <cell r="L8174">
            <v>22.360000000000003</v>
          </cell>
          <cell r="M8174">
            <v>23.290000000000003</v>
          </cell>
          <cell r="N8174">
            <v>44.059999999999995</v>
          </cell>
          <cell r="O8174">
            <v>45.75</v>
          </cell>
          <cell r="P8174">
            <v>47.379999999999995</v>
          </cell>
          <cell r="Q8174">
            <v>48.37</v>
          </cell>
          <cell r="R8174">
            <v>49.16</v>
          </cell>
          <cell r="S8174">
            <v>3.6199999999999997</v>
          </cell>
        </row>
        <row r="8175">
          <cell r="A8175">
            <v>12245310</v>
          </cell>
          <cell r="B8175">
            <v>12245310</v>
          </cell>
          <cell r="C8175">
            <v>22855</v>
          </cell>
          <cell r="D8175" t="str">
            <v>SP</v>
          </cell>
          <cell r="E8175" t="str">
            <v>Interior</v>
          </cell>
          <cell r="F8175">
            <v>8.0000000000000002E-3</v>
          </cell>
          <cell r="G8175">
            <v>1</v>
          </cell>
          <cell r="H8175">
            <v>12.67</v>
          </cell>
          <cell r="I8175">
            <v>13.37</v>
          </cell>
          <cell r="J8175">
            <v>14.93</v>
          </cell>
          <cell r="K8175">
            <v>18.89</v>
          </cell>
          <cell r="L8175">
            <v>20.28</v>
          </cell>
          <cell r="M8175">
            <v>21.19</v>
          </cell>
          <cell r="N8175">
            <v>49.66</v>
          </cell>
          <cell r="O8175">
            <v>49.75</v>
          </cell>
          <cell r="P8175">
            <v>63.37</v>
          </cell>
          <cell r="Q8175">
            <v>63.48</v>
          </cell>
          <cell r="R8175">
            <v>63.589999999999996</v>
          </cell>
          <cell r="S8175">
            <v>7.26</v>
          </cell>
        </row>
        <row r="8176">
          <cell r="A8176">
            <v>12245311</v>
          </cell>
          <cell r="B8176">
            <v>12245319</v>
          </cell>
          <cell r="C8176">
            <v>22857</v>
          </cell>
          <cell r="D8176" t="str">
            <v>SP</v>
          </cell>
          <cell r="E8176" t="str">
            <v>Interior</v>
          </cell>
          <cell r="F8176">
            <v>8.0000000000000002E-3</v>
          </cell>
          <cell r="G8176">
            <v>2</v>
          </cell>
          <cell r="H8176">
            <v>16.610000000000003</v>
          </cell>
          <cell r="I8176">
            <v>18.57</v>
          </cell>
          <cell r="J8176">
            <v>20.420000000000002</v>
          </cell>
          <cell r="K8176">
            <v>21.490000000000002</v>
          </cell>
          <cell r="L8176">
            <v>22.360000000000003</v>
          </cell>
          <cell r="M8176">
            <v>23.290000000000003</v>
          </cell>
          <cell r="N8176">
            <v>44.059999999999995</v>
          </cell>
          <cell r="O8176">
            <v>45.75</v>
          </cell>
          <cell r="P8176">
            <v>47.379999999999995</v>
          </cell>
          <cell r="Q8176">
            <v>48.37</v>
          </cell>
          <cell r="R8176">
            <v>49.16</v>
          </cell>
          <cell r="S8176">
            <v>3.6199999999999997</v>
          </cell>
        </row>
        <row r="8177">
          <cell r="A8177">
            <v>12245320</v>
          </cell>
          <cell r="B8177">
            <v>12245320</v>
          </cell>
          <cell r="C8177">
            <v>22858</v>
          </cell>
          <cell r="D8177" t="str">
            <v>SP</v>
          </cell>
          <cell r="E8177" t="str">
            <v>Interior</v>
          </cell>
          <cell r="F8177">
            <v>8.0000000000000002E-3</v>
          </cell>
          <cell r="G8177">
            <v>1</v>
          </cell>
          <cell r="H8177">
            <v>12.67</v>
          </cell>
          <cell r="I8177">
            <v>13.37</v>
          </cell>
          <cell r="J8177">
            <v>14.93</v>
          </cell>
          <cell r="K8177">
            <v>18.89</v>
          </cell>
          <cell r="L8177">
            <v>20.28</v>
          </cell>
          <cell r="M8177">
            <v>21.19</v>
          </cell>
          <cell r="N8177">
            <v>49.66</v>
          </cell>
          <cell r="O8177">
            <v>49.75</v>
          </cell>
          <cell r="P8177">
            <v>63.37</v>
          </cell>
          <cell r="Q8177">
            <v>63.48</v>
          </cell>
          <cell r="R8177">
            <v>63.589999999999996</v>
          </cell>
          <cell r="S8177">
            <v>7.26</v>
          </cell>
        </row>
        <row r="8178">
          <cell r="A8178">
            <v>12245321</v>
          </cell>
          <cell r="B8178">
            <v>12245329</v>
          </cell>
          <cell r="C8178">
            <v>22860</v>
          </cell>
          <cell r="D8178" t="str">
            <v>SP</v>
          </cell>
          <cell r="E8178" t="str">
            <v>Interior</v>
          </cell>
          <cell r="F8178">
            <v>8.0000000000000002E-3</v>
          </cell>
          <cell r="G8178">
            <v>2</v>
          </cell>
          <cell r="H8178">
            <v>16.610000000000003</v>
          </cell>
          <cell r="I8178">
            <v>18.57</v>
          </cell>
          <cell r="J8178">
            <v>20.420000000000002</v>
          </cell>
          <cell r="K8178">
            <v>21.490000000000002</v>
          </cell>
          <cell r="L8178">
            <v>22.360000000000003</v>
          </cell>
          <cell r="M8178">
            <v>23.290000000000003</v>
          </cell>
          <cell r="N8178">
            <v>44.059999999999995</v>
          </cell>
          <cell r="O8178">
            <v>45.75</v>
          </cell>
          <cell r="P8178">
            <v>47.379999999999995</v>
          </cell>
          <cell r="Q8178">
            <v>48.37</v>
          </cell>
          <cell r="R8178">
            <v>49.16</v>
          </cell>
          <cell r="S8178">
            <v>3.6199999999999997</v>
          </cell>
        </row>
        <row r="8179">
          <cell r="A8179">
            <v>12245330</v>
          </cell>
          <cell r="B8179">
            <v>12245330</v>
          </cell>
          <cell r="C8179">
            <v>22861</v>
          </cell>
          <cell r="D8179" t="str">
            <v>SP</v>
          </cell>
          <cell r="E8179" t="str">
            <v>Interior</v>
          </cell>
          <cell r="F8179">
            <v>8.0000000000000002E-3</v>
          </cell>
          <cell r="G8179">
            <v>1</v>
          </cell>
          <cell r="H8179">
            <v>12.67</v>
          </cell>
          <cell r="I8179">
            <v>13.37</v>
          </cell>
          <cell r="J8179">
            <v>14.93</v>
          </cell>
          <cell r="K8179">
            <v>18.89</v>
          </cell>
          <cell r="L8179">
            <v>20.28</v>
          </cell>
          <cell r="M8179">
            <v>21.19</v>
          </cell>
          <cell r="N8179">
            <v>49.66</v>
          </cell>
          <cell r="O8179">
            <v>49.75</v>
          </cell>
          <cell r="P8179">
            <v>63.37</v>
          </cell>
          <cell r="Q8179">
            <v>63.48</v>
          </cell>
          <cell r="R8179">
            <v>63.589999999999996</v>
          </cell>
          <cell r="S8179">
            <v>7.26</v>
          </cell>
        </row>
        <row r="8180">
          <cell r="A8180">
            <v>12245331</v>
          </cell>
          <cell r="B8180">
            <v>12245339</v>
          </cell>
          <cell r="C8180">
            <v>22863</v>
          </cell>
          <cell r="D8180" t="str">
            <v>SP</v>
          </cell>
          <cell r="E8180" t="str">
            <v>Interior</v>
          </cell>
          <cell r="F8180">
            <v>8.0000000000000002E-3</v>
          </cell>
          <cell r="G8180">
            <v>2</v>
          </cell>
          <cell r="H8180">
            <v>16.610000000000003</v>
          </cell>
          <cell r="I8180">
            <v>18.57</v>
          </cell>
          <cell r="J8180">
            <v>20.420000000000002</v>
          </cell>
          <cell r="K8180">
            <v>21.490000000000002</v>
          </cell>
          <cell r="L8180">
            <v>22.360000000000003</v>
          </cell>
          <cell r="M8180">
            <v>23.290000000000003</v>
          </cell>
          <cell r="N8180">
            <v>44.059999999999995</v>
          </cell>
          <cell r="O8180">
            <v>45.75</v>
          </cell>
          <cell r="P8180">
            <v>47.379999999999995</v>
          </cell>
          <cell r="Q8180">
            <v>48.37</v>
          </cell>
          <cell r="R8180">
            <v>49.16</v>
          </cell>
          <cell r="S8180">
            <v>3.6199999999999997</v>
          </cell>
        </row>
        <row r="8181">
          <cell r="A8181">
            <v>12245340</v>
          </cell>
          <cell r="B8181">
            <v>12245340</v>
          </cell>
          <cell r="C8181">
            <v>22864</v>
          </cell>
          <cell r="D8181" t="str">
            <v>SP</v>
          </cell>
          <cell r="E8181" t="str">
            <v>Interior</v>
          </cell>
          <cell r="F8181">
            <v>8.0000000000000002E-3</v>
          </cell>
          <cell r="G8181">
            <v>1</v>
          </cell>
          <cell r="H8181">
            <v>12.67</v>
          </cell>
          <cell r="I8181">
            <v>13.37</v>
          </cell>
          <cell r="J8181">
            <v>14.93</v>
          </cell>
          <cell r="K8181">
            <v>18.89</v>
          </cell>
          <cell r="L8181">
            <v>20.28</v>
          </cell>
          <cell r="M8181">
            <v>21.19</v>
          </cell>
          <cell r="N8181">
            <v>49.66</v>
          </cell>
          <cell r="O8181">
            <v>49.75</v>
          </cell>
          <cell r="P8181">
            <v>63.37</v>
          </cell>
          <cell r="Q8181">
            <v>63.48</v>
          </cell>
          <cell r="R8181">
            <v>63.589999999999996</v>
          </cell>
          <cell r="S8181">
            <v>7.26</v>
          </cell>
        </row>
        <row r="8182">
          <cell r="A8182">
            <v>12245341</v>
          </cell>
          <cell r="B8182">
            <v>12245359</v>
          </cell>
          <cell r="C8182">
            <v>22866</v>
          </cell>
          <cell r="D8182" t="str">
            <v>SP</v>
          </cell>
          <cell r="E8182" t="str">
            <v>Interior</v>
          </cell>
          <cell r="F8182">
            <v>8.0000000000000002E-3</v>
          </cell>
          <cell r="G8182">
            <v>2</v>
          </cell>
          <cell r="H8182">
            <v>16.610000000000003</v>
          </cell>
          <cell r="I8182">
            <v>18.57</v>
          </cell>
          <cell r="J8182">
            <v>20.420000000000002</v>
          </cell>
          <cell r="K8182">
            <v>21.490000000000002</v>
          </cell>
          <cell r="L8182">
            <v>22.360000000000003</v>
          </cell>
          <cell r="M8182">
            <v>23.290000000000003</v>
          </cell>
          <cell r="N8182">
            <v>44.059999999999995</v>
          </cell>
          <cell r="O8182">
            <v>45.75</v>
          </cell>
          <cell r="P8182">
            <v>47.379999999999995</v>
          </cell>
          <cell r="Q8182">
            <v>48.37</v>
          </cell>
          <cell r="R8182">
            <v>49.16</v>
          </cell>
          <cell r="S8182">
            <v>3.6199999999999997</v>
          </cell>
        </row>
        <row r="8183">
          <cell r="A8183">
            <v>12245360</v>
          </cell>
          <cell r="B8183">
            <v>12245360</v>
          </cell>
          <cell r="C8183">
            <v>22867</v>
          </cell>
          <cell r="D8183" t="str">
            <v>SP</v>
          </cell>
          <cell r="E8183" t="str">
            <v>Interior</v>
          </cell>
          <cell r="F8183">
            <v>8.0000000000000002E-3</v>
          </cell>
          <cell r="G8183">
            <v>1</v>
          </cell>
          <cell r="H8183">
            <v>12.67</v>
          </cell>
          <cell r="I8183">
            <v>13.37</v>
          </cell>
          <cell r="J8183">
            <v>14.93</v>
          </cell>
          <cell r="K8183">
            <v>18.89</v>
          </cell>
          <cell r="L8183">
            <v>20.28</v>
          </cell>
          <cell r="M8183">
            <v>21.19</v>
          </cell>
          <cell r="N8183">
            <v>49.66</v>
          </cell>
          <cell r="O8183">
            <v>49.75</v>
          </cell>
          <cell r="P8183">
            <v>63.37</v>
          </cell>
          <cell r="Q8183">
            <v>63.48</v>
          </cell>
          <cell r="R8183">
            <v>63.589999999999996</v>
          </cell>
          <cell r="S8183">
            <v>7.26</v>
          </cell>
        </row>
        <row r="8184">
          <cell r="A8184">
            <v>12245361</v>
          </cell>
          <cell r="B8184">
            <v>12245369</v>
          </cell>
          <cell r="C8184">
            <v>22869</v>
          </cell>
          <cell r="D8184" t="str">
            <v>SP</v>
          </cell>
          <cell r="E8184" t="str">
            <v>Interior</v>
          </cell>
          <cell r="F8184">
            <v>8.0000000000000002E-3</v>
          </cell>
          <cell r="G8184">
            <v>2</v>
          </cell>
          <cell r="H8184">
            <v>16.610000000000003</v>
          </cell>
          <cell r="I8184">
            <v>18.57</v>
          </cell>
          <cell r="J8184">
            <v>20.420000000000002</v>
          </cell>
          <cell r="K8184">
            <v>21.490000000000002</v>
          </cell>
          <cell r="L8184">
            <v>22.360000000000003</v>
          </cell>
          <cell r="M8184">
            <v>23.290000000000003</v>
          </cell>
          <cell r="N8184">
            <v>44.059999999999995</v>
          </cell>
          <cell r="O8184">
            <v>45.75</v>
          </cell>
          <cell r="P8184">
            <v>47.379999999999995</v>
          </cell>
          <cell r="Q8184">
            <v>48.37</v>
          </cell>
          <cell r="R8184">
            <v>49.16</v>
          </cell>
          <cell r="S8184">
            <v>3.6199999999999997</v>
          </cell>
        </row>
        <row r="8185">
          <cell r="A8185">
            <v>12245370</v>
          </cell>
          <cell r="B8185">
            <v>12245370</v>
          </cell>
          <cell r="C8185">
            <v>22870</v>
          </cell>
          <cell r="D8185" t="str">
            <v>SP</v>
          </cell>
          <cell r="E8185" t="str">
            <v>Interior</v>
          </cell>
          <cell r="F8185">
            <v>8.0000000000000002E-3</v>
          </cell>
          <cell r="G8185">
            <v>1</v>
          </cell>
          <cell r="H8185">
            <v>12.67</v>
          </cell>
          <cell r="I8185">
            <v>13.37</v>
          </cell>
          <cell r="J8185">
            <v>14.93</v>
          </cell>
          <cell r="K8185">
            <v>18.89</v>
          </cell>
          <cell r="L8185">
            <v>20.28</v>
          </cell>
          <cell r="M8185">
            <v>21.19</v>
          </cell>
          <cell r="N8185">
            <v>49.66</v>
          </cell>
          <cell r="O8185">
            <v>49.75</v>
          </cell>
          <cell r="P8185">
            <v>63.37</v>
          </cell>
          <cell r="Q8185">
            <v>63.48</v>
          </cell>
          <cell r="R8185">
            <v>63.589999999999996</v>
          </cell>
          <cell r="S8185">
            <v>7.26</v>
          </cell>
        </row>
        <row r="8186">
          <cell r="A8186">
            <v>12245371</v>
          </cell>
          <cell r="B8186">
            <v>12245379</v>
          </cell>
          <cell r="C8186">
            <v>22872</v>
          </cell>
          <cell r="D8186" t="str">
            <v>SP</v>
          </cell>
          <cell r="E8186" t="str">
            <v>Interior</v>
          </cell>
          <cell r="F8186">
            <v>8.0000000000000002E-3</v>
          </cell>
          <cell r="G8186">
            <v>2</v>
          </cell>
          <cell r="H8186">
            <v>16.610000000000003</v>
          </cell>
          <cell r="I8186">
            <v>18.57</v>
          </cell>
          <cell r="J8186">
            <v>20.420000000000002</v>
          </cell>
          <cell r="K8186">
            <v>21.490000000000002</v>
          </cell>
          <cell r="L8186">
            <v>22.360000000000003</v>
          </cell>
          <cell r="M8186">
            <v>23.290000000000003</v>
          </cell>
          <cell r="N8186">
            <v>44.059999999999995</v>
          </cell>
          <cell r="O8186">
            <v>45.75</v>
          </cell>
          <cell r="P8186">
            <v>47.379999999999995</v>
          </cell>
          <cell r="Q8186">
            <v>48.37</v>
          </cell>
          <cell r="R8186">
            <v>49.16</v>
          </cell>
          <cell r="S8186">
            <v>3.6199999999999997</v>
          </cell>
        </row>
        <row r="8187">
          <cell r="A8187">
            <v>12245380</v>
          </cell>
          <cell r="B8187">
            <v>12245381</v>
          </cell>
          <cell r="C8187">
            <v>22874</v>
          </cell>
          <cell r="D8187" t="str">
            <v>SP</v>
          </cell>
          <cell r="E8187" t="str">
            <v>Interior</v>
          </cell>
          <cell r="F8187">
            <v>8.0000000000000002E-3</v>
          </cell>
          <cell r="G8187">
            <v>1</v>
          </cell>
          <cell r="H8187">
            <v>12.67</v>
          </cell>
          <cell r="I8187">
            <v>13.37</v>
          </cell>
          <cell r="J8187">
            <v>14.93</v>
          </cell>
          <cell r="K8187">
            <v>18.89</v>
          </cell>
          <cell r="L8187">
            <v>20.28</v>
          </cell>
          <cell r="M8187">
            <v>21.19</v>
          </cell>
          <cell r="N8187">
            <v>49.66</v>
          </cell>
          <cell r="O8187">
            <v>49.75</v>
          </cell>
          <cell r="P8187">
            <v>63.37</v>
          </cell>
          <cell r="Q8187">
            <v>63.48</v>
          </cell>
          <cell r="R8187">
            <v>63.589999999999996</v>
          </cell>
          <cell r="S8187">
            <v>7.26</v>
          </cell>
        </row>
        <row r="8188">
          <cell r="A8188">
            <v>12245382</v>
          </cell>
          <cell r="B8188">
            <v>12245389</v>
          </cell>
          <cell r="C8188">
            <v>22876</v>
          </cell>
          <cell r="D8188" t="str">
            <v>SP</v>
          </cell>
          <cell r="E8188" t="str">
            <v>Interior</v>
          </cell>
          <cell r="F8188">
            <v>8.0000000000000002E-3</v>
          </cell>
          <cell r="G8188">
            <v>2</v>
          </cell>
          <cell r="H8188">
            <v>16.610000000000003</v>
          </cell>
          <cell r="I8188">
            <v>18.57</v>
          </cell>
          <cell r="J8188">
            <v>20.420000000000002</v>
          </cell>
          <cell r="K8188">
            <v>21.490000000000002</v>
          </cell>
          <cell r="L8188">
            <v>22.360000000000003</v>
          </cell>
          <cell r="M8188">
            <v>23.290000000000003</v>
          </cell>
          <cell r="N8188">
            <v>44.059999999999995</v>
          </cell>
          <cell r="O8188">
            <v>45.75</v>
          </cell>
          <cell r="P8188">
            <v>47.379999999999995</v>
          </cell>
          <cell r="Q8188">
            <v>48.37</v>
          </cell>
          <cell r="R8188">
            <v>49.16</v>
          </cell>
          <cell r="S8188">
            <v>3.6199999999999997</v>
          </cell>
        </row>
        <row r="8189">
          <cell r="A8189">
            <v>12245390</v>
          </cell>
          <cell r="B8189">
            <v>12245390</v>
          </cell>
          <cell r="C8189">
            <v>22877</v>
          </cell>
          <cell r="D8189" t="str">
            <v>SP</v>
          </cell>
          <cell r="E8189" t="str">
            <v>Interior</v>
          </cell>
          <cell r="F8189">
            <v>8.0000000000000002E-3</v>
          </cell>
          <cell r="G8189">
            <v>1</v>
          </cell>
          <cell r="H8189">
            <v>12.67</v>
          </cell>
          <cell r="I8189">
            <v>13.37</v>
          </cell>
          <cell r="J8189">
            <v>14.93</v>
          </cell>
          <cell r="K8189">
            <v>18.89</v>
          </cell>
          <cell r="L8189">
            <v>20.28</v>
          </cell>
          <cell r="M8189">
            <v>21.19</v>
          </cell>
          <cell r="N8189">
            <v>49.66</v>
          </cell>
          <cell r="O8189">
            <v>49.75</v>
          </cell>
          <cell r="P8189">
            <v>63.37</v>
          </cell>
          <cell r="Q8189">
            <v>63.48</v>
          </cell>
          <cell r="R8189">
            <v>63.589999999999996</v>
          </cell>
          <cell r="S8189">
            <v>7.26</v>
          </cell>
        </row>
        <row r="8190">
          <cell r="A8190">
            <v>12245391</v>
          </cell>
          <cell r="B8190">
            <v>12245399</v>
          </cell>
          <cell r="C8190">
            <v>22879</v>
          </cell>
          <cell r="D8190" t="str">
            <v>SP</v>
          </cell>
          <cell r="E8190" t="str">
            <v>Interior</v>
          </cell>
          <cell r="F8190">
            <v>8.0000000000000002E-3</v>
          </cell>
          <cell r="G8190">
            <v>2</v>
          </cell>
          <cell r="H8190">
            <v>16.610000000000003</v>
          </cell>
          <cell r="I8190">
            <v>18.57</v>
          </cell>
          <cell r="J8190">
            <v>20.420000000000002</v>
          </cell>
          <cell r="K8190">
            <v>21.490000000000002</v>
          </cell>
          <cell r="L8190">
            <v>22.360000000000003</v>
          </cell>
          <cell r="M8190">
            <v>23.290000000000003</v>
          </cell>
          <cell r="N8190">
            <v>44.059999999999995</v>
          </cell>
          <cell r="O8190">
            <v>45.75</v>
          </cell>
          <cell r="P8190">
            <v>47.379999999999995</v>
          </cell>
          <cell r="Q8190">
            <v>48.37</v>
          </cell>
          <cell r="R8190">
            <v>49.16</v>
          </cell>
          <cell r="S8190">
            <v>3.6199999999999997</v>
          </cell>
        </row>
        <row r="8191">
          <cell r="A8191">
            <v>12245400</v>
          </cell>
          <cell r="B8191">
            <v>12245400</v>
          </cell>
          <cell r="C8191">
            <v>22880</v>
          </cell>
          <cell r="D8191" t="str">
            <v>SP</v>
          </cell>
          <cell r="E8191" t="str">
            <v>Interior</v>
          </cell>
          <cell r="F8191">
            <v>8.0000000000000002E-3</v>
          </cell>
          <cell r="G8191">
            <v>1</v>
          </cell>
          <cell r="H8191">
            <v>12.67</v>
          </cell>
          <cell r="I8191">
            <v>13.37</v>
          </cell>
          <cell r="J8191">
            <v>14.93</v>
          </cell>
          <cell r="K8191">
            <v>18.89</v>
          </cell>
          <cell r="L8191">
            <v>20.28</v>
          </cell>
          <cell r="M8191">
            <v>21.19</v>
          </cell>
          <cell r="N8191">
            <v>49.66</v>
          </cell>
          <cell r="O8191">
            <v>49.75</v>
          </cell>
          <cell r="P8191">
            <v>63.37</v>
          </cell>
          <cell r="Q8191">
            <v>63.48</v>
          </cell>
          <cell r="R8191">
            <v>63.589999999999996</v>
          </cell>
          <cell r="S8191">
            <v>7.26</v>
          </cell>
        </row>
        <row r="8192">
          <cell r="A8192">
            <v>12245401</v>
          </cell>
          <cell r="B8192">
            <v>12245409</v>
          </cell>
          <cell r="C8192">
            <v>22882</v>
          </cell>
          <cell r="D8192" t="str">
            <v>SP</v>
          </cell>
          <cell r="E8192" t="str">
            <v>Interior</v>
          </cell>
          <cell r="F8192">
            <v>8.0000000000000002E-3</v>
          </cell>
          <cell r="G8192">
            <v>2</v>
          </cell>
          <cell r="H8192">
            <v>16.610000000000003</v>
          </cell>
          <cell r="I8192">
            <v>18.57</v>
          </cell>
          <cell r="J8192">
            <v>20.420000000000002</v>
          </cell>
          <cell r="K8192">
            <v>21.490000000000002</v>
          </cell>
          <cell r="L8192">
            <v>22.360000000000003</v>
          </cell>
          <cell r="M8192">
            <v>23.290000000000003</v>
          </cell>
          <cell r="N8192">
            <v>44.059999999999995</v>
          </cell>
          <cell r="O8192">
            <v>45.75</v>
          </cell>
          <cell r="P8192">
            <v>47.379999999999995</v>
          </cell>
          <cell r="Q8192">
            <v>48.37</v>
          </cell>
          <cell r="R8192">
            <v>49.16</v>
          </cell>
          <cell r="S8192">
            <v>3.6199999999999997</v>
          </cell>
        </row>
        <row r="8193">
          <cell r="A8193">
            <v>12245410</v>
          </cell>
          <cell r="B8193">
            <v>12245411</v>
          </cell>
          <cell r="C8193">
            <v>22884</v>
          </cell>
          <cell r="D8193" t="str">
            <v>SP</v>
          </cell>
          <cell r="E8193" t="str">
            <v>Interior</v>
          </cell>
          <cell r="F8193">
            <v>8.0000000000000002E-3</v>
          </cell>
          <cell r="G8193">
            <v>1</v>
          </cell>
          <cell r="H8193">
            <v>12.67</v>
          </cell>
          <cell r="I8193">
            <v>13.37</v>
          </cell>
          <cell r="J8193">
            <v>14.93</v>
          </cell>
          <cell r="K8193">
            <v>18.89</v>
          </cell>
          <cell r="L8193">
            <v>20.28</v>
          </cell>
          <cell r="M8193">
            <v>21.19</v>
          </cell>
          <cell r="N8193">
            <v>49.66</v>
          </cell>
          <cell r="O8193">
            <v>49.75</v>
          </cell>
          <cell r="P8193">
            <v>63.37</v>
          </cell>
          <cell r="Q8193">
            <v>63.48</v>
          </cell>
          <cell r="R8193">
            <v>63.589999999999996</v>
          </cell>
          <cell r="S8193">
            <v>7.26</v>
          </cell>
        </row>
        <row r="8194">
          <cell r="A8194">
            <v>12245412</v>
          </cell>
          <cell r="B8194">
            <v>12245419</v>
          </cell>
          <cell r="C8194">
            <v>22886</v>
          </cell>
          <cell r="D8194" t="str">
            <v>SP</v>
          </cell>
          <cell r="E8194" t="str">
            <v>Interior</v>
          </cell>
          <cell r="F8194">
            <v>8.0000000000000002E-3</v>
          </cell>
          <cell r="G8194">
            <v>2</v>
          </cell>
          <cell r="H8194">
            <v>16.610000000000003</v>
          </cell>
          <cell r="I8194">
            <v>18.57</v>
          </cell>
          <cell r="J8194">
            <v>20.420000000000002</v>
          </cell>
          <cell r="K8194">
            <v>21.490000000000002</v>
          </cell>
          <cell r="L8194">
            <v>22.360000000000003</v>
          </cell>
          <cell r="M8194">
            <v>23.290000000000003</v>
          </cell>
          <cell r="N8194">
            <v>44.059999999999995</v>
          </cell>
          <cell r="O8194">
            <v>45.75</v>
          </cell>
          <cell r="P8194">
            <v>47.379999999999995</v>
          </cell>
          <cell r="Q8194">
            <v>48.37</v>
          </cell>
          <cell r="R8194">
            <v>49.16</v>
          </cell>
          <cell r="S8194">
            <v>3.6199999999999997</v>
          </cell>
        </row>
        <row r="8195">
          <cell r="A8195">
            <v>12245420</v>
          </cell>
          <cell r="B8195">
            <v>12245420</v>
          </cell>
          <cell r="C8195">
            <v>22887</v>
          </cell>
          <cell r="D8195" t="str">
            <v>SP</v>
          </cell>
          <cell r="E8195" t="str">
            <v>Interior</v>
          </cell>
          <cell r="F8195">
            <v>8.0000000000000002E-3</v>
          </cell>
          <cell r="G8195">
            <v>1</v>
          </cell>
          <cell r="H8195">
            <v>12.67</v>
          </cell>
          <cell r="I8195">
            <v>13.37</v>
          </cell>
          <cell r="J8195">
            <v>14.93</v>
          </cell>
          <cell r="K8195">
            <v>18.89</v>
          </cell>
          <cell r="L8195">
            <v>20.28</v>
          </cell>
          <cell r="M8195">
            <v>21.19</v>
          </cell>
          <cell r="N8195">
            <v>49.66</v>
          </cell>
          <cell r="O8195">
            <v>49.75</v>
          </cell>
          <cell r="P8195">
            <v>63.37</v>
          </cell>
          <cell r="Q8195">
            <v>63.48</v>
          </cell>
          <cell r="R8195">
            <v>63.589999999999996</v>
          </cell>
          <cell r="S8195">
            <v>7.26</v>
          </cell>
        </row>
        <row r="8196">
          <cell r="A8196">
            <v>12245421</v>
          </cell>
          <cell r="B8196">
            <v>12245429</v>
          </cell>
          <cell r="C8196">
            <v>22889</v>
          </cell>
          <cell r="D8196" t="str">
            <v>SP</v>
          </cell>
          <cell r="E8196" t="str">
            <v>Interior</v>
          </cell>
          <cell r="F8196">
            <v>8.0000000000000002E-3</v>
          </cell>
          <cell r="G8196">
            <v>2</v>
          </cell>
          <cell r="H8196">
            <v>16.610000000000003</v>
          </cell>
          <cell r="I8196">
            <v>18.57</v>
          </cell>
          <cell r="J8196">
            <v>20.420000000000002</v>
          </cell>
          <cell r="K8196">
            <v>21.490000000000002</v>
          </cell>
          <cell r="L8196">
            <v>22.360000000000003</v>
          </cell>
          <cell r="M8196">
            <v>23.290000000000003</v>
          </cell>
          <cell r="N8196">
            <v>44.059999999999995</v>
          </cell>
          <cell r="O8196">
            <v>45.75</v>
          </cell>
          <cell r="P8196">
            <v>47.379999999999995</v>
          </cell>
          <cell r="Q8196">
            <v>48.37</v>
          </cell>
          <cell r="R8196">
            <v>49.16</v>
          </cell>
          <cell r="S8196">
            <v>3.6199999999999997</v>
          </cell>
        </row>
        <row r="8197">
          <cell r="A8197">
            <v>12245430</v>
          </cell>
          <cell r="B8197">
            <v>12245430</v>
          </cell>
          <cell r="C8197">
            <v>22890</v>
          </cell>
          <cell r="D8197" t="str">
            <v>SP</v>
          </cell>
          <cell r="E8197" t="str">
            <v>Interior</v>
          </cell>
          <cell r="F8197">
            <v>8.0000000000000002E-3</v>
          </cell>
          <cell r="G8197">
            <v>1</v>
          </cell>
          <cell r="H8197">
            <v>12.67</v>
          </cell>
          <cell r="I8197">
            <v>13.37</v>
          </cell>
          <cell r="J8197">
            <v>14.93</v>
          </cell>
          <cell r="K8197">
            <v>18.89</v>
          </cell>
          <cell r="L8197">
            <v>20.28</v>
          </cell>
          <cell r="M8197">
            <v>21.19</v>
          </cell>
          <cell r="N8197">
            <v>49.66</v>
          </cell>
          <cell r="O8197">
            <v>49.75</v>
          </cell>
          <cell r="P8197">
            <v>63.37</v>
          </cell>
          <cell r="Q8197">
            <v>63.48</v>
          </cell>
          <cell r="R8197">
            <v>63.589999999999996</v>
          </cell>
          <cell r="S8197">
            <v>7.26</v>
          </cell>
        </row>
        <row r="8198">
          <cell r="A8198">
            <v>12245431</v>
          </cell>
          <cell r="B8198">
            <v>12245439</v>
          </cell>
          <cell r="C8198">
            <v>22892</v>
          </cell>
          <cell r="D8198" t="str">
            <v>SP</v>
          </cell>
          <cell r="E8198" t="str">
            <v>Interior</v>
          </cell>
          <cell r="F8198">
            <v>8.0000000000000002E-3</v>
          </cell>
          <cell r="G8198">
            <v>2</v>
          </cell>
          <cell r="H8198">
            <v>16.610000000000003</v>
          </cell>
          <cell r="I8198">
            <v>18.57</v>
          </cell>
          <cell r="J8198">
            <v>20.420000000000002</v>
          </cell>
          <cell r="K8198">
            <v>21.490000000000002</v>
          </cell>
          <cell r="L8198">
            <v>22.360000000000003</v>
          </cell>
          <cell r="M8198">
            <v>23.290000000000003</v>
          </cell>
          <cell r="N8198">
            <v>44.059999999999995</v>
          </cell>
          <cell r="O8198">
            <v>45.75</v>
          </cell>
          <cell r="P8198">
            <v>47.379999999999995</v>
          </cell>
          <cell r="Q8198">
            <v>48.37</v>
          </cell>
          <cell r="R8198">
            <v>49.16</v>
          </cell>
          <cell r="S8198">
            <v>3.6199999999999997</v>
          </cell>
        </row>
        <row r="8199">
          <cell r="A8199">
            <v>12245440</v>
          </cell>
          <cell r="B8199">
            <v>12245440</v>
          </cell>
          <cell r="C8199">
            <v>22893</v>
          </cell>
          <cell r="D8199" t="str">
            <v>SP</v>
          </cell>
          <cell r="E8199" t="str">
            <v>Interior</v>
          </cell>
          <cell r="F8199">
            <v>8.0000000000000002E-3</v>
          </cell>
          <cell r="G8199">
            <v>1</v>
          </cell>
          <cell r="H8199">
            <v>12.67</v>
          </cell>
          <cell r="I8199">
            <v>13.37</v>
          </cell>
          <cell r="J8199">
            <v>14.93</v>
          </cell>
          <cell r="K8199">
            <v>18.89</v>
          </cell>
          <cell r="L8199">
            <v>20.28</v>
          </cell>
          <cell r="M8199">
            <v>21.19</v>
          </cell>
          <cell r="N8199">
            <v>49.66</v>
          </cell>
          <cell r="O8199">
            <v>49.75</v>
          </cell>
          <cell r="P8199">
            <v>63.37</v>
          </cell>
          <cell r="Q8199">
            <v>63.48</v>
          </cell>
          <cell r="R8199">
            <v>63.589999999999996</v>
          </cell>
          <cell r="S8199">
            <v>7.26</v>
          </cell>
        </row>
        <row r="8200">
          <cell r="A8200">
            <v>12245441</v>
          </cell>
          <cell r="B8200">
            <v>12245449</v>
          </cell>
          <cell r="C8200">
            <v>22895</v>
          </cell>
          <cell r="D8200" t="str">
            <v>SP</v>
          </cell>
          <cell r="E8200" t="str">
            <v>Interior</v>
          </cell>
          <cell r="F8200">
            <v>8.0000000000000002E-3</v>
          </cell>
          <cell r="G8200">
            <v>2</v>
          </cell>
          <cell r="H8200">
            <v>16.610000000000003</v>
          </cell>
          <cell r="I8200">
            <v>18.57</v>
          </cell>
          <cell r="J8200">
            <v>20.420000000000002</v>
          </cell>
          <cell r="K8200">
            <v>21.490000000000002</v>
          </cell>
          <cell r="L8200">
            <v>22.360000000000003</v>
          </cell>
          <cell r="M8200">
            <v>23.290000000000003</v>
          </cell>
          <cell r="N8200">
            <v>44.059999999999995</v>
          </cell>
          <cell r="O8200">
            <v>45.75</v>
          </cell>
          <cell r="P8200">
            <v>47.379999999999995</v>
          </cell>
          <cell r="Q8200">
            <v>48.37</v>
          </cell>
          <cell r="R8200">
            <v>49.16</v>
          </cell>
          <cell r="S8200">
            <v>3.6199999999999997</v>
          </cell>
        </row>
        <row r="8201">
          <cell r="A8201">
            <v>12245450</v>
          </cell>
          <cell r="B8201">
            <v>12245450</v>
          </cell>
          <cell r="C8201">
            <v>22896</v>
          </cell>
          <cell r="D8201" t="str">
            <v>SP</v>
          </cell>
          <cell r="E8201" t="str">
            <v>Interior</v>
          </cell>
          <cell r="F8201">
            <v>8.0000000000000002E-3</v>
          </cell>
          <cell r="G8201">
            <v>1</v>
          </cell>
          <cell r="H8201">
            <v>12.67</v>
          </cell>
          <cell r="I8201">
            <v>13.37</v>
          </cell>
          <cell r="J8201">
            <v>14.93</v>
          </cell>
          <cell r="K8201">
            <v>18.89</v>
          </cell>
          <cell r="L8201">
            <v>20.28</v>
          </cell>
          <cell r="M8201">
            <v>21.19</v>
          </cell>
          <cell r="N8201">
            <v>49.66</v>
          </cell>
          <cell r="O8201">
            <v>49.75</v>
          </cell>
          <cell r="P8201">
            <v>63.37</v>
          </cell>
          <cell r="Q8201">
            <v>63.48</v>
          </cell>
          <cell r="R8201">
            <v>63.589999999999996</v>
          </cell>
          <cell r="S8201">
            <v>7.26</v>
          </cell>
        </row>
        <row r="8202">
          <cell r="A8202">
            <v>12245451</v>
          </cell>
          <cell r="B8202">
            <v>12245459</v>
          </cell>
          <cell r="C8202">
            <v>22898</v>
          </cell>
          <cell r="D8202" t="str">
            <v>SP</v>
          </cell>
          <cell r="E8202" t="str">
            <v>Interior</v>
          </cell>
          <cell r="F8202">
            <v>8.0000000000000002E-3</v>
          </cell>
          <cell r="G8202">
            <v>2</v>
          </cell>
          <cell r="H8202">
            <v>16.610000000000003</v>
          </cell>
          <cell r="I8202">
            <v>18.57</v>
          </cell>
          <cell r="J8202">
            <v>20.420000000000002</v>
          </cell>
          <cell r="K8202">
            <v>21.490000000000002</v>
          </cell>
          <cell r="L8202">
            <v>22.360000000000003</v>
          </cell>
          <cell r="M8202">
            <v>23.290000000000003</v>
          </cell>
          <cell r="N8202">
            <v>44.059999999999995</v>
          </cell>
          <cell r="O8202">
            <v>45.75</v>
          </cell>
          <cell r="P8202">
            <v>47.379999999999995</v>
          </cell>
          <cell r="Q8202">
            <v>48.37</v>
          </cell>
          <cell r="R8202">
            <v>49.16</v>
          </cell>
          <cell r="S8202">
            <v>3.6199999999999997</v>
          </cell>
        </row>
        <row r="8203">
          <cell r="A8203">
            <v>12245460</v>
          </cell>
          <cell r="B8203">
            <v>12245460</v>
          </cell>
          <cell r="C8203">
            <v>22899</v>
          </cell>
          <cell r="D8203" t="str">
            <v>SP</v>
          </cell>
          <cell r="E8203" t="str">
            <v>Interior</v>
          </cell>
          <cell r="F8203">
            <v>8.0000000000000002E-3</v>
          </cell>
          <cell r="G8203">
            <v>1</v>
          </cell>
          <cell r="H8203">
            <v>12.67</v>
          </cell>
          <cell r="I8203">
            <v>13.37</v>
          </cell>
          <cell r="J8203">
            <v>14.93</v>
          </cell>
          <cell r="K8203">
            <v>18.89</v>
          </cell>
          <cell r="L8203">
            <v>20.28</v>
          </cell>
          <cell r="M8203">
            <v>21.19</v>
          </cell>
          <cell r="N8203">
            <v>49.66</v>
          </cell>
          <cell r="O8203">
            <v>49.75</v>
          </cell>
          <cell r="P8203">
            <v>63.37</v>
          </cell>
          <cell r="Q8203">
            <v>63.48</v>
          </cell>
          <cell r="R8203">
            <v>63.589999999999996</v>
          </cell>
          <cell r="S8203">
            <v>7.26</v>
          </cell>
        </row>
        <row r="8204">
          <cell r="A8204">
            <v>12245461</v>
          </cell>
          <cell r="B8204">
            <v>12245470</v>
          </cell>
          <cell r="C8204">
            <v>22901</v>
          </cell>
          <cell r="D8204" t="str">
            <v>SP</v>
          </cell>
          <cell r="E8204" t="str">
            <v>Interior</v>
          </cell>
          <cell r="F8204">
            <v>8.0000000000000002E-3</v>
          </cell>
          <cell r="G8204">
            <v>2</v>
          </cell>
          <cell r="H8204">
            <v>16.610000000000003</v>
          </cell>
          <cell r="I8204">
            <v>18.57</v>
          </cell>
          <cell r="J8204">
            <v>20.420000000000002</v>
          </cell>
          <cell r="K8204">
            <v>21.490000000000002</v>
          </cell>
          <cell r="L8204">
            <v>22.360000000000003</v>
          </cell>
          <cell r="M8204">
            <v>23.290000000000003</v>
          </cell>
          <cell r="N8204">
            <v>44.059999999999995</v>
          </cell>
          <cell r="O8204">
            <v>45.75</v>
          </cell>
          <cell r="P8204">
            <v>47.379999999999995</v>
          </cell>
          <cell r="Q8204">
            <v>48.37</v>
          </cell>
          <cell r="R8204">
            <v>49.16</v>
          </cell>
          <cell r="S8204">
            <v>3.6199999999999997</v>
          </cell>
        </row>
        <row r="8205">
          <cell r="A8205">
            <v>12245471</v>
          </cell>
          <cell r="B8205">
            <v>12245471</v>
          </cell>
          <cell r="C8205">
            <v>22902</v>
          </cell>
          <cell r="D8205" t="str">
            <v>SP</v>
          </cell>
          <cell r="E8205" t="str">
            <v>Interior</v>
          </cell>
          <cell r="F8205">
            <v>8.0000000000000002E-3</v>
          </cell>
          <cell r="G8205">
            <v>1</v>
          </cell>
          <cell r="H8205">
            <v>12.67</v>
          </cell>
          <cell r="I8205">
            <v>13.37</v>
          </cell>
          <cell r="J8205">
            <v>14.93</v>
          </cell>
          <cell r="K8205">
            <v>18.89</v>
          </cell>
          <cell r="L8205">
            <v>20.28</v>
          </cell>
          <cell r="M8205">
            <v>21.19</v>
          </cell>
          <cell r="N8205">
            <v>49.66</v>
          </cell>
          <cell r="O8205">
            <v>49.75</v>
          </cell>
          <cell r="P8205">
            <v>63.37</v>
          </cell>
          <cell r="Q8205">
            <v>63.48</v>
          </cell>
          <cell r="R8205">
            <v>63.589999999999996</v>
          </cell>
          <cell r="S8205">
            <v>7.26</v>
          </cell>
        </row>
        <row r="8206">
          <cell r="A8206">
            <v>12245472</v>
          </cell>
          <cell r="B8206">
            <v>12245480</v>
          </cell>
          <cell r="C8206">
            <v>22904</v>
          </cell>
          <cell r="D8206" t="str">
            <v>SP</v>
          </cell>
          <cell r="E8206" t="str">
            <v>Interior</v>
          </cell>
          <cell r="F8206">
            <v>8.0000000000000002E-3</v>
          </cell>
          <cell r="G8206">
            <v>2</v>
          </cell>
          <cell r="H8206">
            <v>16.610000000000003</v>
          </cell>
          <cell r="I8206">
            <v>18.57</v>
          </cell>
          <cell r="J8206">
            <v>20.420000000000002</v>
          </cell>
          <cell r="K8206">
            <v>21.490000000000002</v>
          </cell>
          <cell r="L8206">
            <v>22.360000000000003</v>
          </cell>
          <cell r="M8206">
            <v>23.290000000000003</v>
          </cell>
          <cell r="N8206">
            <v>44.059999999999995</v>
          </cell>
          <cell r="O8206">
            <v>45.75</v>
          </cell>
          <cell r="P8206">
            <v>47.379999999999995</v>
          </cell>
          <cell r="Q8206">
            <v>48.37</v>
          </cell>
          <cell r="R8206">
            <v>49.16</v>
          </cell>
          <cell r="S8206">
            <v>3.6199999999999997</v>
          </cell>
        </row>
        <row r="8207">
          <cell r="A8207">
            <v>12245481</v>
          </cell>
          <cell r="B8207">
            <v>12245481</v>
          </cell>
          <cell r="C8207">
            <v>22905</v>
          </cell>
          <cell r="D8207" t="str">
            <v>SP</v>
          </cell>
          <cell r="E8207" t="str">
            <v>Interior</v>
          </cell>
          <cell r="F8207">
            <v>8.0000000000000002E-3</v>
          </cell>
          <cell r="G8207">
            <v>1</v>
          </cell>
          <cell r="H8207">
            <v>12.67</v>
          </cell>
          <cell r="I8207">
            <v>13.37</v>
          </cell>
          <cell r="J8207">
            <v>14.93</v>
          </cell>
          <cell r="K8207">
            <v>18.89</v>
          </cell>
          <cell r="L8207">
            <v>20.28</v>
          </cell>
          <cell r="M8207">
            <v>21.19</v>
          </cell>
          <cell r="N8207">
            <v>49.66</v>
          </cell>
          <cell r="O8207">
            <v>49.75</v>
          </cell>
          <cell r="P8207">
            <v>63.37</v>
          </cell>
          <cell r="Q8207">
            <v>63.48</v>
          </cell>
          <cell r="R8207">
            <v>63.589999999999996</v>
          </cell>
          <cell r="S8207">
            <v>7.26</v>
          </cell>
        </row>
        <row r="8208">
          <cell r="A8208">
            <v>12245482</v>
          </cell>
          <cell r="B8208">
            <v>12245482</v>
          </cell>
          <cell r="C8208">
            <v>22906</v>
          </cell>
          <cell r="D8208" t="str">
            <v>SP</v>
          </cell>
          <cell r="E8208" t="str">
            <v>Interior</v>
          </cell>
          <cell r="F8208">
            <v>8.0000000000000002E-3</v>
          </cell>
          <cell r="G8208">
            <v>2</v>
          </cell>
          <cell r="H8208">
            <v>16.610000000000003</v>
          </cell>
          <cell r="I8208">
            <v>18.57</v>
          </cell>
          <cell r="J8208">
            <v>20.420000000000002</v>
          </cell>
          <cell r="K8208">
            <v>21.490000000000002</v>
          </cell>
          <cell r="L8208">
            <v>22.360000000000003</v>
          </cell>
          <cell r="M8208">
            <v>23.290000000000003</v>
          </cell>
          <cell r="N8208">
            <v>44.059999999999995</v>
          </cell>
          <cell r="O8208">
            <v>45.75</v>
          </cell>
          <cell r="P8208">
            <v>47.379999999999995</v>
          </cell>
          <cell r="Q8208">
            <v>48.37</v>
          </cell>
          <cell r="R8208">
            <v>49.16</v>
          </cell>
          <cell r="S8208">
            <v>3.6199999999999997</v>
          </cell>
        </row>
        <row r="8209">
          <cell r="A8209">
            <v>12245483</v>
          </cell>
          <cell r="B8209">
            <v>12245494</v>
          </cell>
          <cell r="C8209">
            <v>22908</v>
          </cell>
          <cell r="D8209" t="str">
            <v>SP</v>
          </cell>
          <cell r="E8209" t="str">
            <v>Interior</v>
          </cell>
          <cell r="F8209">
            <v>8.0000000000000002E-3</v>
          </cell>
          <cell r="G8209">
            <v>1</v>
          </cell>
          <cell r="H8209">
            <v>12.67</v>
          </cell>
          <cell r="I8209">
            <v>13.37</v>
          </cell>
          <cell r="J8209">
            <v>14.93</v>
          </cell>
          <cell r="K8209">
            <v>18.89</v>
          </cell>
          <cell r="L8209">
            <v>20.28</v>
          </cell>
          <cell r="M8209">
            <v>21.19</v>
          </cell>
          <cell r="N8209">
            <v>49.66</v>
          </cell>
          <cell r="O8209">
            <v>49.75</v>
          </cell>
          <cell r="P8209">
            <v>63.37</v>
          </cell>
          <cell r="Q8209">
            <v>63.48</v>
          </cell>
          <cell r="R8209">
            <v>63.589999999999996</v>
          </cell>
          <cell r="S8209">
            <v>7.26</v>
          </cell>
        </row>
        <row r="8210">
          <cell r="A8210">
            <v>12245495</v>
          </cell>
          <cell r="B8210">
            <v>12245499</v>
          </cell>
          <cell r="C8210">
            <v>22910</v>
          </cell>
          <cell r="D8210" t="str">
            <v>SP</v>
          </cell>
          <cell r="E8210" t="str">
            <v>Interior</v>
          </cell>
          <cell r="F8210">
            <v>8.0000000000000002E-3</v>
          </cell>
          <cell r="G8210">
            <v>2</v>
          </cell>
          <cell r="H8210">
            <v>16.610000000000003</v>
          </cell>
          <cell r="I8210">
            <v>18.57</v>
          </cell>
          <cell r="J8210">
            <v>20.420000000000002</v>
          </cell>
          <cell r="K8210">
            <v>21.490000000000002</v>
          </cell>
          <cell r="L8210">
            <v>22.360000000000003</v>
          </cell>
          <cell r="M8210">
            <v>23.290000000000003</v>
          </cell>
          <cell r="N8210">
            <v>44.059999999999995</v>
          </cell>
          <cell r="O8210">
            <v>45.75</v>
          </cell>
          <cell r="P8210">
            <v>47.379999999999995</v>
          </cell>
          <cell r="Q8210">
            <v>48.37</v>
          </cell>
          <cell r="R8210">
            <v>49.16</v>
          </cell>
          <cell r="S8210">
            <v>3.6199999999999997</v>
          </cell>
        </row>
        <row r="8211">
          <cell r="A8211">
            <v>12245500</v>
          </cell>
          <cell r="B8211">
            <v>12245500</v>
          </cell>
          <cell r="C8211">
            <v>22911</v>
          </cell>
          <cell r="D8211" t="str">
            <v>SP</v>
          </cell>
          <cell r="E8211" t="str">
            <v>Interior</v>
          </cell>
          <cell r="F8211">
            <v>8.0000000000000002E-3</v>
          </cell>
          <cell r="G8211">
            <v>1</v>
          </cell>
          <cell r="H8211">
            <v>12.67</v>
          </cell>
          <cell r="I8211">
            <v>13.37</v>
          </cell>
          <cell r="J8211">
            <v>14.93</v>
          </cell>
          <cell r="K8211">
            <v>18.89</v>
          </cell>
          <cell r="L8211">
            <v>20.28</v>
          </cell>
          <cell r="M8211">
            <v>21.19</v>
          </cell>
          <cell r="N8211">
            <v>49.66</v>
          </cell>
          <cell r="O8211">
            <v>49.75</v>
          </cell>
          <cell r="P8211">
            <v>63.37</v>
          </cell>
          <cell r="Q8211">
            <v>63.48</v>
          </cell>
          <cell r="R8211">
            <v>63.589999999999996</v>
          </cell>
          <cell r="S8211">
            <v>7.26</v>
          </cell>
        </row>
        <row r="8212">
          <cell r="A8212">
            <v>12245501</v>
          </cell>
          <cell r="B8212">
            <v>12245501</v>
          </cell>
          <cell r="C8212">
            <v>22912</v>
          </cell>
          <cell r="D8212" t="str">
            <v>SP</v>
          </cell>
          <cell r="E8212" t="str">
            <v>Interior</v>
          </cell>
          <cell r="F8212">
            <v>8.0000000000000002E-3</v>
          </cell>
          <cell r="G8212">
            <v>2</v>
          </cell>
          <cell r="H8212">
            <v>16.610000000000003</v>
          </cell>
          <cell r="I8212">
            <v>18.57</v>
          </cell>
          <cell r="J8212">
            <v>20.420000000000002</v>
          </cell>
          <cell r="K8212">
            <v>21.490000000000002</v>
          </cell>
          <cell r="L8212">
            <v>22.360000000000003</v>
          </cell>
          <cell r="M8212">
            <v>23.290000000000003</v>
          </cell>
          <cell r="N8212">
            <v>44.059999999999995</v>
          </cell>
          <cell r="O8212">
            <v>45.75</v>
          </cell>
          <cell r="P8212">
            <v>47.379999999999995</v>
          </cell>
          <cell r="Q8212">
            <v>48.37</v>
          </cell>
          <cell r="R8212">
            <v>49.16</v>
          </cell>
          <cell r="S8212">
            <v>3.6199999999999997</v>
          </cell>
        </row>
        <row r="8213">
          <cell r="A8213">
            <v>12245502</v>
          </cell>
          <cell r="B8213">
            <v>12245502</v>
          </cell>
          <cell r="C8213">
            <v>22913</v>
          </cell>
          <cell r="D8213" t="str">
            <v>SP</v>
          </cell>
          <cell r="E8213" t="str">
            <v>Interior</v>
          </cell>
          <cell r="F8213">
            <v>8.0000000000000002E-3</v>
          </cell>
          <cell r="G8213">
            <v>1</v>
          </cell>
          <cell r="H8213">
            <v>12.67</v>
          </cell>
          <cell r="I8213">
            <v>13.37</v>
          </cell>
          <cell r="J8213">
            <v>14.93</v>
          </cell>
          <cell r="K8213">
            <v>18.89</v>
          </cell>
          <cell r="L8213">
            <v>20.28</v>
          </cell>
          <cell r="M8213">
            <v>21.19</v>
          </cell>
          <cell r="N8213">
            <v>49.66</v>
          </cell>
          <cell r="O8213">
            <v>49.75</v>
          </cell>
          <cell r="P8213">
            <v>63.37</v>
          </cell>
          <cell r="Q8213">
            <v>63.48</v>
          </cell>
          <cell r="R8213">
            <v>63.589999999999996</v>
          </cell>
          <cell r="S8213">
            <v>7.26</v>
          </cell>
        </row>
        <row r="8214">
          <cell r="A8214">
            <v>12245503</v>
          </cell>
          <cell r="B8214">
            <v>12245509</v>
          </cell>
          <cell r="C8214">
            <v>22915</v>
          </cell>
          <cell r="D8214" t="str">
            <v>SP</v>
          </cell>
          <cell r="E8214" t="str">
            <v>Interior</v>
          </cell>
          <cell r="F8214">
            <v>8.0000000000000002E-3</v>
          </cell>
          <cell r="G8214">
            <v>2</v>
          </cell>
          <cell r="H8214">
            <v>16.610000000000003</v>
          </cell>
          <cell r="I8214">
            <v>18.57</v>
          </cell>
          <cell r="J8214">
            <v>20.420000000000002</v>
          </cell>
          <cell r="K8214">
            <v>21.490000000000002</v>
          </cell>
          <cell r="L8214">
            <v>22.360000000000003</v>
          </cell>
          <cell r="M8214">
            <v>23.290000000000003</v>
          </cell>
          <cell r="N8214">
            <v>44.059999999999995</v>
          </cell>
          <cell r="O8214">
            <v>45.75</v>
          </cell>
          <cell r="P8214">
            <v>47.379999999999995</v>
          </cell>
          <cell r="Q8214">
            <v>48.37</v>
          </cell>
          <cell r="R8214">
            <v>49.16</v>
          </cell>
          <cell r="S8214">
            <v>3.6199999999999997</v>
          </cell>
        </row>
        <row r="8215">
          <cell r="A8215">
            <v>12245510</v>
          </cell>
          <cell r="B8215">
            <v>12245510</v>
          </cell>
          <cell r="C8215">
            <v>22916</v>
          </cell>
          <cell r="D8215" t="str">
            <v>SP</v>
          </cell>
          <cell r="E8215" t="str">
            <v>Interior</v>
          </cell>
          <cell r="F8215">
            <v>8.0000000000000002E-3</v>
          </cell>
          <cell r="G8215">
            <v>1</v>
          </cell>
          <cell r="H8215">
            <v>12.67</v>
          </cell>
          <cell r="I8215">
            <v>13.37</v>
          </cell>
          <cell r="J8215">
            <v>14.93</v>
          </cell>
          <cell r="K8215">
            <v>18.89</v>
          </cell>
          <cell r="L8215">
            <v>20.28</v>
          </cell>
          <cell r="M8215">
            <v>21.19</v>
          </cell>
          <cell r="N8215">
            <v>49.66</v>
          </cell>
          <cell r="O8215">
            <v>49.75</v>
          </cell>
          <cell r="P8215">
            <v>63.37</v>
          </cell>
          <cell r="Q8215">
            <v>63.48</v>
          </cell>
          <cell r="R8215">
            <v>63.589999999999996</v>
          </cell>
          <cell r="S8215">
            <v>7.26</v>
          </cell>
        </row>
        <row r="8216">
          <cell r="A8216">
            <v>12245511</v>
          </cell>
          <cell r="B8216">
            <v>12245519</v>
          </cell>
          <cell r="C8216">
            <v>22918</v>
          </cell>
          <cell r="D8216" t="str">
            <v>SP</v>
          </cell>
          <cell r="E8216" t="str">
            <v>Interior</v>
          </cell>
          <cell r="F8216">
            <v>8.0000000000000002E-3</v>
          </cell>
          <cell r="G8216">
            <v>2</v>
          </cell>
          <cell r="H8216">
            <v>16.610000000000003</v>
          </cell>
          <cell r="I8216">
            <v>18.57</v>
          </cell>
          <cell r="J8216">
            <v>20.420000000000002</v>
          </cell>
          <cell r="K8216">
            <v>21.490000000000002</v>
          </cell>
          <cell r="L8216">
            <v>22.360000000000003</v>
          </cell>
          <cell r="M8216">
            <v>23.290000000000003</v>
          </cell>
          <cell r="N8216">
            <v>44.059999999999995</v>
          </cell>
          <cell r="O8216">
            <v>45.75</v>
          </cell>
          <cell r="P8216">
            <v>47.379999999999995</v>
          </cell>
          <cell r="Q8216">
            <v>48.37</v>
          </cell>
          <cell r="R8216">
            <v>49.16</v>
          </cell>
          <cell r="S8216">
            <v>3.6199999999999997</v>
          </cell>
        </row>
        <row r="8217">
          <cell r="A8217">
            <v>12245520</v>
          </cell>
          <cell r="B8217">
            <v>12245521</v>
          </cell>
          <cell r="C8217">
            <v>22920</v>
          </cell>
          <cell r="D8217" t="str">
            <v>SP</v>
          </cell>
          <cell r="E8217" t="str">
            <v>Interior</v>
          </cell>
          <cell r="F8217">
            <v>8.0000000000000002E-3</v>
          </cell>
          <cell r="G8217">
            <v>1</v>
          </cell>
          <cell r="H8217">
            <v>12.67</v>
          </cell>
          <cell r="I8217">
            <v>13.37</v>
          </cell>
          <cell r="J8217">
            <v>14.93</v>
          </cell>
          <cell r="K8217">
            <v>18.89</v>
          </cell>
          <cell r="L8217">
            <v>20.28</v>
          </cell>
          <cell r="M8217">
            <v>21.19</v>
          </cell>
          <cell r="N8217">
            <v>49.66</v>
          </cell>
          <cell r="O8217">
            <v>49.75</v>
          </cell>
          <cell r="P8217">
            <v>63.37</v>
          </cell>
          <cell r="Q8217">
            <v>63.48</v>
          </cell>
          <cell r="R8217">
            <v>63.589999999999996</v>
          </cell>
          <cell r="S8217">
            <v>7.26</v>
          </cell>
        </row>
        <row r="8218">
          <cell r="A8218">
            <v>12245522</v>
          </cell>
          <cell r="B8218">
            <v>12245522</v>
          </cell>
          <cell r="C8218">
            <v>22921</v>
          </cell>
          <cell r="D8218" t="str">
            <v>SP</v>
          </cell>
          <cell r="E8218" t="str">
            <v>Interior</v>
          </cell>
          <cell r="F8218">
            <v>8.0000000000000002E-3</v>
          </cell>
          <cell r="G8218">
            <v>2</v>
          </cell>
          <cell r="H8218">
            <v>16.610000000000003</v>
          </cell>
          <cell r="I8218">
            <v>18.57</v>
          </cell>
          <cell r="J8218">
            <v>20.420000000000002</v>
          </cell>
          <cell r="K8218">
            <v>21.490000000000002</v>
          </cell>
          <cell r="L8218">
            <v>22.360000000000003</v>
          </cell>
          <cell r="M8218">
            <v>23.290000000000003</v>
          </cell>
          <cell r="N8218">
            <v>44.059999999999995</v>
          </cell>
          <cell r="O8218">
            <v>45.75</v>
          </cell>
          <cell r="P8218">
            <v>47.379999999999995</v>
          </cell>
          <cell r="Q8218">
            <v>48.37</v>
          </cell>
          <cell r="R8218">
            <v>49.16</v>
          </cell>
          <cell r="S8218">
            <v>3.6199999999999997</v>
          </cell>
        </row>
        <row r="8219">
          <cell r="A8219">
            <v>12245523</v>
          </cell>
          <cell r="B8219">
            <v>12245525</v>
          </cell>
          <cell r="C8219">
            <v>22923</v>
          </cell>
          <cell r="D8219" t="str">
            <v>SP</v>
          </cell>
          <cell r="E8219" t="str">
            <v>Interior</v>
          </cell>
          <cell r="F8219">
            <v>8.0000000000000002E-3</v>
          </cell>
          <cell r="G8219">
            <v>1</v>
          </cell>
          <cell r="H8219">
            <v>12.67</v>
          </cell>
          <cell r="I8219">
            <v>13.37</v>
          </cell>
          <cell r="J8219">
            <v>14.93</v>
          </cell>
          <cell r="K8219">
            <v>18.89</v>
          </cell>
          <cell r="L8219">
            <v>20.28</v>
          </cell>
          <cell r="M8219">
            <v>21.19</v>
          </cell>
          <cell r="N8219">
            <v>49.66</v>
          </cell>
          <cell r="O8219">
            <v>49.75</v>
          </cell>
          <cell r="P8219">
            <v>63.37</v>
          </cell>
          <cell r="Q8219">
            <v>63.48</v>
          </cell>
          <cell r="R8219">
            <v>63.589999999999996</v>
          </cell>
          <cell r="S8219">
            <v>7.26</v>
          </cell>
        </row>
        <row r="8220">
          <cell r="A8220">
            <v>12245526</v>
          </cell>
          <cell r="B8220">
            <v>12245529</v>
          </cell>
          <cell r="C8220">
            <v>22925</v>
          </cell>
          <cell r="D8220" t="str">
            <v>SP</v>
          </cell>
          <cell r="E8220" t="str">
            <v>Interior</v>
          </cell>
          <cell r="F8220">
            <v>8.0000000000000002E-3</v>
          </cell>
          <cell r="G8220">
            <v>2</v>
          </cell>
          <cell r="H8220">
            <v>16.610000000000003</v>
          </cell>
          <cell r="I8220">
            <v>18.57</v>
          </cell>
          <cell r="J8220">
            <v>20.420000000000002</v>
          </cell>
          <cell r="K8220">
            <v>21.490000000000002</v>
          </cell>
          <cell r="L8220">
            <v>22.360000000000003</v>
          </cell>
          <cell r="M8220">
            <v>23.290000000000003</v>
          </cell>
          <cell r="N8220">
            <v>44.059999999999995</v>
          </cell>
          <cell r="O8220">
            <v>45.75</v>
          </cell>
          <cell r="P8220">
            <v>47.379999999999995</v>
          </cell>
          <cell r="Q8220">
            <v>48.37</v>
          </cell>
          <cell r="R8220">
            <v>49.16</v>
          </cell>
          <cell r="S8220">
            <v>3.6199999999999997</v>
          </cell>
        </row>
        <row r="8221">
          <cell r="A8221">
            <v>12245530</v>
          </cell>
          <cell r="B8221">
            <v>12245530</v>
          </cell>
          <cell r="C8221">
            <v>22926</v>
          </cell>
          <cell r="D8221" t="str">
            <v>SP</v>
          </cell>
          <cell r="E8221" t="str">
            <v>Interior</v>
          </cell>
          <cell r="F8221">
            <v>8.0000000000000002E-3</v>
          </cell>
          <cell r="G8221">
            <v>1</v>
          </cell>
          <cell r="H8221">
            <v>12.67</v>
          </cell>
          <cell r="I8221">
            <v>13.37</v>
          </cell>
          <cell r="J8221">
            <v>14.93</v>
          </cell>
          <cell r="K8221">
            <v>18.89</v>
          </cell>
          <cell r="L8221">
            <v>20.28</v>
          </cell>
          <cell r="M8221">
            <v>21.19</v>
          </cell>
          <cell r="N8221">
            <v>49.66</v>
          </cell>
          <cell r="O8221">
            <v>49.75</v>
          </cell>
          <cell r="P8221">
            <v>63.37</v>
          </cell>
          <cell r="Q8221">
            <v>63.48</v>
          </cell>
          <cell r="R8221">
            <v>63.589999999999996</v>
          </cell>
          <cell r="S8221">
            <v>7.26</v>
          </cell>
        </row>
        <row r="8222">
          <cell r="A8222">
            <v>12245531</v>
          </cell>
          <cell r="B8222">
            <v>12245532</v>
          </cell>
          <cell r="C8222">
            <v>22928</v>
          </cell>
          <cell r="D8222" t="str">
            <v>SP</v>
          </cell>
          <cell r="E8222" t="str">
            <v>Interior</v>
          </cell>
          <cell r="F8222">
            <v>8.0000000000000002E-3</v>
          </cell>
          <cell r="G8222">
            <v>2</v>
          </cell>
          <cell r="H8222">
            <v>16.610000000000003</v>
          </cell>
          <cell r="I8222">
            <v>18.57</v>
          </cell>
          <cell r="J8222">
            <v>20.420000000000002</v>
          </cell>
          <cell r="K8222">
            <v>21.490000000000002</v>
          </cell>
          <cell r="L8222">
            <v>22.360000000000003</v>
          </cell>
          <cell r="M8222">
            <v>23.290000000000003</v>
          </cell>
          <cell r="N8222">
            <v>44.059999999999995</v>
          </cell>
          <cell r="O8222">
            <v>45.75</v>
          </cell>
          <cell r="P8222">
            <v>47.379999999999995</v>
          </cell>
          <cell r="Q8222">
            <v>48.37</v>
          </cell>
          <cell r="R8222">
            <v>49.16</v>
          </cell>
          <cell r="S8222">
            <v>3.6199999999999997</v>
          </cell>
        </row>
        <row r="8223">
          <cell r="A8223">
            <v>12245533</v>
          </cell>
          <cell r="B8223">
            <v>12245533</v>
          </cell>
          <cell r="C8223">
            <v>22929</v>
          </cell>
          <cell r="D8223" t="str">
            <v>SP</v>
          </cell>
          <cell r="E8223" t="str">
            <v>Interior</v>
          </cell>
          <cell r="F8223">
            <v>8.0000000000000002E-3</v>
          </cell>
          <cell r="G8223">
            <v>1</v>
          </cell>
          <cell r="H8223">
            <v>12.67</v>
          </cell>
          <cell r="I8223">
            <v>13.37</v>
          </cell>
          <cell r="J8223">
            <v>14.93</v>
          </cell>
          <cell r="K8223">
            <v>18.89</v>
          </cell>
          <cell r="L8223">
            <v>20.28</v>
          </cell>
          <cell r="M8223">
            <v>21.19</v>
          </cell>
          <cell r="N8223">
            <v>49.66</v>
          </cell>
          <cell r="O8223">
            <v>49.75</v>
          </cell>
          <cell r="P8223">
            <v>63.37</v>
          </cell>
          <cell r="Q8223">
            <v>63.48</v>
          </cell>
          <cell r="R8223">
            <v>63.589999999999996</v>
          </cell>
          <cell r="S8223">
            <v>7.26</v>
          </cell>
        </row>
        <row r="8224">
          <cell r="A8224">
            <v>12245534</v>
          </cell>
          <cell r="B8224">
            <v>12245549</v>
          </cell>
          <cell r="C8224">
            <v>22931</v>
          </cell>
          <cell r="D8224" t="str">
            <v>SP</v>
          </cell>
          <cell r="E8224" t="str">
            <v>Interior</v>
          </cell>
          <cell r="F8224">
            <v>8.0000000000000002E-3</v>
          </cell>
          <cell r="G8224">
            <v>2</v>
          </cell>
          <cell r="H8224">
            <v>16.610000000000003</v>
          </cell>
          <cell r="I8224">
            <v>18.57</v>
          </cell>
          <cell r="J8224">
            <v>20.420000000000002</v>
          </cell>
          <cell r="K8224">
            <v>21.490000000000002</v>
          </cell>
          <cell r="L8224">
            <v>22.360000000000003</v>
          </cell>
          <cell r="M8224">
            <v>23.290000000000003</v>
          </cell>
          <cell r="N8224">
            <v>44.059999999999995</v>
          </cell>
          <cell r="O8224">
            <v>45.75</v>
          </cell>
          <cell r="P8224">
            <v>47.379999999999995</v>
          </cell>
          <cell r="Q8224">
            <v>48.37</v>
          </cell>
          <cell r="R8224">
            <v>49.16</v>
          </cell>
          <cell r="S8224">
            <v>3.6199999999999997</v>
          </cell>
        </row>
        <row r="8225">
          <cell r="A8225">
            <v>12245550</v>
          </cell>
          <cell r="B8225">
            <v>12245550</v>
          </cell>
          <cell r="C8225">
            <v>22932</v>
          </cell>
          <cell r="D8225" t="str">
            <v>SP</v>
          </cell>
          <cell r="E8225" t="str">
            <v>Interior</v>
          </cell>
          <cell r="F8225">
            <v>8.0000000000000002E-3</v>
          </cell>
          <cell r="G8225">
            <v>1</v>
          </cell>
          <cell r="H8225">
            <v>12.67</v>
          </cell>
          <cell r="I8225">
            <v>13.37</v>
          </cell>
          <cell r="J8225">
            <v>14.93</v>
          </cell>
          <cell r="K8225">
            <v>18.89</v>
          </cell>
          <cell r="L8225">
            <v>20.28</v>
          </cell>
          <cell r="M8225">
            <v>21.19</v>
          </cell>
          <cell r="N8225">
            <v>49.66</v>
          </cell>
          <cell r="O8225">
            <v>49.75</v>
          </cell>
          <cell r="P8225">
            <v>63.37</v>
          </cell>
          <cell r="Q8225">
            <v>63.48</v>
          </cell>
          <cell r="R8225">
            <v>63.589999999999996</v>
          </cell>
          <cell r="S8225">
            <v>7.26</v>
          </cell>
        </row>
        <row r="8226">
          <cell r="A8226">
            <v>12245551</v>
          </cell>
          <cell r="B8226">
            <v>12245570</v>
          </cell>
          <cell r="C8226">
            <v>22934</v>
          </cell>
          <cell r="D8226" t="str">
            <v>SP</v>
          </cell>
          <cell r="E8226" t="str">
            <v>Interior</v>
          </cell>
          <cell r="F8226">
            <v>8.0000000000000002E-3</v>
          </cell>
          <cell r="G8226">
            <v>2</v>
          </cell>
          <cell r="H8226">
            <v>16.610000000000003</v>
          </cell>
          <cell r="I8226">
            <v>18.57</v>
          </cell>
          <cell r="J8226">
            <v>20.420000000000002</v>
          </cell>
          <cell r="K8226">
            <v>21.490000000000002</v>
          </cell>
          <cell r="L8226">
            <v>22.360000000000003</v>
          </cell>
          <cell r="M8226">
            <v>23.290000000000003</v>
          </cell>
          <cell r="N8226">
            <v>44.059999999999995</v>
          </cell>
          <cell r="O8226">
            <v>45.75</v>
          </cell>
          <cell r="P8226">
            <v>47.379999999999995</v>
          </cell>
          <cell r="Q8226">
            <v>48.37</v>
          </cell>
          <cell r="R8226">
            <v>49.16</v>
          </cell>
          <cell r="S8226">
            <v>3.6199999999999997</v>
          </cell>
        </row>
        <row r="8227">
          <cell r="A8227">
            <v>12245571</v>
          </cell>
          <cell r="B8227">
            <v>12245574</v>
          </cell>
          <cell r="C8227">
            <v>22936</v>
          </cell>
          <cell r="D8227" t="str">
            <v>SP</v>
          </cell>
          <cell r="E8227" t="str">
            <v>Interior</v>
          </cell>
          <cell r="F8227">
            <v>8.0000000000000002E-3</v>
          </cell>
          <cell r="G8227">
            <v>1</v>
          </cell>
          <cell r="H8227">
            <v>12.67</v>
          </cell>
          <cell r="I8227">
            <v>13.37</v>
          </cell>
          <cell r="J8227">
            <v>14.93</v>
          </cell>
          <cell r="K8227">
            <v>18.89</v>
          </cell>
          <cell r="L8227">
            <v>20.28</v>
          </cell>
          <cell r="M8227">
            <v>21.19</v>
          </cell>
          <cell r="N8227">
            <v>49.66</v>
          </cell>
          <cell r="O8227">
            <v>49.75</v>
          </cell>
          <cell r="P8227">
            <v>63.37</v>
          </cell>
          <cell r="Q8227">
            <v>63.48</v>
          </cell>
          <cell r="R8227">
            <v>63.589999999999996</v>
          </cell>
          <cell r="S8227">
            <v>7.26</v>
          </cell>
        </row>
        <row r="8228">
          <cell r="A8228">
            <v>12245575</v>
          </cell>
          <cell r="B8228">
            <v>12245580</v>
          </cell>
          <cell r="C8228">
            <v>22938</v>
          </cell>
          <cell r="D8228" t="str">
            <v>SP</v>
          </cell>
          <cell r="E8228" t="str">
            <v>Interior</v>
          </cell>
          <cell r="F8228">
            <v>8.0000000000000002E-3</v>
          </cell>
          <cell r="G8228">
            <v>2</v>
          </cell>
          <cell r="H8228">
            <v>16.610000000000003</v>
          </cell>
          <cell r="I8228">
            <v>18.57</v>
          </cell>
          <cell r="J8228">
            <v>20.420000000000002</v>
          </cell>
          <cell r="K8228">
            <v>21.490000000000002</v>
          </cell>
          <cell r="L8228">
            <v>22.360000000000003</v>
          </cell>
          <cell r="M8228">
            <v>23.290000000000003</v>
          </cell>
          <cell r="N8228">
            <v>44.059999999999995</v>
          </cell>
          <cell r="O8228">
            <v>45.75</v>
          </cell>
          <cell r="P8228">
            <v>47.379999999999995</v>
          </cell>
          <cell r="Q8228">
            <v>48.37</v>
          </cell>
          <cell r="R8228">
            <v>49.16</v>
          </cell>
          <cell r="S8228">
            <v>3.6199999999999997</v>
          </cell>
        </row>
        <row r="8229">
          <cell r="A8229">
            <v>12245581</v>
          </cell>
          <cell r="B8229">
            <v>12245581</v>
          </cell>
          <cell r="C8229">
            <v>22939</v>
          </cell>
          <cell r="D8229" t="str">
            <v>SP</v>
          </cell>
          <cell r="E8229" t="str">
            <v>Interior</v>
          </cell>
          <cell r="F8229">
            <v>8.0000000000000002E-3</v>
          </cell>
          <cell r="G8229">
            <v>1</v>
          </cell>
          <cell r="H8229">
            <v>12.67</v>
          </cell>
          <cell r="I8229">
            <v>13.37</v>
          </cell>
          <cell r="J8229">
            <v>14.93</v>
          </cell>
          <cell r="K8229">
            <v>18.89</v>
          </cell>
          <cell r="L8229">
            <v>20.28</v>
          </cell>
          <cell r="M8229">
            <v>21.19</v>
          </cell>
          <cell r="N8229">
            <v>49.66</v>
          </cell>
          <cell r="O8229">
            <v>49.75</v>
          </cell>
          <cell r="P8229">
            <v>63.37</v>
          </cell>
          <cell r="Q8229">
            <v>63.48</v>
          </cell>
          <cell r="R8229">
            <v>63.589999999999996</v>
          </cell>
          <cell r="S8229">
            <v>7.26</v>
          </cell>
        </row>
        <row r="8230">
          <cell r="A8230">
            <v>12245582</v>
          </cell>
          <cell r="B8230">
            <v>12245590</v>
          </cell>
          <cell r="C8230">
            <v>22941</v>
          </cell>
          <cell r="D8230" t="str">
            <v>SP</v>
          </cell>
          <cell r="E8230" t="str">
            <v>Interior</v>
          </cell>
          <cell r="F8230">
            <v>8.0000000000000002E-3</v>
          </cell>
          <cell r="G8230">
            <v>2</v>
          </cell>
          <cell r="H8230">
            <v>16.610000000000003</v>
          </cell>
          <cell r="I8230">
            <v>18.57</v>
          </cell>
          <cell r="J8230">
            <v>20.420000000000002</v>
          </cell>
          <cell r="K8230">
            <v>21.490000000000002</v>
          </cell>
          <cell r="L8230">
            <v>22.360000000000003</v>
          </cell>
          <cell r="M8230">
            <v>23.290000000000003</v>
          </cell>
          <cell r="N8230">
            <v>44.059999999999995</v>
          </cell>
          <cell r="O8230">
            <v>45.75</v>
          </cell>
          <cell r="P8230">
            <v>47.379999999999995</v>
          </cell>
          <cell r="Q8230">
            <v>48.37</v>
          </cell>
          <cell r="R8230">
            <v>49.16</v>
          </cell>
          <cell r="S8230">
            <v>3.6199999999999997</v>
          </cell>
        </row>
        <row r="8231">
          <cell r="A8231">
            <v>12245591</v>
          </cell>
          <cell r="B8231">
            <v>12245591</v>
          </cell>
          <cell r="C8231">
            <v>22942</v>
          </cell>
          <cell r="D8231" t="str">
            <v>SP</v>
          </cell>
          <cell r="E8231" t="str">
            <v>Interior</v>
          </cell>
          <cell r="F8231">
            <v>8.0000000000000002E-3</v>
          </cell>
          <cell r="G8231">
            <v>1</v>
          </cell>
          <cell r="H8231">
            <v>12.67</v>
          </cell>
          <cell r="I8231">
            <v>13.37</v>
          </cell>
          <cell r="J8231">
            <v>14.93</v>
          </cell>
          <cell r="K8231">
            <v>18.89</v>
          </cell>
          <cell r="L8231">
            <v>20.28</v>
          </cell>
          <cell r="M8231">
            <v>21.19</v>
          </cell>
          <cell r="N8231">
            <v>49.66</v>
          </cell>
          <cell r="O8231">
            <v>49.75</v>
          </cell>
          <cell r="P8231">
            <v>63.37</v>
          </cell>
          <cell r="Q8231">
            <v>63.48</v>
          </cell>
          <cell r="R8231">
            <v>63.589999999999996</v>
          </cell>
          <cell r="S8231">
            <v>7.26</v>
          </cell>
        </row>
        <row r="8232">
          <cell r="A8232">
            <v>12245592</v>
          </cell>
          <cell r="B8232">
            <v>12245603</v>
          </cell>
          <cell r="C8232">
            <v>22944</v>
          </cell>
          <cell r="D8232" t="str">
            <v>SP</v>
          </cell>
          <cell r="E8232" t="str">
            <v>Interior</v>
          </cell>
          <cell r="F8232">
            <v>8.0000000000000002E-3</v>
          </cell>
          <cell r="G8232">
            <v>2</v>
          </cell>
          <cell r="H8232">
            <v>16.610000000000003</v>
          </cell>
          <cell r="I8232">
            <v>18.57</v>
          </cell>
          <cell r="J8232">
            <v>20.420000000000002</v>
          </cell>
          <cell r="K8232">
            <v>21.490000000000002</v>
          </cell>
          <cell r="L8232">
            <v>22.360000000000003</v>
          </cell>
          <cell r="M8232">
            <v>23.290000000000003</v>
          </cell>
          <cell r="N8232">
            <v>44.059999999999995</v>
          </cell>
          <cell r="O8232">
            <v>45.75</v>
          </cell>
          <cell r="P8232">
            <v>47.379999999999995</v>
          </cell>
          <cell r="Q8232">
            <v>48.37</v>
          </cell>
          <cell r="R8232">
            <v>49.16</v>
          </cell>
          <cell r="S8232">
            <v>3.6199999999999997</v>
          </cell>
        </row>
        <row r="8233">
          <cell r="A8233">
            <v>12245604</v>
          </cell>
          <cell r="B8233">
            <v>12245604</v>
          </cell>
          <cell r="C8233">
            <v>22945</v>
          </cell>
          <cell r="D8233" t="str">
            <v>SP</v>
          </cell>
          <cell r="E8233" t="str">
            <v>Interior</v>
          </cell>
          <cell r="F8233">
            <v>8.0000000000000002E-3</v>
          </cell>
          <cell r="G8233">
            <v>1</v>
          </cell>
          <cell r="H8233">
            <v>12.67</v>
          </cell>
          <cell r="I8233">
            <v>13.37</v>
          </cell>
          <cell r="J8233">
            <v>14.93</v>
          </cell>
          <cell r="K8233">
            <v>18.89</v>
          </cell>
          <cell r="L8233">
            <v>20.28</v>
          </cell>
          <cell r="M8233">
            <v>21.19</v>
          </cell>
          <cell r="N8233">
            <v>49.66</v>
          </cell>
          <cell r="O8233">
            <v>49.75</v>
          </cell>
          <cell r="P8233">
            <v>63.37</v>
          </cell>
          <cell r="Q8233">
            <v>63.48</v>
          </cell>
          <cell r="R8233">
            <v>63.589999999999996</v>
          </cell>
          <cell r="S8233">
            <v>7.26</v>
          </cell>
        </row>
        <row r="8234">
          <cell r="A8234">
            <v>12245605</v>
          </cell>
          <cell r="B8234">
            <v>12245614</v>
          </cell>
          <cell r="C8234">
            <v>22947</v>
          </cell>
          <cell r="D8234" t="str">
            <v>SP</v>
          </cell>
          <cell r="E8234" t="str">
            <v>Interior</v>
          </cell>
          <cell r="F8234">
            <v>8.0000000000000002E-3</v>
          </cell>
          <cell r="G8234">
            <v>2</v>
          </cell>
          <cell r="H8234">
            <v>16.610000000000003</v>
          </cell>
          <cell r="I8234">
            <v>18.57</v>
          </cell>
          <cell r="J8234">
            <v>20.420000000000002</v>
          </cell>
          <cell r="K8234">
            <v>21.490000000000002</v>
          </cell>
          <cell r="L8234">
            <v>22.360000000000003</v>
          </cell>
          <cell r="M8234">
            <v>23.290000000000003</v>
          </cell>
          <cell r="N8234">
            <v>44.059999999999995</v>
          </cell>
          <cell r="O8234">
            <v>45.75</v>
          </cell>
          <cell r="P8234">
            <v>47.379999999999995</v>
          </cell>
          <cell r="Q8234">
            <v>48.37</v>
          </cell>
          <cell r="R8234">
            <v>49.16</v>
          </cell>
          <cell r="S8234">
            <v>3.6199999999999997</v>
          </cell>
        </row>
        <row r="8235">
          <cell r="A8235">
            <v>12245615</v>
          </cell>
          <cell r="B8235">
            <v>12245615</v>
          </cell>
          <cell r="C8235">
            <v>22948</v>
          </cell>
          <cell r="D8235" t="str">
            <v>SP</v>
          </cell>
          <cell r="E8235" t="str">
            <v>Interior</v>
          </cell>
          <cell r="F8235">
            <v>8.0000000000000002E-3</v>
          </cell>
          <cell r="G8235">
            <v>1</v>
          </cell>
          <cell r="H8235">
            <v>12.67</v>
          </cell>
          <cell r="I8235">
            <v>13.37</v>
          </cell>
          <cell r="J8235">
            <v>14.93</v>
          </cell>
          <cell r="K8235">
            <v>18.89</v>
          </cell>
          <cell r="L8235">
            <v>20.28</v>
          </cell>
          <cell r="M8235">
            <v>21.19</v>
          </cell>
          <cell r="N8235">
            <v>49.66</v>
          </cell>
          <cell r="O8235">
            <v>49.75</v>
          </cell>
          <cell r="P8235">
            <v>63.37</v>
          </cell>
          <cell r="Q8235">
            <v>63.48</v>
          </cell>
          <cell r="R8235">
            <v>63.589999999999996</v>
          </cell>
          <cell r="S8235">
            <v>7.26</v>
          </cell>
        </row>
        <row r="8236">
          <cell r="A8236">
            <v>12245616</v>
          </cell>
          <cell r="B8236">
            <v>12245619</v>
          </cell>
          <cell r="C8236">
            <v>22950</v>
          </cell>
          <cell r="D8236" t="str">
            <v>SP</v>
          </cell>
          <cell r="E8236" t="str">
            <v>Interior</v>
          </cell>
          <cell r="F8236">
            <v>8.0000000000000002E-3</v>
          </cell>
          <cell r="G8236">
            <v>2</v>
          </cell>
          <cell r="H8236">
            <v>16.610000000000003</v>
          </cell>
          <cell r="I8236">
            <v>18.57</v>
          </cell>
          <cell r="J8236">
            <v>20.420000000000002</v>
          </cell>
          <cell r="K8236">
            <v>21.490000000000002</v>
          </cell>
          <cell r="L8236">
            <v>22.360000000000003</v>
          </cell>
          <cell r="M8236">
            <v>23.290000000000003</v>
          </cell>
          <cell r="N8236">
            <v>44.059999999999995</v>
          </cell>
          <cell r="O8236">
            <v>45.75</v>
          </cell>
          <cell r="P8236">
            <v>47.379999999999995</v>
          </cell>
          <cell r="Q8236">
            <v>48.37</v>
          </cell>
          <cell r="R8236">
            <v>49.16</v>
          </cell>
          <cell r="S8236">
            <v>3.6199999999999997</v>
          </cell>
        </row>
        <row r="8237">
          <cell r="A8237">
            <v>12245620</v>
          </cell>
          <cell r="B8237">
            <v>12245620</v>
          </cell>
          <cell r="C8237">
            <v>22951</v>
          </cell>
          <cell r="D8237" t="str">
            <v>SP</v>
          </cell>
          <cell r="E8237" t="str">
            <v>Interior</v>
          </cell>
          <cell r="F8237">
            <v>8.0000000000000002E-3</v>
          </cell>
          <cell r="G8237">
            <v>1</v>
          </cell>
          <cell r="H8237">
            <v>12.67</v>
          </cell>
          <cell r="I8237">
            <v>13.37</v>
          </cell>
          <cell r="J8237">
            <v>14.93</v>
          </cell>
          <cell r="K8237">
            <v>18.89</v>
          </cell>
          <cell r="L8237">
            <v>20.28</v>
          </cell>
          <cell r="M8237">
            <v>21.19</v>
          </cell>
          <cell r="N8237">
            <v>49.66</v>
          </cell>
          <cell r="O8237">
            <v>49.75</v>
          </cell>
          <cell r="P8237">
            <v>63.37</v>
          </cell>
          <cell r="Q8237">
            <v>63.48</v>
          </cell>
          <cell r="R8237">
            <v>63.589999999999996</v>
          </cell>
          <cell r="S8237">
            <v>7.26</v>
          </cell>
        </row>
        <row r="8238">
          <cell r="A8238">
            <v>12245621</v>
          </cell>
          <cell r="B8238">
            <v>12245629</v>
          </cell>
          <cell r="C8238">
            <v>22953</v>
          </cell>
          <cell r="D8238" t="str">
            <v>SP</v>
          </cell>
          <cell r="E8238" t="str">
            <v>Interior</v>
          </cell>
          <cell r="F8238">
            <v>8.0000000000000002E-3</v>
          </cell>
          <cell r="G8238">
            <v>2</v>
          </cell>
          <cell r="H8238">
            <v>16.610000000000003</v>
          </cell>
          <cell r="I8238">
            <v>18.57</v>
          </cell>
          <cell r="J8238">
            <v>20.420000000000002</v>
          </cell>
          <cell r="K8238">
            <v>21.490000000000002</v>
          </cell>
          <cell r="L8238">
            <v>22.360000000000003</v>
          </cell>
          <cell r="M8238">
            <v>23.290000000000003</v>
          </cell>
          <cell r="N8238">
            <v>44.059999999999995</v>
          </cell>
          <cell r="O8238">
            <v>45.75</v>
          </cell>
          <cell r="P8238">
            <v>47.379999999999995</v>
          </cell>
          <cell r="Q8238">
            <v>48.37</v>
          </cell>
          <cell r="R8238">
            <v>49.16</v>
          </cell>
          <cell r="S8238">
            <v>3.6199999999999997</v>
          </cell>
        </row>
        <row r="8239">
          <cell r="A8239">
            <v>12245630</v>
          </cell>
          <cell r="B8239">
            <v>12245631</v>
          </cell>
          <cell r="C8239">
            <v>22955</v>
          </cell>
          <cell r="D8239" t="str">
            <v>SP</v>
          </cell>
          <cell r="E8239" t="str">
            <v>Interior</v>
          </cell>
          <cell r="F8239">
            <v>8.0000000000000002E-3</v>
          </cell>
          <cell r="G8239">
            <v>1</v>
          </cell>
          <cell r="H8239">
            <v>12.67</v>
          </cell>
          <cell r="I8239">
            <v>13.37</v>
          </cell>
          <cell r="J8239">
            <v>14.93</v>
          </cell>
          <cell r="K8239">
            <v>18.89</v>
          </cell>
          <cell r="L8239">
            <v>20.28</v>
          </cell>
          <cell r="M8239">
            <v>21.19</v>
          </cell>
          <cell r="N8239">
            <v>49.66</v>
          </cell>
          <cell r="O8239">
            <v>49.75</v>
          </cell>
          <cell r="P8239">
            <v>63.37</v>
          </cell>
          <cell r="Q8239">
            <v>63.48</v>
          </cell>
          <cell r="R8239">
            <v>63.589999999999996</v>
          </cell>
          <cell r="S8239">
            <v>7.26</v>
          </cell>
        </row>
        <row r="8240">
          <cell r="A8240">
            <v>12245632</v>
          </cell>
          <cell r="B8240">
            <v>12245639</v>
          </cell>
          <cell r="C8240">
            <v>22957</v>
          </cell>
          <cell r="D8240" t="str">
            <v>SP</v>
          </cell>
          <cell r="E8240" t="str">
            <v>Interior</v>
          </cell>
          <cell r="F8240">
            <v>8.0000000000000002E-3</v>
          </cell>
          <cell r="G8240">
            <v>2</v>
          </cell>
          <cell r="H8240">
            <v>16.610000000000003</v>
          </cell>
          <cell r="I8240">
            <v>18.57</v>
          </cell>
          <cell r="J8240">
            <v>20.420000000000002</v>
          </cell>
          <cell r="K8240">
            <v>21.490000000000002</v>
          </cell>
          <cell r="L8240">
            <v>22.360000000000003</v>
          </cell>
          <cell r="M8240">
            <v>23.290000000000003</v>
          </cell>
          <cell r="N8240">
            <v>44.059999999999995</v>
          </cell>
          <cell r="O8240">
            <v>45.75</v>
          </cell>
          <cell r="P8240">
            <v>47.379999999999995</v>
          </cell>
          <cell r="Q8240">
            <v>48.37</v>
          </cell>
          <cell r="R8240">
            <v>49.16</v>
          </cell>
          <cell r="S8240">
            <v>3.6199999999999997</v>
          </cell>
        </row>
        <row r="8241">
          <cell r="A8241">
            <v>12245640</v>
          </cell>
          <cell r="B8241">
            <v>12245642</v>
          </cell>
          <cell r="C8241">
            <v>22959</v>
          </cell>
          <cell r="D8241" t="str">
            <v>SP</v>
          </cell>
          <cell r="E8241" t="str">
            <v>Interior</v>
          </cell>
          <cell r="F8241">
            <v>8.0000000000000002E-3</v>
          </cell>
          <cell r="G8241">
            <v>1</v>
          </cell>
          <cell r="H8241">
            <v>12.67</v>
          </cell>
          <cell r="I8241">
            <v>13.37</v>
          </cell>
          <cell r="J8241">
            <v>14.93</v>
          </cell>
          <cell r="K8241">
            <v>18.89</v>
          </cell>
          <cell r="L8241">
            <v>20.28</v>
          </cell>
          <cell r="M8241">
            <v>21.19</v>
          </cell>
          <cell r="N8241">
            <v>49.66</v>
          </cell>
          <cell r="O8241">
            <v>49.75</v>
          </cell>
          <cell r="P8241">
            <v>63.37</v>
          </cell>
          <cell r="Q8241">
            <v>63.48</v>
          </cell>
          <cell r="R8241">
            <v>63.589999999999996</v>
          </cell>
          <cell r="S8241">
            <v>7.26</v>
          </cell>
        </row>
        <row r="8242">
          <cell r="A8242">
            <v>12245643</v>
          </cell>
          <cell r="B8242">
            <v>12245649</v>
          </cell>
          <cell r="C8242">
            <v>22961</v>
          </cell>
          <cell r="D8242" t="str">
            <v>SP</v>
          </cell>
          <cell r="E8242" t="str">
            <v>Interior</v>
          </cell>
          <cell r="F8242">
            <v>8.0000000000000002E-3</v>
          </cell>
          <cell r="G8242">
            <v>2</v>
          </cell>
          <cell r="H8242">
            <v>16.610000000000003</v>
          </cell>
          <cell r="I8242">
            <v>18.57</v>
          </cell>
          <cell r="J8242">
            <v>20.420000000000002</v>
          </cell>
          <cell r="K8242">
            <v>21.490000000000002</v>
          </cell>
          <cell r="L8242">
            <v>22.360000000000003</v>
          </cell>
          <cell r="M8242">
            <v>23.290000000000003</v>
          </cell>
          <cell r="N8242">
            <v>44.059999999999995</v>
          </cell>
          <cell r="O8242">
            <v>45.75</v>
          </cell>
          <cell r="P8242">
            <v>47.379999999999995</v>
          </cell>
          <cell r="Q8242">
            <v>48.37</v>
          </cell>
          <cell r="R8242">
            <v>49.16</v>
          </cell>
          <cell r="S8242">
            <v>3.6199999999999997</v>
          </cell>
        </row>
        <row r="8243">
          <cell r="A8243">
            <v>12245650</v>
          </cell>
          <cell r="B8243">
            <v>12245650</v>
          </cell>
          <cell r="C8243">
            <v>22962</v>
          </cell>
          <cell r="D8243" t="str">
            <v>SP</v>
          </cell>
          <cell r="E8243" t="str">
            <v>Interior</v>
          </cell>
          <cell r="F8243">
            <v>8.0000000000000002E-3</v>
          </cell>
          <cell r="G8243">
            <v>1</v>
          </cell>
          <cell r="H8243">
            <v>12.67</v>
          </cell>
          <cell r="I8243">
            <v>13.37</v>
          </cell>
          <cell r="J8243">
            <v>14.93</v>
          </cell>
          <cell r="K8243">
            <v>18.89</v>
          </cell>
          <cell r="L8243">
            <v>20.28</v>
          </cell>
          <cell r="M8243">
            <v>21.19</v>
          </cell>
          <cell r="N8243">
            <v>49.66</v>
          </cell>
          <cell r="O8243">
            <v>49.75</v>
          </cell>
          <cell r="P8243">
            <v>63.37</v>
          </cell>
          <cell r="Q8243">
            <v>63.48</v>
          </cell>
          <cell r="R8243">
            <v>63.589999999999996</v>
          </cell>
          <cell r="S8243">
            <v>7.26</v>
          </cell>
        </row>
        <row r="8244">
          <cell r="A8244">
            <v>12245651</v>
          </cell>
          <cell r="B8244">
            <v>12245659</v>
          </cell>
          <cell r="C8244">
            <v>22964</v>
          </cell>
          <cell r="D8244" t="str">
            <v>SP</v>
          </cell>
          <cell r="E8244" t="str">
            <v>Interior</v>
          </cell>
          <cell r="F8244">
            <v>8.0000000000000002E-3</v>
          </cell>
          <cell r="G8244">
            <v>2</v>
          </cell>
          <cell r="H8244">
            <v>16.610000000000003</v>
          </cell>
          <cell r="I8244">
            <v>18.57</v>
          </cell>
          <cell r="J8244">
            <v>20.420000000000002</v>
          </cell>
          <cell r="K8244">
            <v>21.490000000000002</v>
          </cell>
          <cell r="L8244">
            <v>22.360000000000003</v>
          </cell>
          <cell r="M8244">
            <v>23.290000000000003</v>
          </cell>
          <cell r="N8244">
            <v>44.059999999999995</v>
          </cell>
          <cell r="O8244">
            <v>45.75</v>
          </cell>
          <cell r="P8244">
            <v>47.379999999999995</v>
          </cell>
          <cell r="Q8244">
            <v>48.37</v>
          </cell>
          <cell r="R8244">
            <v>49.16</v>
          </cell>
          <cell r="S8244">
            <v>3.6199999999999997</v>
          </cell>
        </row>
        <row r="8245">
          <cell r="A8245">
            <v>12245660</v>
          </cell>
          <cell r="B8245">
            <v>12245660</v>
          </cell>
          <cell r="C8245">
            <v>22965</v>
          </cell>
          <cell r="D8245" t="str">
            <v>SP</v>
          </cell>
          <cell r="E8245" t="str">
            <v>Interior</v>
          </cell>
          <cell r="F8245">
            <v>8.0000000000000002E-3</v>
          </cell>
          <cell r="G8245">
            <v>1</v>
          </cell>
          <cell r="H8245">
            <v>12.67</v>
          </cell>
          <cell r="I8245">
            <v>13.37</v>
          </cell>
          <cell r="J8245">
            <v>14.93</v>
          </cell>
          <cell r="K8245">
            <v>18.89</v>
          </cell>
          <cell r="L8245">
            <v>20.28</v>
          </cell>
          <cell r="M8245">
            <v>21.19</v>
          </cell>
          <cell r="N8245">
            <v>49.66</v>
          </cell>
          <cell r="O8245">
            <v>49.75</v>
          </cell>
          <cell r="P8245">
            <v>63.37</v>
          </cell>
          <cell r="Q8245">
            <v>63.48</v>
          </cell>
          <cell r="R8245">
            <v>63.589999999999996</v>
          </cell>
          <cell r="S8245">
            <v>7.26</v>
          </cell>
        </row>
        <row r="8246">
          <cell r="A8246">
            <v>12245661</v>
          </cell>
          <cell r="B8246">
            <v>12245669</v>
          </cell>
          <cell r="C8246">
            <v>22967</v>
          </cell>
          <cell r="D8246" t="str">
            <v>SP</v>
          </cell>
          <cell r="E8246" t="str">
            <v>Interior</v>
          </cell>
          <cell r="F8246">
            <v>8.0000000000000002E-3</v>
          </cell>
          <cell r="G8246">
            <v>2</v>
          </cell>
          <cell r="H8246">
            <v>16.610000000000003</v>
          </cell>
          <cell r="I8246">
            <v>18.57</v>
          </cell>
          <cell r="J8246">
            <v>20.420000000000002</v>
          </cell>
          <cell r="K8246">
            <v>21.490000000000002</v>
          </cell>
          <cell r="L8246">
            <v>22.360000000000003</v>
          </cell>
          <cell r="M8246">
            <v>23.290000000000003</v>
          </cell>
          <cell r="N8246">
            <v>44.059999999999995</v>
          </cell>
          <cell r="O8246">
            <v>45.75</v>
          </cell>
          <cell r="P8246">
            <v>47.379999999999995</v>
          </cell>
          <cell r="Q8246">
            <v>48.37</v>
          </cell>
          <cell r="R8246">
            <v>49.16</v>
          </cell>
          <cell r="S8246">
            <v>3.6199999999999997</v>
          </cell>
        </row>
        <row r="8247">
          <cell r="A8247">
            <v>12245670</v>
          </cell>
          <cell r="B8247">
            <v>12245670</v>
          </cell>
          <cell r="C8247">
            <v>22968</v>
          </cell>
          <cell r="D8247" t="str">
            <v>SP</v>
          </cell>
          <cell r="E8247" t="str">
            <v>Interior</v>
          </cell>
          <cell r="F8247">
            <v>8.0000000000000002E-3</v>
          </cell>
          <cell r="G8247">
            <v>1</v>
          </cell>
          <cell r="H8247">
            <v>12.67</v>
          </cell>
          <cell r="I8247">
            <v>13.37</v>
          </cell>
          <cell r="J8247">
            <v>14.93</v>
          </cell>
          <cell r="K8247">
            <v>18.89</v>
          </cell>
          <cell r="L8247">
            <v>20.28</v>
          </cell>
          <cell r="M8247">
            <v>21.19</v>
          </cell>
          <cell r="N8247">
            <v>49.66</v>
          </cell>
          <cell r="O8247">
            <v>49.75</v>
          </cell>
          <cell r="P8247">
            <v>63.37</v>
          </cell>
          <cell r="Q8247">
            <v>63.48</v>
          </cell>
          <cell r="R8247">
            <v>63.589999999999996</v>
          </cell>
          <cell r="S8247">
            <v>7.26</v>
          </cell>
        </row>
        <row r="8248">
          <cell r="A8248">
            <v>12245671</v>
          </cell>
          <cell r="B8248">
            <v>12245679</v>
          </cell>
          <cell r="C8248">
            <v>22970</v>
          </cell>
          <cell r="D8248" t="str">
            <v>SP</v>
          </cell>
          <cell r="E8248" t="str">
            <v>Interior</v>
          </cell>
          <cell r="F8248">
            <v>8.0000000000000002E-3</v>
          </cell>
          <cell r="G8248">
            <v>2</v>
          </cell>
          <cell r="H8248">
            <v>16.610000000000003</v>
          </cell>
          <cell r="I8248">
            <v>18.57</v>
          </cell>
          <cell r="J8248">
            <v>20.420000000000002</v>
          </cell>
          <cell r="K8248">
            <v>21.490000000000002</v>
          </cell>
          <cell r="L8248">
            <v>22.360000000000003</v>
          </cell>
          <cell r="M8248">
            <v>23.290000000000003</v>
          </cell>
          <cell r="N8248">
            <v>44.059999999999995</v>
          </cell>
          <cell r="O8248">
            <v>45.75</v>
          </cell>
          <cell r="P8248">
            <v>47.379999999999995</v>
          </cell>
          <cell r="Q8248">
            <v>48.37</v>
          </cell>
          <cell r="R8248">
            <v>49.16</v>
          </cell>
          <cell r="S8248">
            <v>3.6199999999999997</v>
          </cell>
        </row>
        <row r="8249">
          <cell r="A8249">
            <v>12245680</v>
          </cell>
          <cell r="B8249">
            <v>12245681</v>
          </cell>
          <cell r="C8249">
            <v>22972</v>
          </cell>
          <cell r="D8249" t="str">
            <v>SP</v>
          </cell>
          <cell r="E8249" t="str">
            <v>Interior</v>
          </cell>
          <cell r="F8249">
            <v>8.0000000000000002E-3</v>
          </cell>
          <cell r="G8249">
            <v>1</v>
          </cell>
          <cell r="H8249">
            <v>12.67</v>
          </cell>
          <cell r="I8249">
            <v>13.37</v>
          </cell>
          <cell r="J8249">
            <v>14.93</v>
          </cell>
          <cell r="K8249">
            <v>18.89</v>
          </cell>
          <cell r="L8249">
            <v>20.28</v>
          </cell>
          <cell r="M8249">
            <v>21.19</v>
          </cell>
          <cell r="N8249">
            <v>49.66</v>
          </cell>
          <cell r="O8249">
            <v>49.75</v>
          </cell>
          <cell r="P8249">
            <v>63.37</v>
          </cell>
          <cell r="Q8249">
            <v>63.48</v>
          </cell>
          <cell r="R8249">
            <v>63.589999999999996</v>
          </cell>
          <cell r="S8249">
            <v>7.26</v>
          </cell>
        </row>
        <row r="8250">
          <cell r="A8250">
            <v>12245682</v>
          </cell>
          <cell r="B8250">
            <v>12245689</v>
          </cell>
          <cell r="C8250">
            <v>22974</v>
          </cell>
          <cell r="D8250" t="str">
            <v>SP</v>
          </cell>
          <cell r="E8250" t="str">
            <v>Interior</v>
          </cell>
          <cell r="F8250">
            <v>8.0000000000000002E-3</v>
          </cell>
          <cell r="G8250">
            <v>2</v>
          </cell>
          <cell r="H8250">
            <v>16.610000000000003</v>
          </cell>
          <cell r="I8250">
            <v>18.57</v>
          </cell>
          <cell r="J8250">
            <v>20.420000000000002</v>
          </cell>
          <cell r="K8250">
            <v>21.490000000000002</v>
          </cell>
          <cell r="L8250">
            <v>22.360000000000003</v>
          </cell>
          <cell r="M8250">
            <v>23.290000000000003</v>
          </cell>
          <cell r="N8250">
            <v>44.059999999999995</v>
          </cell>
          <cell r="O8250">
            <v>45.75</v>
          </cell>
          <cell r="P8250">
            <v>47.379999999999995</v>
          </cell>
          <cell r="Q8250">
            <v>48.37</v>
          </cell>
          <cell r="R8250">
            <v>49.16</v>
          </cell>
          <cell r="S8250">
            <v>3.6199999999999997</v>
          </cell>
        </row>
        <row r="8251">
          <cell r="A8251">
            <v>12245690</v>
          </cell>
          <cell r="B8251">
            <v>12245690</v>
          </cell>
          <cell r="C8251">
            <v>22975</v>
          </cell>
          <cell r="D8251" t="str">
            <v>SP</v>
          </cell>
          <cell r="E8251" t="str">
            <v>Interior</v>
          </cell>
          <cell r="F8251">
            <v>8.0000000000000002E-3</v>
          </cell>
          <cell r="G8251">
            <v>1</v>
          </cell>
          <cell r="H8251">
            <v>12.67</v>
          </cell>
          <cell r="I8251">
            <v>13.37</v>
          </cell>
          <cell r="J8251">
            <v>14.93</v>
          </cell>
          <cell r="K8251">
            <v>18.89</v>
          </cell>
          <cell r="L8251">
            <v>20.28</v>
          </cell>
          <cell r="M8251">
            <v>21.19</v>
          </cell>
          <cell r="N8251">
            <v>49.66</v>
          </cell>
          <cell r="O8251">
            <v>49.75</v>
          </cell>
          <cell r="P8251">
            <v>63.37</v>
          </cell>
          <cell r="Q8251">
            <v>63.48</v>
          </cell>
          <cell r="R8251">
            <v>63.589999999999996</v>
          </cell>
          <cell r="S8251">
            <v>7.26</v>
          </cell>
        </row>
        <row r="8252">
          <cell r="A8252">
            <v>12245691</v>
          </cell>
          <cell r="B8252">
            <v>12245699</v>
          </cell>
          <cell r="C8252">
            <v>22977</v>
          </cell>
          <cell r="D8252" t="str">
            <v>SP</v>
          </cell>
          <cell r="E8252" t="str">
            <v>Interior</v>
          </cell>
          <cell r="F8252">
            <v>8.0000000000000002E-3</v>
          </cell>
          <cell r="G8252">
            <v>2</v>
          </cell>
          <cell r="H8252">
            <v>16.610000000000003</v>
          </cell>
          <cell r="I8252">
            <v>18.57</v>
          </cell>
          <cell r="J8252">
            <v>20.420000000000002</v>
          </cell>
          <cell r="K8252">
            <v>21.490000000000002</v>
          </cell>
          <cell r="L8252">
            <v>22.360000000000003</v>
          </cell>
          <cell r="M8252">
            <v>23.290000000000003</v>
          </cell>
          <cell r="N8252">
            <v>44.059999999999995</v>
          </cell>
          <cell r="O8252">
            <v>45.75</v>
          </cell>
          <cell r="P8252">
            <v>47.379999999999995</v>
          </cell>
          <cell r="Q8252">
            <v>48.37</v>
          </cell>
          <cell r="R8252">
            <v>49.16</v>
          </cell>
          <cell r="S8252">
            <v>3.6199999999999997</v>
          </cell>
        </row>
        <row r="8253">
          <cell r="A8253">
            <v>12245700</v>
          </cell>
          <cell r="B8253">
            <v>12245700</v>
          </cell>
          <cell r="C8253">
            <v>22978</v>
          </cell>
          <cell r="D8253" t="str">
            <v>SP</v>
          </cell>
          <cell r="E8253" t="str">
            <v>Interior</v>
          </cell>
          <cell r="F8253">
            <v>8.0000000000000002E-3</v>
          </cell>
          <cell r="G8253">
            <v>1</v>
          </cell>
          <cell r="H8253">
            <v>12.67</v>
          </cell>
          <cell r="I8253">
            <v>13.37</v>
          </cell>
          <cell r="J8253">
            <v>14.93</v>
          </cell>
          <cell r="K8253">
            <v>18.89</v>
          </cell>
          <cell r="L8253">
            <v>20.28</v>
          </cell>
          <cell r="M8253">
            <v>21.19</v>
          </cell>
          <cell r="N8253">
            <v>49.66</v>
          </cell>
          <cell r="O8253">
            <v>49.75</v>
          </cell>
          <cell r="P8253">
            <v>63.37</v>
          </cell>
          <cell r="Q8253">
            <v>63.48</v>
          </cell>
          <cell r="R8253">
            <v>63.589999999999996</v>
          </cell>
          <cell r="S8253">
            <v>7.26</v>
          </cell>
        </row>
        <row r="8254">
          <cell r="A8254">
            <v>12245701</v>
          </cell>
          <cell r="B8254">
            <v>12245709</v>
          </cell>
          <cell r="C8254">
            <v>22980</v>
          </cell>
          <cell r="D8254" t="str">
            <v>SP</v>
          </cell>
          <cell r="E8254" t="str">
            <v>Interior</v>
          </cell>
          <cell r="F8254">
            <v>8.0000000000000002E-3</v>
          </cell>
          <cell r="G8254">
            <v>2</v>
          </cell>
          <cell r="H8254">
            <v>16.610000000000003</v>
          </cell>
          <cell r="I8254">
            <v>18.57</v>
          </cell>
          <cell r="J8254">
            <v>20.420000000000002</v>
          </cell>
          <cell r="K8254">
            <v>21.490000000000002</v>
          </cell>
          <cell r="L8254">
            <v>22.360000000000003</v>
          </cell>
          <cell r="M8254">
            <v>23.290000000000003</v>
          </cell>
          <cell r="N8254">
            <v>44.059999999999995</v>
          </cell>
          <cell r="O8254">
            <v>45.75</v>
          </cell>
          <cell r="P8254">
            <v>47.379999999999995</v>
          </cell>
          <cell r="Q8254">
            <v>48.37</v>
          </cell>
          <cell r="R8254">
            <v>49.16</v>
          </cell>
          <cell r="S8254">
            <v>3.6199999999999997</v>
          </cell>
        </row>
        <row r="8255">
          <cell r="A8255">
            <v>12245710</v>
          </cell>
          <cell r="B8255">
            <v>12245710</v>
          </cell>
          <cell r="C8255">
            <v>22981</v>
          </cell>
          <cell r="D8255" t="str">
            <v>SP</v>
          </cell>
          <cell r="E8255" t="str">
            <v>Interior</v>
          </cell>
          <cell r="F8255">
            <v>8.0000000000000002E-3</v>
          </cell>
          <cell r="G8255">
            <v>1</v>
          </cell>
          <cell r="H8255">
            <v>12.67</v>
          </cell>
          <cell r="I8255">
            <v>13.37</v>
          </cell>
          <cell r="J8255">
            <v>14.93</v>
          </cell>
          <cell r="K8255">
            <v>18.89</v>
          </cell>
          <cell r="L8255">
            <v>20.28</v>
          </cell>
          <cell r="M8255">
            <v>21.19</v>
          </cell>
          <cell r="N8255">
            <v>49.66</v>
          </cell>
          <cell r="O8255">
            <v>49.75</v>
          </cell>
          <cell r="P8255">
            <v>63.37</v>
          </cell>
          <cell r="Q8255">
            <v>63.48</v>
          </cell>
          <cell r="R8255">
            <v>63.589999999999996</v>
          </cell>
          <cell r="S8255">
            <v>7.26</v>
          </cell>
        </row>
        <row r="8256">
          <cell r="A8256">
            <v>12245711</v>
          </cell>
          <cell r="B8256">
            <v>12245719</v>
          </cell>
          <cell r="C8256">
            <v>22983</v>
          </cell>
          <cell r="D8256" t="str">
            <v>SP</v>
          </cell>
          <cell r="E8256" t="str">
            <v>Interior</v>
          </cell>
          <cell r="F8256">
            <v>8.0000000000000002E-3</v>
          </cell>
          <cell r="G8256">
            <v>2</v>
          </cell>
          <cell r="H8256">
            <v>16.610000000000003</v>
          </cell>
          <cell r="I8256">
            <v>18.57</v>
          </cell>
          <cell r="J8256">
            <v>20.420000000000002</v>
          </cell>
          <cell r="K8256">
            <v>21.490000000000002</v>
          </cell>
          <cell r="L8256">
            <v>22.360000000000003</v>
          </cell>
          <cell r="M8256">
            <v>23.290000000000003</v>
          </cell>
          <cell r="N8256">
            <v>44.059999999999995</v>
          </cell>
          <cell r="O8256">
            <v>45.75</v>
          </cell>
          <cell r="P8256">
            <v>47.379999999999995</v>
          </cell>
          <cell r="Q8256">
            <v>48.37</v>
          </cell>
          <cell r="R8256">
            <v>49.16</v>
          </cell>
          <cell r="S8256">
            <v>3.6199999999999997</v>
          </cell>
        </row>
        <row r="8257">
          <cell r="A8257">
            <v>12245720</v>
          </cell>
          <cell r="B8257">
            <v>12245720</v>
          </cell>
          <cell r="C8257">
            <v>22984</v>
          </cell>
          <cell r="D8257" t="str">
            <v>SP</v>
          </cell>
          <cell r="E8257" t="str">
            <v>Interior</v>
          </cell>
          <cell r="F8257">
            <v>8.0000000000000002E-3</v>
          </cell>
          <cell r="G8257">
            <v>1</v>
          </cell>
          <cell r="H8257">
            <v>12.67</v>
          </cell>
          <cell r="I8257">
            <v>13.37</v>
          </cell>
          <cell r="J8257">
            <v>14.93</v>
          </cell>
          <cell r="K8257">
            <v>18.89</v>
          </cell>
          <cell r="L8257">
            <v>20.28</v>
          </cell>
          <cell r="M8257">
            <v>21.19</v>
          </cell>
          <cell r="N8257">
            <v>49.66</v>
          </cell>
          <cell r="O8257">
            <v>49.75</v>
          </cell>
          <cell r="P8257">
            <v>63.37</v>
          </cell>
          <cell r="Q8257">
            <v>63.48</v>
          </cell>
          <cell r="R8257">
            <v>63.589999999999996</v>
          </cell>
          <cell r="S8257">
            <v>7.26</v>
          </cell>
        </row>
        <row r="8258">
          <cell r="A8258">
            <v>12245721</v>
          </cell>
          <cell r="B8258">
            <v>12245729</v>
          </cell>
          <cell r="C8258">
            <v>22986</v>
          </cell>
          <cell r="D8258" t="str">
            <v>SP</v>
          </cell>
          <cell r="E8258" t="str">
            <v>Interior</v>
          </cell>
          <cell r="F8258">
            <v>8.0000000000000002E-3</v>
          </cell>
          <cell r="G8258">
            <v>2</v>
          </cell>
          <cell r="H8258">
            <v>16.610000000000003</v>
          </cell>
          <cell r="I8258">
            <v>18.57</v>
          </cell>
          <cell r="J8258">
            <v>20.420000000000002</v>
          </cell>
          <cell r="K8258">
            <v>21.490000000000002</v>
          </cell>
          <cell r="L8258">
            <v>22.360000000000003</v>
          </cell>
          <cell r="M8258">
            <v>23.290000000000003</v>
          </cell>
          <cell r="N8258">
            <v>44.059999999999995</v>
          </cell>
          <cell r="O8258">
            <v>45.75</v>
          </cell>
          <cell r="P8258">
            <v>47.379999999999995</v>
          </cell>
          <cell r="Q8258">
            <v>48.37</v>
          </cell>
          <cell r="R8258">
            <v>49.16</v>
          </cell>
          <cell r="S8258">
            <v>3.6199999999999997</v>
          </cell>
        </row>
        <row r="8259">
          <cell r="A8259">
            <v>12245730</v>
          </cell>
          <cell r="B8259">
            <v>12245730</v>
          </cell>
          <cell r="C8259">
            <v>22987</v>
          </cell>
          <cell r="D8259" t="str">
            <v>SP</v>
          </cell>
          <cell r="E8259" t="str">
            <v>Interior</v>
          </cell>
          <cell r="F8259">
            <v>8.0000000000000002E-3</v>
          </cell>
          <cell r="G8259">
            <v>1</v>
          </cell>
          <cell r="H8259">
            <v>12.67</v>
          </cell>
          <cell r="I8259">
            <v>13.37</v>
          </cell>
          <cell r="J8259">
            <v>14.93</v>
          </cell>
          <cell r="K8259">
            <v>18.89</v>
          </cell>
          <cell r="L8259">
            <v>20.28</v>
          </cell>
          <cell r="M8259">
            <v>21.19</v>
          </cell>
          <cell r="N8259">
            <v>49.66</v>
          </cell>
          <cell r="O8259">
            <v>49.75</v>
          </cell>
          <cell r="P8259">
            <v>63.37</v>
          </cell>
          <cell r="Q8259">
            <v>63.48</v>
          </cell>
          <cell r="R8259">
            <v>63.589999999999996</v>
          </cell>
          <cell r="S8259">
            <v>7.26</v>
          </cell>
        </row>
        <row r="8260">
          <cell r="A8260">
            <v>12245731</v>
          </cell>
          <cell r="B8260">
            <v>12245739</v>
          </cell>
          <cell r="C8260">
            <v>22989</v>
          </cell>
          <cell r="D8260" t="str">
            <v>SP</v>
          </cell>
          <cell r="E8260" t="str">
            <v>Interior</v>
          </cell>
          <cell r="F8260">
            <v>8.0000000000000002E-3</v>
          </cell>
          <cell r="G8260">
            <v>2</v>
          </cell>
          <cell r="H8260">
            <v>16.610000000000003</v>
          </cell>
          <cell r="I8260">
            <v>18.57</v>
          </cell>
          <cell r="J8260">
            <v>20.420000000000002</v>
          </cell>
          <cell r="K8260">
            <v>21.490000000000002</v>
          </cell>
          <cell r="L8260">
            <v>22.360000000000003</v>
          </cell>
          <cell r="M8260">
            <v>23.290000000000003</v>
          </cell>
          <cell r="N8260">
            <v>44.059999999999995</v>
          </cell>
          <cell r="O8260">
            <v>45.75</v>
          </cell>
          <cell r="P8260">
            <v>47.379999999999995</v>
          </cell>
          <cell r="Q8260">
            <v>48.37</v>
          </cell>
          <cell r="R8260">
            <v>49.16</v>
          </cell>
          <cell r="S8260">
            <v>3.6199999999999997</v>
          </cell>
        </row>
        <row r="8261">
          <cell r="A8261">
            <v>12245740</v>
          </cell>
          <cell r="B8261">
            <v>12245740</v>
          </cell>
          <cell r="C8261">
            <v>22990</v>
          </cell>
          <cell r="D8261" t="str">
            <v>SP</v>
          </cell>
          <cell r="E8261" t="str">
            <v>Interior</v>
          </cell>
          <cell r="F8261">
            <v>8.0000000000000002E-3</v>
          </cell>
          <cell r="G8261">
            <v>1</v>
          </cell>
          <cell r="H8261">
            <v>12.67</v>
          </cell>
          <cell r="I8261">
            <v>13.37</v>
          </cell>
          <cell r="J8261">
            <v>14.93</v>
          </cell>
          <cell r="K8261">
            <v>18.89</v>
          </cell>
          <cell r="L8261">
            <v>20.28</v>
          </cell>
          <cell r="M8261">
            <v>21.19</v>
          </cell>
          <cell r="N8261">
            <v>49.66</v>
          </cell>
          <cell r="O8261">
            <v>49.75</v>
          </cell>
          <cell r="P8261">
            <v>63.37</v>
          </cell>
          <cell r="Q8261">
            <v>63.48</v>
          </cell>
          <cell r="R8261">
            <v>63.589999999999996</v>
          </cell>
          <cell r="S8261">
            <v>7.26</v>
          </cell>
        </row>
        <row r="8262">
          <cell r="A8262">
            <v>12245741</v>
          </cell>
          <cell r="B8262">
            <v>12245749</v>
          </cell>
          <cell r="C8262">
            <v>22992</v>
          </cell>
          <cell r="D8262" t="str">
            <v>SP</v>
          </cell>
          <cell r="E8262" t="str">
            <v>Interior</v>
          </cell>
          <cell r="F8262">
            <v>8.0000000000000002E-3</v>
          </cell>
          <cell r="G8262">
            <v>2</v>
          </cell>
          <cell r="H8262">
            <v>16.610000000000003</v>
          </cell>
          <cell r="I8262">
            <v>18.57</v>
          </cell>
          <cell r="J8262">
            <v>20.420000000000002</v>
          </cell>
          <cell r="K8262">
            <v>21.490000000000002</v>
          </cell>
          <cell r="L8262">
            <v>22.360000000000003</v>
          </cell>
          <cell r="M8262">
            <v>23.290000000000003</v>
          </cell>
          <cell r="N8262">
            <v>44.059999999999995</v>
          </cell>
          <cell r="O8262">
            <v>45.75</v>
          </cell>
          <cell r="P8262">
            <v>47.379999999999995</v>
          </cell>
          <cell r="Q8262">
            <v>48.37</v>
          </cell>
          <cell r="R8262">
            <v>49.16</v>
          </cell>
          <cell r="S8262">
            <v>3.6199999999999997</v>
          </cell>
        </row>
        <row r="8263">
          <cell r="A8263">
            <v>12245750</v>
          </cell>
          <cell r="B8263">
            <v>12245750</v>
          </cell>
          <cell r="C8263">
            <v>22993</v>
          </cell>
          <cell r="D8263" t="str">
            <v>SP</v>
          </cell>
          <cell r="E8263" t="str">
            <v>Interior</v>
          </cell>
          <cell r="F8263">
            <v>8.0000000000000002E-3</v>
          </cell>
          <cell r="G8263">
            <v>1</v>
          </cell>
          <cell r="H8263">
            <v>12.67</v>
          </cell>
          <cell r="I8263">
            <v>13.37</v>
          </cell>
          <cell r="J8263">
            <v>14.93</v>
          </cell>
          <cell r="K8263">
            <v>18.89</v>
          </cell>
          <cell r="L8263">
            <v>20.28</v>
          </cell>
          <cell r="M8263">
            <v>21.19</v>
          </cell>
          <cell r="N8263">
            <v>49.66</v>
          </cell>
          <cell r="O8263">
            <v>49.75</v>
          </cell>
          <cell r="P8263">
            <v>63.37</v>
          </cell>
          <cell r="Q8263">
            <v>63.48</v>
          </cell>
          <cell r="R8263">
            <v>63.589999999999996</v>
          </cell>
          <cell r="S8263">
            <v>7.26</v>
          </cell>
        </row>
        <row r="8264">
          <cell r="A8264">
            <v>12245751</v>
          </cell>
          <cell r="B8264">
            <v>12245759</v>
          </cell>
          <cell r="C8264">
            <v>22995</v>
          </cell>
          <cell r="D8264" t="str">
            <v>SP</v>
          </cell>
          <cell r="E8264" t="str">
            <v>Interior</v>
          </cell>
          <cell r="F8264">
            <v>8.0000000000000002E-3</v>
          </cell>
          <cell r="G8264">
            <v>2</v>
          </cell>
          <cell r="H8264">
            <v>16.610000000000003</v>
          </cell>
          <cell r="I8264">
            <v>18.57</v>
          </cell>
          <cell r="J8264">
            <v>20.420000000000002</v>
          </cell>
          <cell r="K8264">
            <v>21.490000000000002</v>
          </cell>
          <cell r="L8264">
            <v>22.360000000000003</v>
          </cell>
          <cell r="M8264">
            <v>23.290000000000003</v>
          </cell>
          <cell r="N8264">
            <v>44.059999999999995</v>
          </cell>
          <cell r="O8264">
            <v>45.75</v>
          </cell>
          <cell r="P8264">
            <v>47.379999999999995</v>
          </cell>
          <cell r="Q8264">
            <v>48.37</v>
          </cell>
          <cell r="R8264">
            <v>49.16</v>
          </cell>
          <cell r="S8264">
            <v>3.6199999999999997</v>
          </cell>
        </row>
        <row r="8265">
          <cell r="A8265">
            <v>12245760</v>
          </cell>
          <cell r="B8265">
            <v>12245760</v>
          </cell>
          <cell r="C8265">
            <v>22996</v>
          </cell>
          <cell r="D8265" t="str">
            <v>SP</v>
          </cell>
          <cell r="E8265" t="str">
            <v>Interior</v>
          </cell>
          <cell r="F8265">
            <v>8.0000000000000002E-3</v>
          </cell>
          <cell r="G8265">
            <v>1</v>
          </cell>
          <cell r="H8265">
            <v>12.67</v>
          </cell>
          <cell r="I8265">
            <v>13.37</v>
          </cell>
          <cell r="J8265">
            <v>14.93</v>
          </cell>
          <cell r="K8265">
            <v>18.89</v>
          </cell>
          <cell r="L8265">
            <v>20.28</v>
          </cell>
          <cell r="M8265">
            <v>21.19</v>
          </cell>
          <cell r="N8265">
            <v>49.66</v>
          </cell>
          <cell r="O8265">
            <v>49.75</v>
          </cell>
          <cell r="P8265">
            <v>63.37</v>
          </cell>
          <cell r="Q8265">
            <v>63.48</v>
          </cell>
          <cell r="R8265">
            <v>63.589999999999996</v>
          </cell>
          <cell r="S8265">
            <v>7.26</v>
          </cell>
        </row>
        <row r="8266">
          <cell r="A8266">
            <v>12245761</v>
          </cell>
          <cell r="B8266">
            <v>12245769</v>
          </cell>
          <cell r="C8266">
            <v>22998</v>
          </cell>
          <cell r="D8266" t="str">
            <v>SP</v>
          </cell>
          <cell r="E8266" t="str">
            <v>Interior</v>
          </cell>
          <cell r="F8266">
            <v>8.0000000000000002E-3</v>
          </cell>
          <cell r="G8266">
            <v>2</v>
          </cell>
          <cell r="H8266">
            <v>16.610000000000003</v>
          </cell>
          <cell r="I8266">
            <v>18.57</v>
          </cell>
          <cell r="J8266">
            <v>20.420000000000002</v>
          </cell>
          <cell r="K8266">
            <v>21.490000000000002</v>
          </cell>
          <cell r="L8266">
            <v>22.360000000000003</v>
          </cell>
          <cell r="M8266">
            <v>23.290000000000003</v>
          </cell>
          <cell r="N8266">
            <v>44.059999999999995</v>
          </cell>
          <cell r="O8266">
            <v>45.75</v>
          </cell>
          <cell r="P8266">
            <v>47.379999999999995</v>
          </cell>
          <cell r="Q8266">
            <v>48.37</v>
          </cell>
          <cell r="R8266">
            <v>49.16</v>
          </cell>
          <cell r="S8266">
            <v>3.6199999999999997</v>
          </cell>
        </row>
        <row r="8267">
          <cell r="A8267">
            <v>12245770</v>
          </cell>
          <cell r="B8267">
            <v>12245770</v>
          </cell>
          <cell r="C8267">
            <v>22999</v>
          </cell>
          <cell r="D8267" t="str">
            <v>SP</v>
          </cell>
          <cell r="E8267" t="str">
            <v>Interior</v>
          </cell>
          <cell r="F8267">
            <v>8.0000000000000002E-3</v>
          </cell>
          <cell r="G8267">
            <v>1</v>
          </cell>
          <cell r="H8267">
            <v>12.67</v>
          </cell>
          <cell r="I8267">
            <v>13.37</v>
          </cell>
          <cell r="J8267">
            <v>14.93</v>
          </cell>
          <cell r="K8267">
            <v>18.89</v>
          </cell>
          <cell r="L8267">
            <v>20.28</v>
          </cell>
          <cell r="M8267">
            <v>21.19</v>
          </cell>
          <cell r="N8267">
            <v>49.66</v>
          </cell>
          <cell r="O8267">
            <v>49.75</v>
          </cell>
          <cell r="P8267">
            <v>63.37</v>
          </cell>
          <cell r="Q8267">
            <v>63.48</v>
          </cell>
          <cell r="R8267">
            <v>63.589999999999996</v>
          </cell>
          <cell r="S8267">
            <v>7.26</v>
          </cell>
        </row>
        <row r="8268">
          <cell r="A8268">
            <v>12245771</v>
          </cell>
          <cell r="B8268">
            <v>12245779</v>
          </cell>
          <cell r="C8268">
            <v>23001</v>
          </cell>
          <cell r="D8268" t="str">
            <v>SP</v>
          </cell>
          <cell r="E8268" t="str">
            <v>Interior</v>
          </cell>
          <cell r="F8268">
            <v>8.0000000000000002E-3</v>
          </cell>
          <cell r="G8268">
            <v>2</v>
          </cell>
          <cell r="H8268">
            <v>16.610000000000003</v>
          </cell>
          <cell r="I8268">
            <v>18.57</v>
          </cell>
          <cell r="J8268">
            <v>20.420000000000002</v>
          </cell>
          <cell r="K8268">
            <v>21.490000000000002</v>
          </cell>
          <cell r="L8268">
            <v>22.360000000000003</v>
          </cell>
          <cell r="M8268">
            <v>23.290000000000003</v>
          </cell>
          <cell r="N8268">
            <v>44.059999999999995</v>
          </cell>
          <cell r="O8268">
            <v>45.75</v>
          </cell>
          <cell r="P8268">
            <v>47.379999999999995</v>
          </cell>
          <cell r="Q8268">
            <v>48.37</v>
          </cell>
          <cell r="R8268">
            <v>49.16</v>
          </cell>
          <cell r="S8268">
            <v>3.6199999999999997</v>
          </cell>
        </row>
        <row r="8269">
          <cell r="A8269">
            <v>12245780</v>
          </cell>
          <cell r="B8269">
            <v>12245780</v>
          </cell>
          <cell r="C8269">
            <v>23002</v>
          </cell>
          <cell r="D8269" t="str">
            <v>SP</v>
          </cell>
          <cell r="E8269" t="str">
            <v>Interior</v>
          </cell>
          <cell r="F8269">
            <v>8.0000000000000002E-3</v>
          </cell>
          <cell r="G8269">
            <v>1</v>
          </cell>
          <cell r="H8269">
            <v>12.67</v>
          </cell>
          <cell r="I8269">
            <v>13.37</v>
          </cell>
          <cell r="J8269">
            <v>14.93</v>
          </cell>
          <cell r="K8269">
            <v>18.89</v>
          </cell>
          <cell r="L8269">
            <v>20.28</v>
          </cell>
          <cell r="M8269">
            <v>21.19</v>
          </cell>
          <cell r="N8269">
            <v>49.66</v>
          </cell>
          <cell r="O8269">
            <v>49.75</v>
          </cell>
          <cell r="P8269">
            <v>63.37</v>
          </cell>
          <cell r="Q8269">
            <v>63.48</v>
          </cell>
          <cell r="R8269">
            <v>63.589999999999996</v>
          </cell>
          <cell r="S8269">
            <v>7.26</v>
          </cell>
        </row>
        <row r="8270">
          <cell r="A8270">
            <v>12245781</v>
          </cell>
          <cell r="B8270">
            <v>12245789</v>
          </cell>
          <cell r="C8270">
            <v>23004</v>
          </cell>
          <cell r="D8270" t="str">
            <v>SP</v>
          </cell>
          <cell r="E8270" t="str">
            <v>Interior</v>
          </cell>
          <cell r="F8270">
            <v>8.0000000000000002E-3</v>
          </cell>
          <cell r="G8270">
            <v>2</v>
          </cell>
          <cell r="H8270">
            <v>16.610000000000003</v>
          </cell>
          <cell r="I8270">
            <v>18.57</v>
          </cell>
          <cell r="J8270">
            <v>20.420000000000002</v>
          </cell>
          <cell r="K8270">
            <v>21.490000000000002</v>
          </cell>
          <cell r="L8270">
            <v>22.360000000000003</v>
          </cell>
          <cell r="M8270">
            <v>23.290000000000003</v>
          </cell>
          <cell r="N8270">
            <v>44.059999999999995</v>
          </cell>
          <cell r="O8270">
            <v>45.75</v>
          </cell>
          <cell r="P8270">
            <v>47.379999999999995</v>
          </cell>
          <cell r="Q8270">
            <v>48.37</v>
          </cell>
          <cell r="R8270">
            <v>49.16</v>
          </cell>
          <cell r="S8270">
            <v>3.6199999999999997</v>
          </cell>
        </row>
        <row r="8271">
          <cell r="A8271">
            <v>12245790</v>
          </cell>
          <cell r="B8271">
            <v>12245790</v>
          </cell>
          <cell r="C8271">
            <v>23005</v>
          </cell>
          <cell r="D8271" t="str">
            <v>SP</v>
          </cell>
          <cell r="E8271" t="str">
            <v>Interior</v>
          </cell>
          <cell r="F8271">
            <v>8.0000000000000002E-3</v>
          </cell>
          <cell r="G8271">
            <v>1</v>
          </cell>
          <cell r="H8271">
            <v>12.67</v>
          </cell>
          <cell r="I8271">
            <v>13.37</v>
          </cell>
          <cell r="J8271">
            <v>14.93</v>
          </cell>
          <cell r="K8271">
            <v>18.89</v>
          </cell>
          <cell r="L8271">
            <v>20.28</v>
          </cell>
          <cell r="M8271">
            <v>21.19</v>
          </cell>
          <cell r="N8271">
            <v>49.66</v>
          </cell>
          <cell r="O8271">
            <v>49.75</v>
          </cell>
          <cell r="P8271">
            <v>63.37</v>
          </cell>
          <cell r="Q8271">
            <v>63.48</v>
          </cell>
          <cell r="R8271">
            <v>63.589999999999996</v>
          </cell>
          <cell r="S8271">
            <v>7.26</v>
          </cell>
        </row>
        <row r="8272">
          <cell r="A8272">
            <v>12245791</v>
          </cell>
          <cell r="B8272">
            <v>12245799</v>
          </cell>
          <cell r="C8272">
            <v>23007</v>
          </cell>
          <cell r="D8272" t="str">
            <v>SP</v>
          </cell>
          <cell r="E8272" t="str">
            <v>Interior</v>
          </cell>
          <cell r="F8272">
            <v>8.0000000000000002E-3</v>
          </cell>
          <cell r="G8272">
            <v>2</v>
          </cell>
          <cell r="H8272">
            <v>16.610000000000003</v>
          </cell>
          <cell r="I8272">
            <v>18.57</v>
          </cell>
          <cell r="J8272">
            <v>20.420000000000002</v>
          </cell>
          <cell r="K8272">
            <v>21.490000000000002</v>
          </cell>
          <cell r="L8272">
            <v>22.360000000000003</v>
          </cell>
          <cell r="M8272">
            <v>23.290000000000003</v>
          </cell>
          <cell r="N8272">
            <v>44.059999999999995</v>
          </cell>
          <cell r="O8272">
            <v>45.75</v>
          </cell>
          <cell r="P8272">
            <v>47.379999999999995</v>
          </cell>
          <cell r="Q8272">
            <v>48.37</v>
          </cell>
          <cell r="R8272">
            <v>49.16</v>
          </cell>
          <cell r="S8272">
            <v>3.6199999999999997</v>
          </cell>
        </row>
        <row r="8273">
          <cell r="A8273">
            <v>12245800</v>
          </cell>
          <cell r="B8273">
            <v>12245800</v>
          </cell>
          <cell r="C8273">
            <v>23008</v>
          </cell>
          <cell r="D8273" t="str">
            <v>SP</v>
          </cell>
          <cell r="E8273" t="str">
            <v>Interior</v>
          </cell>
          <cell r="F8273">
            <v>8.0000000000000002E-3</v>
          </cell>
          <cell r="G8273">
            <v>1</v>
          </cell>
          <cell r="H8273">
            <v>12.67</v>
          </cell>
          <cell r="I8273">
            <v>13.37</v>
          </cell>
          <cell r="J8273">
            <v>14.93</v>
          </cell>
          <cell r="K8273">
            <v>18.89</v>
          </cell>
          <cell r="L8273">
            <v>20.28</v>
          </cell>
          <cell r="M8273">
            <v>21.19</v>
          </cell>
          <cell r="N8273">
            <v>49.66</v>
          </cell>
          <cell r="O8273">
            <v>49.75</v>
          </cell>
          <cell r="P8273">
            <v>63.37</v>
          </cell>
          <cell r="Q8273">
            <v>63.48</v>
          </cell>
          <cell r="R8273">
            <v>63.589999999999996</v>
          </cell>
          <cell r="S8273">
            <v>7.26</v>
          </cell>
        </row>
        <row r="8274">
          <cell r="A8274">
            <v>12245801</v>
          </cell>
          <cell r="B8274">
            <v>12245809</v>
          </cell>
          <cell r="C8274">
            <v>23010</v>
          </cell>
          <cell r="D8274" t="str">
            <v>SP</v>
          </cell>
          <cell r="E8274" t="str">
            <v>Interior</v>
          </cell>
          <cell r="F8274">
            <v>8.0000000000000002E-3</v>
          </cell>
          <cell r="G8274">
            <v>2</v>
          </cell>
          <cell r="H8274">
            <v>16.610000000000003</v>
          </cell>
          <cell r="I8274">
            <v>18.57</v>
          </cell>
          <cell r="J8274">
            <v>20.420000000000002</v>
          </cell>
          <cell r="K8274">
            <v>21.490000000000002</v>
          </cell>
          <cell r="L8274">
            <v>22.360000000000003</v>
          </cell>
          <cell r="M8274">
            <v>23.290000000000003</v>
          </cell>
          <cell r="N8274">
            <v>44.059999999999995</v>
          </cell>
          <cell r="O8274">
            <v>45.75</v>
          </cell>
          <cell r="P8274">
            <v>47.379999999999995</v>
          </cell>
          <cell r="Q8274">
            <v>48.37</v>
          </cell>
          <cell r="R8274">
            <v>49.16</v>
          </cell>
          <cell r="S8274">
            <v>3.6199999999999997</v>
          </cell>
        </row>
        <row r="8275">
          <cell r="A8275">
            <v>12245810</v>
          </cell>
          <cell r="B8275">
            <v>12245811</v>
          </cell>
          <cell r="C8275">
            <v>23012</v>
          </cell>
          <cell r="D8275" t="str">
            <v>SP</v>
          </cell>
          <cell r="E8275" t="str">
            <v>Interior</v>
          </cell>
          <cell r="F8275">
            <v>8.0000000000000002E-3</v>
          </cell>
          <cell r="G8275">
            <v>1</v>
          </cell>
          <cell r="H8275">
            <v>12.67</v>
          </cell>
          <cell r="I8275">
            <v>13.37</v>
          </cell>
          <cell r="J8275">
            <v>14.93</v>
          </cell>
          <cell r="K8275">
            <v>18.89</v>
          </cell>
          <cell r="L8275">
            <v>20.28</v>
          </cell>
          <cell r="M8275">
            <v>21.19</v>
          </cell>
          <cell r="N8275">
            <v>49.66</v>
          </cell>
          <cell r="O8275">
            <v>49.75</v>
          </cell>
          <cell r="P8275">
            <v>63.37</v>
          </cell>
          <cell r="Q8275">
            <v>63.48</v>
          </cell>
          <cell r="R8275">
            <v>63.589999999999996</v>
          </cell>
          <cell r="S8275">
            <v>7.26</v>
          </cell>
        </row>
        <row r="8276">
          <cell r="A8276">
            <v>12245812</v>
          </cell>
          <cell r="B8276">
            <v>12245819</v>
          </cell>
          <cell r="C8276">
            <v>23014</v>
          </cell>
          <cell r="D8276" t="str">
            <v>SP</v>
          </cell>
          <cell r="E8276" t="str">
            <v>Interior</v>
          </cell>
          <cell r="F8276">
            <v>8.0000000000000002E-3</v>
          </cell>
          <cell r="G8276">
            <v>2</v>
          </cell>
          <cell r="H8276">
            <v>16.610000000000003</v>
          </cell>
          <cell r="I8276">
            <v>18.57</v>
          </cell>
          <cell r="J8276">
            <v>20.420000000000002</v>
          </cell>
          <cell r="K8276">
            <v>21.490000000000002</v>
          </cell>
          <cell r="L8276">
            <v>22.360000000000003</v>
          </cell>
          <cell r="M8276">
            <v>23.290000000000003</v>
          </cell>
          <cell r="N8276">
            <v>44.059999999999995</v>
          </cell>
          <cell r="O8276">
            <v>45.75</v>
          </cell>
          <cell r="P8276">
            <v>47.379999999999995</v>
          </cell>
          <cell r="Q8276">
            <v>48.37</v>
          </cell>
          <cell r="R8276">
            <v>49.16</v>
          </cell>
          <cell r="S8276">
            <v>3.6199999999999997</v>
          </cell>
        </row>
        <row r="8277">
          <cell r="A8277">
            <v>12245820</v>
          </cell>
          <cell r="B8277">
            <v>12245821</v>
          </cell>
          <cell r="C8277">
            <v>23016</v>
          </cell>
          <cell r="D8277" t="str">
            <v>SP</v>
          </cell>
          <cell r="E8277" t="str">
            <v>Interior</v>
          </cell>
          <cell r="F8277">
            <v>8.0000000000000002E-3</v>
          </cell>
          <cell r="G8277">
            <v>1</v>
          </cell>
          <cell r="H8277">
            <v>12.67</v>
          </cell>
          <cell r="I8277">
            <v>13.37</v>
          </cell>
          <cell r="J8277">
            <v>14.93</v>
          </cell>
          <cell r="K8277">
            <v>18.89</v>
          </cell>
          <cell r="L8277">
            <v>20.28</v>
          </cell>
          <cell r="M8277">
            <v>21.19</v>
          </cell>
          <cell r="N8277">
            <v>49.66</v>
          </cell>
          <cell r="O8277">
            <v>49.75</v>
          </cell>
          <cell r="P8277">
            <v>63.37</v>
          </cell>
          <cell r="Q8277">
            <v>63.48</v>
          </cell>
          <cell r="R8277">
            <v>63.589999999999996</v>
          </cell>
          <cell r="S8277">
            <v>7.26</v>
          </cell>
        </row>
        <row r="8278">
          <cell r="A8278">
            <v>12245822</v>
          </cell>
          <cell r="B8278">
            <v>12245916</v>
          </cell>
          <cell r="C8278">
            <v>23018</v>
          </cell>
          <cell r="D8278" t="str">
            <v>SP</v>
          </cell>
          <cell r="E8278" t="str">
            <v>Interior</v>
          </cell>
          <cell r="F8278">
            <v>8.0000000000000002E-3</v>
          </cell>
          <cell r="G8278">
            <v>2</v>
          </cell>
          <cell r="H8278">
            <v>16.610000000000003</v>
          </cell>
          <cell r="I8278">
            <v>18.57</v>
          </cell>
          <cell r="J8278">
            <v>20.420000000000002</v>
          </cell>
          <cell r="K8278">
            <v>21.490000000000002</v>
          </cell>
          <cell r="L8278">
            <v>22.360000000000003</v>
          </cell>
          <cell r="M8278">
            <v>23.290000000000003</v>
          </cell>
          <cell r="N8278">
            <v>44.059999999999995</v>
          </cell>
          <cell r="O8278">
            <v>45.75</v>
          </cell>
          <cell r="P8278">
            <v>47.379999999999995</v>
          </cell>
          <cell r="Q8278">
            <v>48.37</v>
          </cell>
          <cell r="R8278">
            <v>49.16</v>
          </cell>
          <cell r="S8278">
            <v>3.6199999999999997</v>
          </cell>
        </row>
        <row r="8279">
          <cell r="A8279">
            <v>12245917</v>
          </cell>
          <cell r="B8279">
            <v>12245969</v>
          </cell>
          <cell r="C8279">
            <v>23019</v>
          </cell>
          <cell r="D8279" t="str">
            <v>SP</v>
          </cell>
          <cell r="E8279" t="str">
            <v>Capital</v>
          </cell>
          <cell r="F8279">
            <v>1.0999999999999999E-2</v>
          </cell>
          <cell r="G8279">
            <v>3</v>
          </cell>
          <cell r="H8279">
            <v>10.23</v>
          </cell>
          <cell r="I8279">
            <v>12.2</v>
          </cell>
          <cell r="J8279">
            <v>14.44</v>
          </cell>
          <cell r="K8279">
            <v>15.74</v>
          </cell>
          <cell r="L8279">
            <v>16.75</v>
          </cell>
          <cell r="M8279">
            <v>17.880000000000003</v>
          </cell>
          <cell r="N8279">
            <v>34.239999999999995</v>
          </cell>
          <cell r="O8279">
            <v>36.239999999999995</v>
          </cell>
          <cell r="P8279">
            <v>38.159999999999997</v>
          </cell>
          <cell r="Q8279">
            <v>39.379999999999995</v>
          </cell>
          <cell r="R8279">
            <v>40.269999999999996</v>
          </cell>
          <cell r="S8279">
            <v>2.1999999999999997</v>
          </cell>
        </row>
        <row r="8280">
          <cell r="A8280">
            <v>12245970</v>
          </cell>
          <cell r="B8280">
            <v>12245999</v>
          </cell>
          <cell r="C8280" t="str">
            <v/>
          </cell>
          <cell r="D8280" t="str">
            <v/>
          </cell>
          <cell r="E8280" t="str">
            <v/>
          </cell>
          <cell r="F8280" t="str">
            <v/>
          </cell>
          <cell r="G8280" t="str">
            <v/>
          </cell>
          <cell r="H8280" t="str">
            <v/>
          </cell>
          <cell r="I8280" t="str">
            <v/>
          </cell>
          <cell r="J8280" t="str">
            <v/>
          </cell>
          <cell r="K8280" t="str">
            <v/>
          </cell>
          <cell r="L8280" t="str">
            <v/>
          </cell>
          <cell r="M8280" t="str">
            <v/>
          </cell>
          <cell r="N8280" t="str">
            <v/>
          </cell>
          <cell r="O8280" t="str">
            <v/>
          </cell>
          <cell r="P8280" t="str">
            <v/>
          </cell>
          <cell r="Q8280" t="str">
            <v/>
          </cell>
          <cell r="R8280" t="str">
            <v/>
          </cell>
          <cell r="S8280" t="str">
            <v/>
          </cell>
        </row>
        <row r="8281">
          <cell r="A8281">
            <v>12246000</v>
          </cell>
          <cell r="B8281">
            <v>12246002</v>
          </cell>
          <cell r="C8281">
            <v>23022</v>
          </cell>
          <cell r="D8281" t="str">
            <v>SP</v>
          </cell>
          <cell r="E8281" t="str">
            <v>Interior</v>
          </cell>
          <cell r="F8281">
            <v>8.0000000000000002E-3</v>
          </cell>
          <cell r="G8281">
            <v>1</v>
          </cell>
          <cell r="H8281">
            <v>12.67</v>
          </cell>
          <cell r="I8281">
            <v>13.37</v>
          </cell>
          <cell r="J8281">
            <v>14.93</v>
          </cell>
          <cell r="K8281">
            <v>18.89</v>
          </cell>
          <cell r="L8281">
            <v>20.28</v>
          </cell>
          <cell r="M8281">
            <v>21.19</v>
          </cell>
          <cell r="N8281">
            <v>49.66</v>
          </cell>
          <cell r="O8281">
            <v>49.75</v>
          </cell>
          <cell r="P8281">
            <v>63.37</v>
          </cell>
          <cell r="Q8281">
            <v>63.48</v>
          </cell>
          <cell r="R8281">
            <v>63.589999999999996</v>
          </cell>
          <cell r="S8281">
            <v>7.26</v>
          </cell>
        </row>
        <row r="8282">
          <cell r="A8282">
            <v>12246003</v>
          </cell>
          <cell r="B8282">
            <v>12246009</v>
          </cell>
          <cell r="C8282">
            <v>23024</v>
          </cell>
          <cell r="D8282" t="str">
            <v>SP</v>
          </cell>
          <cell r="E8282" t="str">
            <v>Interior</v>
          </cell>
          <cell r="F8282">
            <v>8.0000000000000002E-3</v>
          </cell>
          <cell r="G8282">
            <v>2</v>
          </cell>
          <cell r="H8282">
            <v>16.610000000000003</v>
          </cell>
          <cell r="I8282">
            <v>18.57</v>
          </cell>
          <cell r="J8282">
            <v>20.420000000000002</v>
          </cell>
          <cell r="K8282">
            <v>21.490000000000002</v>
          </cell>
          <cell r="L8282">
            <v>22.360000000000003</v>
          </cell>
          <cell r="M8282">
            <v>23.290000000000003</v>
          </cell>
          <cell r="N8282">
            <v>44.059999999999995</v>
          </cell>
          <cell r="O8282">
            <v>45.75</v>
          </cell>
          <cell r="P8282">
            <v>47.379999999999995</v>
          </cell>
          <cell r="Q8282">
            <v>48.37</v>
          </cell>
          <cell r="R8282">
            <v>49.16</v>
          </cell>
          <cell r="S8282">
            <v>3.6199999999999997</v>
          </cell>
        </row>
        <row r="8283">
          <cell r="A8283">
            <v>12246010</v>
          </cell>
          <cell r="B8283">
            <v>12246015</v>
          </cell>
          <cell r="C8283">
            <v>23026</v>
          </cell>
          <cell r="D8283" t="str">
            <v>SP</v>
          </cell>
          <cell r="E8283" t="str">
            <v>Interior</v>
          </cell>
          <cell r="F8283">
            <v>8.0000000000000002E-3</v>
          </cell>
          <cell r="G8283">
            <v>1</v>
          </cell>
          <cell r="H8283">
            <v>12.67</v>
          </cell>
          <cell r="I8283">
            <v>13.37</v>
          </cell>
          <cell r="J8283">
            <v>14.93</v>
          </cell>
          <cell r="K8283">
            <v>18.89</v>
          </cell>
          <cell r="L8283">
            <v>20.28</v>
          </cell>
          <cell r="M8283">
            <v>21.19</v>
          </cell>
          <cell r="N8283">
            <v>49.66</v>
          </cell>
          <cell r="O8283">
            <v>49.75</v>
          </cell>
          <cell r="P8283">
            <v>63.37</v>
          </cell>
          <cell r="Q8283">
            <v>63.48</v>
          </cell>
          <cell r="R8283">
            <v>63.589999999999996</v>
          </cell>
          <cell r="S8283">
            <v>7.26</v>
          </cell>
        </row>
        <row r="8284">
          <cell r="A8284">
            <v>12246016</v>
          </cell>
          <cell r="B8284">
            <v>12246019</v>
          </cell>
          <cell r="C8284">
            <v>23028</v>
          </cell>
          <cell r="D8284" t="str">
            <v>SP</v>
          </cell>
          <cell r="E8284" t="str">
            <v>Interior</v>
          </cell>
          <cell r="F8284">
            <v>8.0000000000000002E-3</v>
          </cell>
          <cell r="G8284">
            <v>2</v>
          </cell>
          <cell r="H8284">
            <v>16.610000000000003</v>
          </cell>
          <cell r="I8284">
            <v>18.57</v>
          </cell>
          <cell r="J8284">
            <v>20.420000000000002</v>
          </cell>
          <cell r="K8284">
            <v>21.490000000000002</v>
          </cell>
          <cell r="L8284">
            <v>22.360000000000003</v>
          </cell>
          <cell r="M8284">
            <v>23.290000000000003</v>
          </cell>
          <cell r="N8284">
            <v>44.059999999999995</v>
          </cell>
          <cell r="O8284">
            <v>45.75</v>
          </cell>
          <cell r="P8284">
            <v>47.379999999999995</v>
          </cell>
          <cell r="Q8284">
            <v>48.37</v>
          </cell>
          <cell r="R8284">
            <v>49.16</v>
          </cell>
          <cell r="S8284">
            <v>3.6199999999999997</v>
          </cell>
        </row>
        <row r="8285">
          <cell r="A8285">
            <v>12246020</v>
          </cell>
          <cell r="B8285">
            <v>12246024</v>
          </cell>
          <cell r="C8285">
            <v>23030</v>
          </cell>
          <cell r="D8285" t="str">
            <v>SP</v>
          </cell>
          <cell r="E8285" t="str">
            <v>Interior</v>
          </cell>
          <cell r="F8285">
            <v>8.0000000000000002E-3</v>
          </cell>
          <cell r="G8285">
            <v>1</v>
          </cell>
          <cell r="H8285">
            <v>12.67</v>
          </cell>
          <cell r="I8285">
            <v>13.37</v>
          </cell>
          <cell r="J8285">
            <v>14.93</v>
          </cell>
          <cell r="K8285">
            <v>18.89</v>
          </cell>
          <cell r="L8285">
            <v>20.28</v>
          </cell>
          <cell r="M8285">
            <v>21.19</v>
          </cell>
          <cell r="N8285">
            <v>49.66</v>
          </cell>
          <cell r="O8285">
            <v>49.75</v>
          </cell>
          <cell r="P8285">
            <v>63.37</v>
          </cell>
          <cell r="Q8285">
            <v>63.48</v>
          </cell>
          <cell r="R8285">
            <v>63.589999999999996</v>
          </cell>
          <cell r="S8285">
            <v>7.26</v>
          </cell>
        </row>
        <row r="8286">
          <cell r="A8286">
            <v>12246025</v>
          </cell>
          <cell r="B8286">
            <v>12246029</v>
          </cell>
          <cell r="C8286">
            <v>23032</v>
          </cell>
          <cell r="D8286" t="str">
            <v>SP</v>
          </cell>
          <cell r="E8286" t="str">
            <v>Interior</v>
          </cell>
          <cell r="F8286">
            <v>8.0000000000000002E-3</v>
          </cell>
          <cell r="G8286">
            <v>2</v>
          </cell>
          <cell r="H8286">
            <v>16.610000000000003</v>
          </cell>
          <cell r="I8286">
            <v>18.57</v>
          </cell>
          <cell r="J8286">
            <v>20.420000000000002</v>
          </cell>
          <cell r="K8286">
            <v>21.490000000000002</v>
          </cell>
          <cell r="L8286">
            <v>22.360000000000003</v>
          </cell>
          <cell r="M8286">
            <v>23.290000000000003</v>
          </cell>
          <cell r="N8286">
            <v>44.059999999999995</v>
          </cell>
          <cell r="O8286">
            <v>45.75</v>
          </cell>
          <cell r="P8286">
            <v>47.379999999999995</v>
          </cell>
          <cell r="Q8286">
            <v>48.37</v>
          </cell>
          <cell r="R8286">
            <v>49.16</v>
          </cell>
          <cell r="S8286">
            <v>3.6199999999999997</v>
          </cell>
        </row>
        <row r="8287">
          <cell r="A8287">
            <v>12246030</v>
          </cell>
          <cell r="B8287">
            <v>12246033</v>
          </cell>
          <cell r="C8287">
            <v>23034</v>
          </cell>
          <cell r="D8287" t="str">
            <v>SP</v>
          </cell>
          <cell r="E8287" t="str">
            <v>Interior</v>
          </cell>
          <cell r="F8287">
            <v>8.0000000000000002E-3</v>
          </cell>
          <cell r="G8287">
            <v>1</v>
          </cell>
          <cell r="H8287">
            <v>12.67</v>
          </cell>
          <cell r="I8287">
            <v>13.37</v>
          </cell>
          <cell r="J8287">
            <v>14.93</v>
          </cell>
          <cell r="K8287">
            <v>18.89</v>
          </cell>
          <cell r="L8287">
            <v>20.28</v>
          </cell>
          <cell r="M8287">
            <v>21.19</v>
          </cell>
          <cell r="N8287">
            <v>49.66</v>
          </cell>
          <cell r="O8287">
            <v>49.75</v>
          </cell>
          <cell r="P8287">
            <v>63.37</v>
          </cell>
          <cell r="Q8287">
            <v>63.48</v>
          </cell>
          <cell r="R8287">
            <v>63.589999999999996</v>
          </cell>
          <cell r="S8287">
            <v>7.26</v>
          </cell>
        </row>
        <row r="8288">
          <cell r="A8288">
            <v>12246034</v>
          </cell>
          <cell r="B8288">
            <v>12246039</v>
          </cell>
          <cell r="C8288">
            <v>23036</v>
          </cell>
          <cell r="D8288" t="str">
            <v>SP</v>
          </cell>
          <cell r="E8288" t="str">
            <v>Interior</v>
          </cell>
          <cell r="F8288">
            <v>8.0000000000000002E-3</v>
          </cell>
          <cell r="G8288">
            <v>2</v>
          </cell>
          <cell r="H8288">
            <v>16.610000000000003</v>
          </cell>
          <cell r="I8288">
            <v>18.57</v>
          </cell>
          <cell r="J8288">
            <v>20.420000000000002</v>
          </cell>
          <cell r="K8288">
            <v>21.490000000000002</v>
          </cell>
          <cell r="L8288">
            <v>22.360000000000003</v>
          </cell>
          <cell r="M8288">
            <v>23.290000000000003</v>
          </cell>
          <cell r="N8288">
            <v>44.059999999999995</v>
          </cell>
          <cell r="O8288">
            <v>45.75</v>
          </cell>
          <cell r="P8288">
            <v>47.379999999999995</v>
          </cell>
          <cell r="Q8288">
            <v>48.37</v>
          </cell>
          <cell r="R8288">
            <v>49.16</v>
          </cell>
          <cell r="S8288">
            <v>3.6199999999999997</v>
          </cell>
        </row>
        <row r="8289">
          <cell r="A8289">
            <v>12246040</v>
          </cell>
          <cell r="B8289">
            <v>12246041</v>
          </cell>
          <cell r="C8289">
            <v>23038</v>
          </cell>
          <cell r="D8289" t="str">
            <v>SP</v>
          </cell>
          <cell r="E8289" t="str">
            <v>Interior</v>
          </cell>
          <cell r="F8289">
            <v>8.0000000000000002E-3</v>
          </cell>
          <cell r="G8289">
            <v>1</v>
          </cell>
          <cell r="H8289">
            <v>12.67</v>
          </cell>
          <cell r="I8289">
            <v>13.37</v>
          </cell>
          <cell r="J8289">
            <v>14.93</v>
          </cell>
          <cell r="K8289">
            <v>18.89</v>
          </cell>
          <cell r="L8289">
            <v>20.28</v>
          </cell>
          <cell r="M8289">
            <v>21.19</v>
          </cell>
          <cell r="N8289">
            <v>49.66</v>
          </cell>
          <cell r="O8289">
            <v>49.75</v>
          </cell>
          <cell r="P8289">
            <v>63.37</v>
          </cell>
          <cell r="Q8289">
            <v>63.48</v>
          </cell>
          <cell r="R8289">
            <v>63.589999999999996</v>
          </cell>
          <cell r="S8289">
            <v>7.26</v>
          </cell>
        </row>
        <row r="8290">
          <cell r="A8290">
            <v>12246042</v>
          </cell>
          <cell r="B8290">
            <v>12246045</v>
          </cell>
          <cell r="C8290">
            <v>23040</v>
          </cell>
          <cell r="D8290" t="str">
            <v>SP</v>
          </cell>
          <cell r="E8290" t="str">
            <v>Interior</v>
          </cell>
          <cell r="F8290">
            <v>8.0000000000000002E-3</v>
          </cell>
          <cell r="G8290">
            <v>2</v>
          </cell>
          <cell r="H8290">
            <v>16.610000000000003</v>
          </cell>
          <cell r="I8290">
            <v>18.57</v>
          </cell>
          <cell r="J8290">
            <v>20.420000000000002</v>
          </cell>
          <cell r="K8290">
            <v>21.490000000000002</v>
          </cell>
          <cell r="L8290">
            <v>22.360000000000003</v>
          </cell>
          <cell r="M8290">
            <v>23.290000000000003</v>
          </cell>
          <cell r="N8290">
            <v>44.059999999999995</v>
          </cell>
          <cell r="O8290">
            <v>45.75</v>
          </cell>
          <cell r="P8290">
            <v>47.379999999999995</v>
          </cell>
          <cell r="Q8290">
            <v>48.37</v>
          </cell>
          <cell r="R8290">
            <v>49.16</v>
          </cell>
          <cell r="S8290">
            <v>3.6199999999999997</v>
          </cell>
        </row>
        <row r="8291">
          <cell r="A8291">
            <v>12246046</v>
          </cell>
          <cell r="B8291">
            <v>12246046</v>
          </cell>
          <cell r="C8291">
            <v>23041</v>
          </cell>
          <cell r="D8291" t="str">
            <v>SP</v>
          </cell>
          <cell r="E8291" t="str">
            <v>Interior</v>
          </cell>
          <cell r="F8291">
            <v>8.0000000000000002E-3</v>
          </cell>
          <cell r="G8291">
            <v>1</v>
          </cell>
          <cell r="H8291">
            <v>12.67</v>
          </cell>
          <cell r="I8291">
            <v>13.37</v>
          </cell>
          <cell r="J8291">
            <v>14.93</v>
          </cell>
          <cell r="K8291">
            <v>18.89</v>
          </cell>
          <cell r="L8291">
            <v>20.28</v>
          </cell>
          <cell r="M8291">
            <v>21.19</v>
          </cell>
          <cell r="N8291">
            <v>49.66</v>
          </cell>
          <cell r="O8291">
            <v>49.75</v>
          </cell>
          <cell r="P8291">
            <v>63.37</v>
          </cell>
          <cell r="Q8291">
            <v>63.48</v>
          </cell>
          <cell r="R8291">
            <v>63.589999999999996</v>
          </cell>
          <cell r="S8291">
            <v>7.26</v>
          </cell>
        </row>
        <row r="8292">
          <cell r="A8292">
            <v>12246047</v>
          </cell>
          <cell r="B8292">
            <v>12246049</v>
          </cell>
          <cell r="C8292">
            <v>23043</v>
          </cell>
          <cell r="D8292" t="str">
            <v>SP</v>
          </cell>
          <cell r="E8292" t="str">
            <v>Interior</v>
          </cell>
          <cell r="F8292">
            <v>8.0000000000000002E-3</v>
          </cell>
          <cell r="G8292">
            <v>2</v>
          </cell>
          <cell r="H8292">
            <v>16.610000000000003</v>
          </cell>
          <cell r="I8292">
            <v>18.57</v>
          </cell>
          <cell r="J8292">
            <v>20.420000000000002</v>
          </cell>
          <cell r="K8292">
            <v>21.490000000000002</v>
          </cell>
          <cell r="L8292">
            <v>22.360000000000003</v>
          </cell>
          <cell r="M8292">
            <v>23.290000000000003</v>
          </cell>
          <cell r="N8292">
            <v>44.059999999999995</v>
          </cell>
          <cell r="O8292">
            <v>45.75</v>
          </cell>
          <cell r="P8292">
            <v>47.379999999999995</v>
          </cell>
          <cell r="Q8292">
            <v>48.37</v>
          </cell>
          <cell r="R8292">
            <v>49.16</v>
          </cell>
          <cell r="S8292">
            <v>3.6199999999999997</v>
          </cell>
        </row>
        <row r="8293">
          <cell r="A8293">
            <v>12246050</v>
          </cell>
          <cell r="B8293">
            <v>12246053</v>
          </cell>
          <cell r="C8293">
            <v>23045</v>
          </cell>
          <cell r="D8293" t="str">
            <v>SP</v>
          </cell>
          <cell r="E8293" t="str">
            <v>Interior</v>
          </cell>
          <cell r="F8293">
            <v>8.0000000000000002E-3</v>
          </cell>
          <cell r="G8293">
            <v>1</v>
          </cell>
          <cell r="H8293">
            <v>12.67</v>
          </cell>
          <cell r="I8293">
            <v>13.37</v>
          </cell>
          <cell r="J8293">
            <v>14.93</v>
          </cell>
          <cell r="K8293">
            <v>18.89</v>
          </cell>
          <cell r="L8293">
            <v>20.28</v>
          </cell>
          <cell r="M8293">
            <v>21.19</v>
          </cell>
          <cell r="N8293">
            <v>49.66</v>
          </cell>
          <cell r="O8293">
            <v>49.75</v>
          </cell>
          <cell r="P8293">
            <v>63.37</v>
          </cell>
          <cell r="Q8293">
            <v>63.48</v>
          </cell>
          <cell r="R8293">
            <v>63.589999999999996</v>
          </cell>
          <cell r="S8293">
            <v>7.26</v>
          </cell>
        </row>
        <row r="8294">
          <cell r="A8294">
            <v>12246054</v>
          </cell>
          <cell r="B8294">
            <v>12246059</v>
          </cell>
          <cell r="C8294">
            <v>23047</v>
          </cell>
          <cell r="D8294" t="str">
            <v>SP</v>
          </cell>
          <cell r="E8294" t="str">
            <v>Interior</v>
          </cell>
          <cell r="F8294">
            <v>8.0000000000000002E-3</v>
          </cell>
          <cell r="G8294">
            <v>2</v>
          </cell>
          <cell r="H8294">
            <v>16.610000000000003</v>
          </cell>
          <cell r="I8294">
            <v>18.57</v>
          </cell>
          <cell r="J8294">
            <v>20.420000000000002</v>
          </cell>
          <cell r="K8294">
            <v>21.490000000000002</v>
          </cell>
          <cell r="L8294">
            <v>22.360000000000003</v>
          </cell>
          <cell r="M8294">
            <v>23.290000000000003</v>
          </cell>
          <cell r="N8294">
            <v>44.059999999999995</v>
          </cell>
          <cell r="O8294">
            <v>45.75</v>
          </cell>
          <cell r="P8294">
            <v>47.379999999999995</v>
          </cell>
          <cell r="Q8294">
            <v>48.37</v>
          </cell>
          <cell r="R8294">
            <v>49.16</v>
          </cell>
          <cell r="S8294">
            <v>3.6199999999999997</v>
          </cell>
        </row>
        <row r="8295">
          <cell r="A8295">
            <v>12246060</v>
          </cell>
          <cell r="B8295">
            <v>12246060</v>
          </cell>
          <cell r="C8295">
            <v>23048</v>
          </cell>
          <cell r="D8295" t="str">
            <v>SP</v>
          </cell>
          <cell r="E8295" t="str">
            <v>Interior</v>
          </cell>
          <cell r="F8295">
            <v>8.0000000000000002E-3</v>
          </cell>
          <cell r="G8295">
            <v>1</v>
          </cell>
          <cell r="H8295">
            <v>12.67</v>
          </cell>
          <cell r="I8295">
            <v>13.37</v>
          </cell>
          <cell r="J8295">
            <v>14.93</v>
          </cell>
          <cell r="K8295">
            <v>18.89</v>
          </cell>
          <cell r="L8295">
            <v>20.28</v>
          </cell>
          <cell r="M8295">
            <v>21.19</v>
          </cell>
          <cell r="N8295">
            <v>49.66</v>
          </cell>
          <cell r="O8295">
            <v>49.75</v>
          </cell>
          <cell r="P8295">
            <v>63.37</v>
          </cell>
          <cell r="Q8295">
            <v>63.48</v>
          </cell>
          <cell r="R8295">
            <v>63.589999999999996</v>
          </cell>
          <cell r="S8295">
            <v>7.26</v>
          </cell>
        </row>
        <row r="8296">
          <cell r="A8296">
            <v>12246061</v>
          </cell>
          <cell r="B8296">
            <v>12246069</v>
          </cell>
          <cell r="C8296">
            <v>23050</v>
          </cell>
          <cell r="D8296" t="str">
            <v>SP</v>
          </cell>
          <cell r="E8296" t="str">
            <v>Interior</v>
          </cell>
          <cell r="F8296">
            <v>8.0000000000000002E-3</v>
          </cell>
          <cell r="G8296">
            <v>2</v>
          </cell>
          <cell r="H8296">
            <v>16.610000000000003</v>
          </cell>
          <cell r="I8296">
            <v>18.57</v>
          </cell>
          <cell r="J8296">
            <v>20.420000000000002</v>
          </cell>
          <cell r="K8296">
            <v>21.490000000000002</v>
          </cell>
          <cell r="L8296">
            <v>22.360000000000003</v>
          </cell>
          <cell r="M8296">
            <v>23.290000000000003</v>
          </cell>
          <cell r="N8296">
            <v>44.059999999999995</v>
          </cell>
          <cell r="O8296">
            <v>45.75</v>
          </cell>
          <cell r="P8296">
            <v>47.379999999999995</v>
          </cell>
          <cell r="Q8296">
            <v>48.37</v>
          </cell>
          <cell r="R8296">
            <v>49.16</v>
          </cell>
          <cell r="S8296">
            <v>3.6199999999999997</v>
          </cell>
        </row>
        <row r="8297">
          <cell r="A8297">
            <v>12246070</v>
          </cell>
          <cell r="B8297">
            <v>12246071</v>
          </cell>
          <cell r="C8297">
            <v>23052</v>
          </cell>
          <cell r="D8297" t="str">
            <v>SP</v>
          </cell>
          <cell r="E8297" t="str">
            <v>Interior</v>
          </cell>
          <cell r="F8297">
            <v>8.0000000000000002E-3</v>
          </cell>
          <cell r="G8297">
            <v>1</v>
          </cell>
          <cell r="H8297">
            <v>12.67</v>
          </cell>
          <cell r="I8297">
            <v>13.37</v>
          </cell>
          <cell r="J8297">
            <v>14.93</v>
          </cell>
          <cell r="K8297">
            <v>18.89</v>
          </cell>
          <cell r="L8297">
            <v>20.28</v>
          </cell>
          <cell r="M8297">
            <v>21.19</v>
          </cell>
          <cell r="N8297">
            <v>49.66</v>
          </cell>
          <cell r="O8297">
            <v>49.75</v>
          </cell>
          <cell r="P8297">
            <v>63.37</v>
          </cell>
          <cell r="Q8297">
            <v>63.48</v>
          </cell>
          <cell r="R8297">
            <v>63.589999999999996</v>
          </cell>
          <cell r="S8297">
            <v>7.26</v>
          </cell>
        </row>
        <row r="8298">
          <cell r="A8298">
            <v>12246072</v>
          </cell>
          <cell r="B8298">
            <v>12246079</v>
          </cell>
          <cell r="C8298">
            <v>23054</v>
          </cell>
          <cell r="D8298" t="str">
            <v>SP</v>
          </cell>
          <cell r="E8298" t="str">
            <v>Interior</v>
          </cell>
          <cell r="F8298">
            <v>8.0000000000000002E-3</v>
          </cell>
          <cell r="G8298">
            <v>2</v>
          </cell>
          <cell r="H8298">
            <v>16.610000000000003</v>
          </cell>
          <cell r="I8298">
            <v>18.57</v>
          </cell>
          <cell r="J8298">
            <v>20.420000000000002</v>
          </cell>
          <cell r="K8298">
            <v>21.490000000000002</v>
          </cell>
          <cell r="L8298">
            <v>22.360000000000003</v>
          </cell>
          <cell r="M8298">
            <v>23.290000000000003</v>
          </cell>
          <cell r="N8298">
            <v>44.059999999999995</v>
          </cell>
          <cell r="O8298">
            <v>45.75</v>
          </cell>
          <cell r="P8298">
            <v>47.379999999999995</v>
          </cell>
          <cell r="Q8298">
            <v>48.37</v>
          </cell>
          <cell r="R8298">
            <v>49.16</v>
          </cell>
          <cell r="S8298">
            <v>3.6199999999999997</v>
          </cell>
        </row>
        <row r="8299">
          <cell r="A8299">
            <v>12246080</v>
          </cell>
          <cell r="B8299">
            <v>12246080</v>
          </cell>
          <cell r="C8299">
            <v>23055</v>
          </cell>
          <cell r="D8299" t="str">
            <v>SP</v>
          </cell>
          <cell r="E8299" t="str">
            <v>Interior</v>
          </cell>
          <cell r="F8299">
            <v>8.0000000000000002E-3</v>
          </cell>
          <cell r="G8299">
            <v>1</v>
          </cell>
          <cell r="H8299">
            <v>12.67</v>
          </cell>
          <cell r="I8299">
            <v>13.37</v>
          </cell>
          <cell r="J8299">
            <v>14.93</v>
          </cell>
          <cell r="K8299">
            <v>18.89</v>
          </cell>
          <cell r="L8299">
            <v>20.28</v>
          </cell>
          <cell r="M8299">
            <v>21.19</v>
          </cell>
          <cell r="N8299">
            <v>49.66</v>
          </cell>
          <cell r="O8299">
            <v>49.75</v>
          </cell>
          <cell r="P8299">
            <v>63.37</v>
          </cell>
          <cell r="Q8299">
            <v>63.48</v>
          </cell>
          <cell r="R8299">
            <v>63.589999999999996</v>
          </cell>
          <cell r="S8299">
            <v>7.26</v>
          </cell>
        </row>
        <row r="8300">
          <cell r="A8300">
            <v>12246081</v>
          </cell>
          <cell r="B8300">
            <v>12246089</v>
          </cell>
          <cell r="C8300">
            <v>23057</v>
          </cell>
          <cell r="D8300" t="str">
            <v>SP</v>
          </cell>
          <cell r="E8300" t="str">
            <v>Interior</v>
          </cell>
          <cell r="F8300">
            <v>8.0000000000000002E-3</v>
          </cell>
          <cell r="G8300">
            <v>2</v>
          </cell>
          <cell r="H8300">
            <v>16.610000000000003</v>
          </cell>
          <cell r="I8300">
            <v>18.57</v>
          </cell>
          <cell r="J8300">
            <v>20.420000000000002</v>
          </cell>
          <cell r="K8300">
            <v>21.490000000000002</v>
          </cell>
          <cell r="L8300">
            <v>22.360000000000003</v>
          </cell>
          <cell r="M8300">
            <v>23.290000000000003</v>
          </cell>
          <cell r="N8300">
            <v>44.059999999999995</v>
          </cell>
          <cell r="O8300">
            <v>45.75</v>
          </cell>
          <cell r="P8300">
            <v>47.379999999999995</v>
          </cell>
          <cell r="Q8300">
            <v>48.37</v>
          </cell>
          <cell r="R8300">
            <v>49.16</v>
          </cell>
          <cell r="S8300">
            <v>3.6199999999999997</v>
          </cell>
        </row>
        <row r="8301">
          <cell r="A8301">
            <v>12246090</v>
          </cell>
          <cell r="B8301">
            <v>12246091</v>
          </cell>
          <cell r="C8301">
            <v>23059</v>
          </cell>
          <cell r="D8301" t="str">
            <v>SP</v>
          </cell>
          <cell r="E8301" t="str">
            <v>Interior</v>
          </cell>
          <cell r="F8301">
            <v>8.0000000000000002E-3</v>
          </cell>
          <cell r="G8301">
            <v>1</v>
          </cell>
          <cell r="H8301">
            <v>12.67</v>
          </cell>
          <cell r="I8301">
            <v>13.37</v>
          </cell>
          <cell r="J8301">
            <v>14.93</v>
          </cell>
          <cell r="K8301">
            <v>18.89</v>
          </cell>
          <cell r="L8301">
            <v>20.28</v>
          </cell>
          <cell r="M8301">
            <v>21.19</v>
          </cell>
          <cell r="N8301">
            <v>49.66</v>
          </cell>
          <cell r="O8301">
            <v>49.75</v>
          </cell>
          <cell r="P8301">
            <v>63.37</v>
          </cell>
          <cell r="Q8301">
            <v>63.48</v>
          </cell>
          <cell r="R8301">
            <v>63.589999999999996</v>
          </cell>
          <cell r="S8301">
            <v>7.26</v>
          </cell>
        </row>
        <row r="8302">
          <cell r="A8302">
            <v>12246092</v>
          </cell>
          <cell r="B8302">
            <v>12246099</v>
          </cell>
          <cell r="C8302">
            <v>23061</v>
          </cell>
          <cell r="D8302" t="str">
            <v>SP</v>
          </cell>
          <cell r="E8302" t="str">
            <v>Interior</v>
          </cell>
          <cell r="F8302">
            <v>8.0000000000000002E-3</v>
          </cell>
          <cell r="G8302">
            <v>2</v>
          </cell>
          <cell r="H8302">
            <v>16.610000000000003</v>
          </cell>
          <cell r="I8302">
            <v>18.57</v>
          </cell>
          <cell r="J8302">
            <v>20.420000000000002</v>
          </cell>
          <cell r="K8302">
            <v>21.490000000000002</v>
          </cell>
          <cell r="L8302">
            <v>22.360000000000003</v>
          </cell>
          <cell r="M8302">
            <v>23.290000000000003</v>
          </cell>
          <cell r="N8302">
            <v>44.059999999999995</v>
          </cell>
          <cell r="O8302">
            <v>45.75</v>
          </cell>
          <cell r="P8302">
            <v>47.379999999999995</v>
          </cell>
          <cell r="Q8302">
            <v>48.37</v>
          </cell>
          <cell r="R8302">
            <v>49.16</v>
          </cell>
          <cell r="S8302">
            <v>3.6199999999999997</v>
          </cell>
        </row>
        <row r="8303">
          <cell r="A8303">
            <v>12246100</v>
          </cell>
          <cell r="B8303">
            <v>12246100</v>
          </cell>
          <cell r="C8303">
            <v>23062</v>
          </cell>
          <cell r="D8303" t="str">
            <v>SP</v>
          </cell>
          <cell r="E8303" t="str">
            <v>Interior</v>
          </cell>
          <cell r="F8303">
            <v>8.0000000000000002E-3</v>
          </cell>
          <cell r="G8303">
            <v>1</v>
          </cell>
          <cell r="H8303">
            <v>12.67</v>
          </cell>
          <cell r="I8303">
            <v>13.37</v>
          </cell>
          <cell r="J8303">
            <v>14.93</v>
          </cell>
          <cell r="K8303">
            <v>18.89</v>
          </cell>
          <cell r="L8303">
            <v>20.28</v>
          </cell>
          <cell r="M8303">
            <v>21.19</v>
          </cell>
          <cell r="N8303">
            <v>49.66</v>
          </cell>
          <cell r="O8303">
            <v>49.75</v>
          </cell>
          <cell r="P8303">
            <v>63.37</v>
          </cell>
          <cell r="Q8303">
            <v>63.48</v>
          </cell>
          <cell r="R8303">
            <v>63.589999999999996</v>
          </cell>
          <cell r="S8303">
            <v>7.26</v>
          </cell>
        </row>
        <row r="8304">
          <cell r="A8304">
            <v>12246101</v>
          </cell>
          <cell r="B8304">
            <v>12246109</v>
          </cell>
          <cell r="C8304">
            <v>23064</v>
          </cell>
          <cell r="D8304" t="str">
            <v>SP</v>
          </cell>
          <cell r="E8304" t="str">
            <v>Interior</v>
          </cell>
          <cell r="F8304">
            <v>8.0000000000000002E-3</v>
          </cell>
          <cell r="G8304">
            <v>2</v>
          </cell>
          <cell r="H8304">
            <v>16.610000000000003</v>
          </cell>
          <cell r="I8304">
            <v>18.57</v>
          </cell>
          <cell r="J8304">
            <v>20.420000000000002</v>
          </cell>
          <cell r="K8304">
            <v>21.490000000000002</v>
          </cell>
          <cell r="L8304">
            <v>22.360000000000003</v>
          </cell>
          <cell r="M8304">
            <v>23.290000000000003</v>
          </cell>
          <cell r="N8304">
            <v>44.059999999999995</v>
          </cell>
          <cell r="O8304">
            <v>45.75</v>
          </cell>
          <cell r="P8304">
            <v>47.379999999999995</v>
          </cell>
          <cell r="Q8304">
            <v>48.37</v>
          </cell>
          <cell r="R8304">
            <v>49.16</v>
          </cell>
          <cell r="S8304">
            <v>3.6199999999999997</v>
          </cell>
        </row>
        <row r="8305">
          <cell r="A8305">
            <v>12246110</v>
          </cell>
          <cell r="B8305">
            <v>12246111</v>
          </cell>
          <cell r="C8305">
            <v>23066</v>
          </cell>
          <cell r="D8305" t="str">
            <v>SP</v>
          </cell>
          <cell r="E8305" t="str">
            <v>Interior</v>
          </cell>
          <cell r="F8305">
            <v>8.0000000000000002E-3</v>
          </cell>
          <cell r="G8305">
            <v>1</v>
          </cell>
          <cell r="H8305">
            <v>12.67</v>
          </cell>
          <cell r="I8305">
            <v>13.37</v>
          </cell>
          <cell r="J8305">
            <v>14.93</v>
          </cell>
          <cell r="K8305">
            <v>18.89</v>
          </cell>
          <cell r="L8305">
            <v>20.28</v>
          </cell>
          <cell r="M8305">
            <v>21.19</v>
          </cell>
          <cell r="N8305">
            <v>49.66</v>
          </cell>
          <cell r="O8305">
            <v>49.75</v>
          </cell>
          <cell r="P8305">
            <v>63.37</v>
          </cell>
          <cell r="Q8305">
            <v>63.48</v>
          </cell>
          <cell r="R8305">
            <v>63.589999999999996</v>
          </cell>
          <cell r="S8305">
            <v>7.26</v>
          </cell>
        </row>
        <row r="8306">
          <cell r="A8306">
            <v>12246112</v>
          </cell>
          <cell r="B8306">
            <v>12246119</v>
          </cell>
          <cell r="C8306">
            <v>23068</v>
          </cell>
          <cell r="D8306" t="str">
            <v>SP</v>
          </cell>
          <cell r="E8306" t="str">
            <v>Interior</v>
          </cell>
          <cell r="F8306">
            <v>8.0000000000000002E-3</v>
          </cell>
          <cell r="G8306">
            <v>2</v>
          </cell>
          <cell r="H8306">
            <v>16.610000000000003</v>
          </cell>
          <cell r="I8306">
            <v>18.57</v>
          </cell>
          <cell r="J8306">
            <v>20.420000000000002</v>
          </cell>
          <cell r="K8306">
            <v>21.490000000000002</v>
          </cell>
          <cell r="L8306">
            <v>22.360000000000003</v>
          </cell>
          <cell r="M8306">
            <v>23.290000000000003</v>
          </cell>
          <cell r="N8306">
            <v>44.059999999999995</v>
          </cell>
          <cell r="O8306">
            <v>45.75</v>
          </cell>
          <cell r="P8306">
            <v>47.379999999999995</v>
          </cell>
          <cell r="Q8306">
            <v>48.37</v>
          </cell>
          <cell r="R8306">
            <v>49.16</v>
          </cell>
          <cell r="S8306">
            <v>3.6199999999999997</v>
          </cell>
        </row>
        <row r="8307">
          <cell r="A8307">
            <v>12246120</v>
          </cell>
          <cell r="B8307">
            <v>12246123</v>
          </cell>
          <cell r="C8307">
            <v>23070</v>
          </cell>
          <cell r="D8307" t="str">
            <v>SP</v>
          </cell>
          <cell r="E8307" t="str">
            <v>Interior</v>
          </cell>
          <cell r="F8307">
            <v>8.0000000000000002E-3</v>
          </cell>
          <cell r="G8307">
            <v>1</v>
          </cell>
          <cell r="H8307">
            <v>12.67</v>
          </cell>
          <cell r="I8307">
            <v>13.37</v>
          </cell>
          <cell r="J8307">
            <v>14.93</v>
          </cell>
          <cell r="K8307">
            <v>18.89</v>
          </cell>
          <cell r="L8307">
            <v>20.28</v>
          </cell>
          <cell r="M8307">
            <v>21.19</v>
          </cell>
          <cell r="N8307">
            <v>49.66</v>
          </cell>
          <cell r="O8307">
            <v>49.75</v>
          </cell>
          <cell r="P8307">
            <v>63.37</v>
          </cell>
          <cell r="Q8307">
            <v>63.48</v>
          </cell>
          <cell r="R8307">
            <v>63.589999999999996</v>
          </cell>
          <cell r="S8307">
            <v>7.26</v>
          </cell>
        </row>
        <row r="8308">
          <cell r="A8308">
            <v>12246124</v>
          </cell>
          <cell r="B8308">
            <v>12246127</v>
          </cell>
          <cell r="C8308">
            <v>23072</v>
          </cell>
          <cell r="D8308" t="str">
            <v>SP</v>
          </cell>
          <cell r="E8308" t="str">
            <v>Interior</v>
          </cell>
          <cell r="F8308">
            <v>8.0000000000000002E-3</v>
          </cell>
          <cell r="G8308">
            <v>2</v>
          </cell>
          <cell r="H8308">
            <v>16.610000000000003</v>
          </cell>
          <cell r="I8308">
            <v>18.57</v>
          </cell>
          <cell r="J8308">
            <v>20.420000000000002</v>
          </cell>
          <cell r="K8308">
            <v>21.490000000000002</v>
          </cell>
          <cell r="L8308">
            <v>22.360000000000003</v>
          </cell>
          <cell r="M8308">
            <v>23.290000000000003</v>
          </cell>
          <cell r="N8308">
            <v>44.059999999999995</v>
          </cell>
          <cell r="O8308">
            <v>45.75</v>
          </cell>
          <cell r="P8308">
            <v>47.379999999999995</v>
          </cell>
          <cell r="Q8308">
            <v>48.37</v>
          </cell>
          <cell r="R8308">
            <v>49.16</v>
          </cell>
          <cell r="S8308">
            <v>3.6199999999999997</v>
          </cell>
        </row>
        <row r="8309">
          <cell r="A8309">
            <v>12246128</v>
          </cell>
          <cell r="B8309">
            <v>12246128</v>
          </cell>
          <cell r="C8309">
            <v>23073</v>
          </cell>
          <cell r="D8309" t="str">
            <v>SP</v>
          </cell>
          <cell r="E8309" t="str">
            <v>Interior</v>
          </cell>
          <cell r="F8309">
            <v>8.0000000000000002E-3</v>
          </cell>
          <cell r="G8309">
            <v>1</v>
          </cell>
          <cell r="H8309">
            <v>12.67</v>
          </cell>
          <cell r="I8309">
            <v>13.37</v>
          </cell>
          <cell r="J8309">
            <v>14.93</v>
          </cell>
          <cell r="K8309">
            <v>18.89</v>
          </cell>
          <cell r="L8309">
            <v>20.28</v>
          </cell>
          <cell r="M8309">
            <v>21.19</v>
          </cell>
          <cell r="N8309">
            <v>49.66</v>
          </cell>
          <cell r="O8309">
            <v>49.75</v>
          </cell>
          <cell r="P8309">
            <v>63.37</v>
          </cell>
          <cell r="Q8309">
            <v>63.48</v>
          </cell>
          <cell r="R8309">
            <v>63.589999999999996</v>
          </cell>
          <cell r="S8309">
            <v>7.26</v>
          </cell>
        </row>
        <row r="8310">
          <cell r="A8310">
            <v>12246129</v>
          </cell>
          <cell r="B8310">
            <v>12246129</v>
          </cell>
          <cell r="C8310">
            <v>23074</v>
          </cell>
          <cell r="D8310" t="str">
            <v>SP</v>
          </cell>
          <cell r="E8310" t="str">
            <v>Interior</v>
          </cell>
          <cell r="F8310">
            <v>8.0000000000000002E-3</v>
          </cell>
          <cell r="G8310">
            <v>2</v>
          </cell>
          <cell r="H8310">
            <v>16.610000000000003</v>
          </cell>
          <cell r="I8310">
            <v>18.57</v>
          </cell>
          <cell r="J8310">
            <v>20.420000000000002</v>
          </cell>
          <cell r="K8310">
            <v>21.490000000000002</v>
          </cell>
          <cell r="L8310">
            <v>22.360000000000003</v>
          </cell>
          <cell r="M8310">
            <v>23.290000000000003</v>
          </cell>
          <cell r="N8310">
            <v>44.059999999999995</v>
          </cell>
          <cell r="O8310">
            <v>45.75</v>
          </cell>
          <cell r="P8310">
            <v>47.379999999999995</v>
          </cell>
          <cell r="Q8310">
            <v>48.37</v>
          </cell>
          <cell r="R8310">
            <v>49.16</v>
          </cell>
          <cell r="S8310">
            <v>3.6199999999999997</v>
          </cell>
        </row>
        <row r="8311">
          <cell r="A8311">
            <v>12246130</v>
          </cell>
          <cell r="B8311">
            <v>12246130</v>
          </cell>
          <cell r="C8311">
            <v>23075</v>
          </cell>
          <cell r="D8311" t="str">
            <v>SP</v>
          </cell>
          <cell r="E8311" t="str">
            <v>Interior</v>
          </cell>
          <cell r="F8311">
            <v>8.0000000000000002E-3</v>
          </cell>
          <cell r="G8311">
            <v>1</v>
          </cell>
          <cell r="H8311">
            <v>12.67</v>
          </cell>
          <cell r="I8311">
            <v>13.37</v>
          </cell>
          <cell r="J8311">
            <v>14.93</v>
          </cell>
          <cell r="K8311">
            <v>18.89</v>
          </cell>
          <cell r="L8311">
            <v>20.28</v>
          </cell>
          <cell r="M8311">
            <v>21.19</v>
          </cell>
          <cell r="N8311">
            <v>49.66</v>
          </cell>
          <cell r="O8311">
            <v>49.75</v>
          </cell>
          <cell r="P8311">
            <v>63.37</v>
          </cell>
          <cell r="Q8311">
            <v>63.48</v>
          </cell>
          <cell r="R8311">
            <v>63.589999999999996</v>
          </cell>
          <cell r="S8311">
            <v>7.26</v>
          </cell>
        </row>
        <row r="8312">
          <cell r="A8312">
            <v>12246131</v>
          </cell>
          <cell r="B8312">
            <v>12246139</v>
          </cell>
          <cell r="C8312">
            <v>23077</v>
          </cell>
          <cell r="D8312" t="str">
            <v>SP</v>
          </cell>
          <cell r="E8312" t="str">
            <v>Interior</v>
          </cell>
          <cell r="F8312">
            <v>8.0000000000000002E-3</v>
          </cell>
          <cell r="G8312">
            <v>2</v>
          </cell>
          <cell r="H8312">
            <v>16.610000000000003</v>
          </cell>
          <cell r="I8312">
            <v>18.57</v>
          </cell>
          <cell r="J8312">
            <v>20.420000000000002</v>
          </cell>
          <cell r="K8312">
            <v>21.490000000000002</v>
          </cell>
          <cell r="L8312">
            <v>22.360000000000003</v>
          </cell>
          <cell r="M8312">
            <v>23.290000000000003</v>
          </cell>
          <cell r="N8312">
            <v>44.059999999999995</v>
          </cell>
          <cell r="O8312">
            <v>45.75</v>
          </cell>
          <cell r="P8312">
            <v>47.379999999999995</v>
          </cell>
          <cell r="Q8312">
            <v>48.37</v>
          </cell>
          <cell r="R8312">
            <v>49.16</v>
          </cell>
          <cell r="S8312">
            <v>3.6199999999999997</v>
          </cell>
        </row>
        <row r="8313">
          <cell r="A8313">
            <v>12246140</v>
          </cell>
          <cell r="B8313">
            <v>12246144</v>
          </cell>
          <cell r="C8313">
            <v>23079</v>
          </cell>
          <cell r="D8313" t="str">
            <v>SP</v>
          </cell>
          <cell r="E8313" t="str">
            <v>Interior</v>
          </cell>
          <cell r="F8313">
            <v>8.0000000000000002E-3</v>
          </cell>
          <cell r="G8313">
            <v>1</v>
          </cell>
          <cell r="H8313">
            <v>12.67</v>
          </cell>
          <cell r="I8313">
            <v>13.37</v>
          </cell>
          <cell r="J8313">
            <v>14.93</v>
          </cell>
          <cell r="K8313">
            <v>18.89</v>
          </cell>
          <cell r="L8313">
            <v>20.28</v>
          </cell>
          <cell r="M8313">
            <v>21.19</v>
          </cell>
          <cell r="N8313">
            <v>49.66</v>
          </cell>
          <cell r="O8313">
            <v>49.75</v>
          </cell>
          <cell r="P8313">
            <v>63.37</v>
          </cell>
          <cell r="Q8313">
            <v>63.48</v>
          </cell>
          <cell r="R8313">
            <v>63.589999999999996</v>
          </cell>
          <cell r="S8313">
            <v>7.26</v>
          </cell>
        </row>
        <row r="8314">
          <cell r="A8314">
            <v>12246145</v>
          </cell>
          <cell r="B8314">
            <v>12246149</v>
          </cell>
          <cell r="C8314">
            <v>23081</v>
          </cell>
          <cell r="D8314" t="str">
            <v>SP</v>
          </cell>
          <cell r="E8314" t="str">
            <v>Interior</v>
          </cell>
          <cell r="F8314">
            <v>8.0000000000000002E-3</v>
          </cell>
          <cell r="G8314">
            <v>2</v>
          </cell>
          <cell r="H8314">
            <v>16.610000000000003</v>
          </cell>
          <cell r="I8314">
            <v>18.57</v>
          </cell>
          <cell r="J8314">
            <v>20.420000000000002</v>
          </cell>
          <cell r="K8314">
            <v>21.490000000000002</v>
          </cell>
          <cell r="L8314">
            <v>22.360000000000003</v>
          </cell>
          <cell r="M8314">
            <v>23.290000000000003</v>
          </cell>
          <cell r="N8314">
            <v>44.059999999999995</v>
          </cell>
          <cell r="O8314">
            <v>45.75</v>
          </cell>
          <cell r="P8314">
            <v>47.379999999999995</v>
          </cell>
          <cell r="Q8314">
            <v>48.37</v>
          </cell>
          <cell r="R8314">
            <v>49.16</v>
          </cell>
          <cell r="S8314">
            <v>3.6199999999999997</v>
          </cell>
        </row>
        <row r="8315">
          <cell r="A8315">
            <v>12246150</v>
          </cell>
          <cell r="B8315">
            <v>12246150</v>
          </cell>
          <cell r="C8315">
            <v>23082</v>
          </cell>
          <cell r="D8315" t="str">
            <v>SP</v>
          </cell>
          <cell r="E8315" t="str">
            <v>Interior</v>
          </cell>
          <cell r="F8315">
            <v>8.0000000000000002E-3</v>
          </cell>
          <cell r="G8315">
            <v>1</v>
          </cell>
          <cell r="H8315">
            <v>12.67</v>
          </cell>
          <cell r="I8315">
            <v>13.37</v>
          </cell>
          <cell r="J8315">
            <v>14.93</v>
          </cell>
          <cell r="K8315">
            <v>18.89</v>
          </cell>
          <cell r="L8315">
            <v>20.28</v>
          </cell>
          <cell r="M8315">
            <v>21.19</v>
          </cell>
          <cell r="N8315">
            <v>49.66</v>
          </cell>
          <cell r="O8315">
            <v>49.75</v>
          </cell>
          <cell r="P8315">
            <v>63.37</v>
          </cell>
          <cell r="Q8315">
            <v>63.48</v>
          </cell>
          <cell r="R8315">
            <v>63.589999999999996</v>
          </cell>
          <cell r="S8315">
            <v>7.26</v>
          </cell>
        </row>
        <row r="8316">
          <cell r="A8316">
            <v>12246151</v>
          </cell>
          <cell r="B8316">
            <v>12246159</v>
          </cell>
          <cell r="C8316">
            <v>23084</v>
          </cell>
          <cell r="D8316" t="str">
            <v>SP</v>
          </cell>
          <cell r="E8316" t="str">
            <v>Interior</v>
          </cell>
          <cell r="F8316">
            <v>8.0000000000000002E-3</v>
          </cell>
          <cell r="G8316">
            <v>2</v>
          </cell>
          <cell r="H8316">
            <v>16.610000000000003</v>
          </cell>
          <cell r="I8316">
            <v>18.57</v>
          </cell>
          <cell r="J8316">
            <v>20.420000000000002</v>
          </cell>
          <cell r="K8316">
            <v>21.490000000000002</v>
          </cell>
          <cell r="L8316">
            <v>22.360000000000003</v>
          </cell>
          <cell r="M8316">
            <v>23.290000000000003</v>
          </cell>
          <cell r="N8316">
            <v>44.059999999999995</v>
          </cell>
          <cell r="O8316">
            <v>45.75</v>
          </cell>
          <cell r="P8316">
            <v>47.379999999999995</v>
          </cell>
          <cell r="Q8316">
            <v>48.37</v>
          </cell>
          <cell r="R8316">
            <v>49.16</v>
          </cell>
          <cell r="S8316">
            <v>3.6199999999999997</v>
          </cell>
        </row>
        <row r="8317">
          <cell r="A8317">
            <v>12246160</v>
          </cell>
          <cell r="B8317">
            <v>12246160</v>
          </cell>
          <cell r="C8317">
            <v>23085</v>
          </cell>
          <cell r="D8317" t="str">
            <v>SP</v>
          </cell>
          <cell r="E8317" t="str">
            <v>Interior</v>
          </cell>
          <cell r="F8317">
            <v>8.0000000000000002E-3</v>
          </cell>
          <cell r="G8317">
            <v>1</v>
          </cell>
          <cell r="H8317">
            <v>12.67</v>
          </cell>
          <cell r="I8317">
            <v>13.37</v>
          </cell>
          <cell r="J8317">
            <v>14.93</v>
          </cell>
          <cell r="K8317">
            <v>18.89</v>
          </cell>
          <cell r="L8317">
            <v>20.28</v>
          </cell>
          <cell r="M8317">
            <v>21.19</v>
          </cell>
          <cell r="N8317">
            <v>49.66</v>
          </cell>
          <cell r="O8317">
            <v>49.75</v>
          </cell>
          <cell r="P8317">
            <v>63.37</v>
          </cell>
          <cell r="Q8317">
            <v>63.48</v>
          </cell>
          <cell r="R8317">
            <v>63.589999999999996</v>
          </cell>
          <cell r="S8317">
            <v>7.26</v>
          </cell>
        </row>
        <row r="8318">
          <cell r="A8318">
            <v>12246161</v>
          </cell>
          <cell r="B8318">
            <v>12246169</v>
          </cell>
          <cell r="C8318">
            <v>23087</v>
          </cell>
          <cell r="D8318" t="str">
            <v>SP</v>
          </cell>
          <cell r="E8318" t="str">
            <v>Interior</v>
          </cell>
          <cell r="F8318">
            <v>8.0000000000000002E-3</v>
          </cell>
          <cell r="G8318">
            <v>2</v>
          </cell>
          <cell r="H8318">
            <v>16.610000000000003</v>
          </cell>
          <cell r="I8318">
            <v>18.57</v>
          </cell>
          <cell r="J8318">
            <v>20.420000000000002</v>
          </cell>
          <cell r="K8318">
            <v>21.490000000000002</v>
          </cell>
          <cell r="L8318">
            <v>22.360000000000003</v>
          </cell>
          <cell r="M8318">
            <v>23.290000000000003</v>
          </cell>
          <cell r="N8318">
            <v>44.059999999999995</v>
          </cell>
          <cell r="O8318">
            <v>45.75</v>
          </cell>
          <cell r="P8318">
            <v>47.379999999999995</v>
          </cell>
          <cell r="Q8318">
            <v>48.37</v>
          </cell>
          <cell r="R8318">
            <v>49.16</v>
          </cell>
          <cell r="S8318">
            <v>3.6199999999999997</v>
          </cell>
        </row>
        <row r="8319">
          <cell r="A8319">
            <v>12246170</v>
          </cell>
          <cell r="B8319">
            <v>12246170</v>
          </cell>
          <cell r="C8319">
            <v>23088</v>
          </cell>
          <cell r="D8319" t="str">
            <v>SP</v>
          </cell>
          <cell r="E8319" t="str">
            <v>Interior</v>
          </cell>
          <cell r="F8319">
            <v>8.0000000000000002E-3</v>
          </cell>
          <cell r="G8319">
            <v>1</v>
          </cell>
          <cell r="H8319">
            <v>12.67</v>
          </cell>
          <cell r="I8319">
            <v>13.37</v>
          </cell>
          <cell r="J8319">
            <v>14.93</v>
          </cell>
          <cell r="K8319">
            <v>18.89</v>
          </cell>
          <cell r="L8319">
            <v>20.28</v>
          </cell>
          <cell r="M8319">
            <v>21.19</v>
          </cell>
          <cell r="N8319">
            <v>49.66</v>
          </cell>
          <cell r="O8319">
            <v>49.75</v>
          </cell>
          <cell r="P8319">
            <v>63.37</v>
          </cell>
          <cell r="Q8319">
            <v>63.48</v>
          </cell>
          <cell r="R8319">
            <v>63.589999999999996</v>
          </cell>
          <cell r="S8319">
            <v>7.26</v>
          </cell>
        </row>
        <row r="8320">
          <cell r="A8320">
            <v>12246171</v>
          </cell>
          <cell r="B8320">
            <v>12246179</v>
          </cell>
          <cell r="C8320">
            <v>23090</v>
          </cell>
          <cell r="D8320" t="str">
            <v>SP</v>
          </cell>
          <cell r="E8320" t="str">
            <v>Interior</v>
          </cell>
          <cell r="F8320">
            <v>8.0000000000000002E-3</v>
          </cell>
          <cell r="G8320">
            <v>2</v>
          </cell>
          <cell r="H8320">
            <v>16.610000000000003</v>
          </cell>
          <cell r="I8320">
            <v>18.57</v>
          </cell>
          <cell r="J8320">
            <v>20.420000000000002</v>
          </cell>
          <cell r="K8320">
            <v>21.490000000000002</v>
          </cell>
          <cell r="L8320">
            <v>22.360000000000003</v>
          </cell>
          <cell r="M8320">
            <v>23.290000000000003</v>
          </cell>
          <cell r="N8320">
            <v>44.059999999999995</v>
          </cell>
          <cell r="O8320">
            <v>45.75</v>
          </cell>
          <cell r="P8320">
            <v>47.379999999999995</v>
          </cell>
          <cell r="Q8320">
            <v>48.37</v>
          </cell>
          <cell r="R8320">
            <v>49.16</v>
          </cell>
          <cell r="S8320">
            <v>3.6199999999999997</v>
          </cell>
        </row>
        <row r="8321">
          <cell r="A8321">
            <v>12246180</v>
          </cell>
          <cell r="B8321">
            <v>12246181</v>
          </cell>
          <cell r="C8321">
            <v>23092</v>
          </cell>
          <cell r="D8321" t="str">
            <v>SP</v>
          </cell>
          <cell r="E8321" t="str">
            <v>Interior</v>
          </cell>
          <cell r="F8321">
            <v>8.0000000000000002E-3</v>
          </cell>
          <cell r="G8321">
            <v>1</v>
          </cell>
          <cell r="H8321">
            <v>12.67</v>
          </cell>
          <cell r="I8321">
            <v>13.37</v>
          </cell>
          <cell r="J8321">
            <v>14.93</v>
          </cell>
          <cell r="K8321">
            <v>18.89</v>
          </cell>
          <cell r="L8321">
            <v>20.28</v>
          </cell>
          <cell r="M8321">
            <v>21.19</v>
          </cell>
          <cell r="N8321">
            <v>49.66</v>
          </cell>
          <cell r="O8321">
            <v>49.75</v>
          </cell>
          <cell r="P8321">
            <v>63.37</v>
          </cell>
          <cell r="Q8321">
            <v>63.48</v>
          </cell>
          <cell r="R8321">
            <v>63.589999999999996</v>
          </cell>
          <cell r="S8321">
            <v>7.26</v>
          </cell>
        </row>
        <row r="8322">
          <cell r="A8322">
            <v>12246182</v>
          </cell>
          <cell r="B8322">
            <v>12246189</v>
          </cell>
          <cell r="C8322">
            <v>23094</v>
          </cell>
          <cell r="D8322" t="str">
            <v>SP</v>
          </cell>
          <cell r="E8322" t="str">
            <v>Interior</v>
          </cell>
          <cell r="F8322">
            <v>8.0000000000000002E-3</v>
          </cell>
          <cell r="G8322">
            <v>2</v>
          </cell>
          <cell r="H8322">
            <v>16.610000000000003</v>
          </cell>
          <cell r="I8322">
            <v>18.57</v>
          </cell>
          <cell r="J8322">
            <v>20.420000000000002</v>
          </cell>
          <cell r="K8322">
            <v>21.490000000000002</v>
          </cell>
          <cell r="L8322">
            <v>22.360000000000003</v>
          </cell>
          <cell r="M8322">
            <v>23.290000000000003</v>
          </cell>
          <cell r="N8322">
            <v>44.059999999999995</v>
          </cell>
          <cell r="O8322">
            <v>45.75</v>
          </cell>
          <cell r="P8322">
            <v>47.379999999999995</v>
          </cell>
          <cell r="Q8322">
            <v>48.37</v>
          </cell>
          <cell r="R8322">
            <v>49.16</v>
          </cell>
          <cell r="S8322">
            <v>3.6199999999999997</v>
          </cell>
        </row>
        <row r="8323">
          <cell r="A8323">
            <v>12246190</v>
          </cell>
          <cell r="B8323">
            <v>12246190</v>
          </cell>
          <cell r="C8323">
            <v>23095</v>
          </cell>
          <cell r="D8323" t="str">
            <v>SP</v>
          </cell>
          <cell r="E8323" t="str">
            <v>Interior</v>
          </cell>
          <cell r="F8323">
            <v>8.0000000000000002E-3</v>
          </cell>
          <cell r="G8323">
            <v>1</v>
          </cell>
          <cell r="H8323">
            <v>12.67</v>
          </cell>
          <cell r="I8323">
            <v>13.37</v>
          </cell>
          <cell r="J8323">
            <v>14.93</v>
          </cell>
          <cell r="K8323">
            <v>18.89</v>
          </cell>
          <cell r="L8323">
            <v>20.28</v>
          </cell>
          <cell r="M8323">
            <v>21.19</v>
          </cell>
          <cell r="N8323">
            <v>49.66</v>
          </cell>
          <cell r="O8323">
            <v>49.75</v>
          </cell>
          <cell r="P8323">
            <v>63.37</v>
          </cell>
          <cell r="Q8323">
            <v>63.48</v>
          </cell>
          <cell r="R8323">
            <v>63.589999999999996</v>
          </cell>
          <cell r="S8323">
            <v>7.26</v>
          </cell>
        </row>
        <row r="8324">
          <cell r="A8324">
            <v>12246191</v>
          </cell>
          <cell r="B8324">
            <v>12246199</v>
          </cell>
          <cell r="C8324">
            <v>23097</v>
          </cell>
          <cell r="D8324" t="str">
            <v>SP</v>
          </cell>
          <cell r="E8324" t="str">
            <v>Interior</v>
          </cell>
          <cell r="F8324">
            <v>8.0000000000000002E-3</v>
          </cell>
          <cell r="G8324">
            <v>2</v>
          </cell>
          <cell r="H8324">
            <v>16.610000000000003</v>
          </cell>
          <cell r="I8324">
            <v>18.57</v>
          </cell>
          <cell r="J8324">
            <v>20.420000000000002</v>
          </cell>
          <cell r="K8324">
            <v>21.490000000000002</v>
          </cell>
          <cell r="L8324">
            <v>22.360000000000003</v>
          </cell>
          <cell r="M8324">
            <v>23.290000000000003</v>
          </cell>
          <cell r="N8324">
            <v>44.059999999999995</v>
          </cell>
          <cell r="O8324">
            <v>45.75</v>
          </cell>
          <cell r="P8324">
            <v>47.379999999999995</v>
          </cell>
          <cell r="Q8324">
            <v>48.37</v>
          </cell>
          <cell r="R8324">
            <v>49.16</v>
          </cell>
          <cell r="S8324">
            <v>3.6199999999999997</v>
          </cell>
        </row>
        <row r="8325">
          <cell r="A8325">
            <v>12246200</v>
          </cell>
          <cell r="B8325">
            <v>12246200</v>
          </cell>
          <cell r="C8325">
            <v>23098</v>
          </cell>
          <cell r="D8325" t="str">
            <v>SP</v>
          </cell>
          <cell r="E8325" t="str">
            <v>Interior</v>
          </cell>
          <cell r="F8325">
            <v>8.0000000000000002E-3</v>
          </cell>
          <cell r="G8325">
            <v>1</v>
          </cell>
          <cell r="H8325">
            <v>12.67</v>
          </cell>
          <cell r="I8325">
            <v>13.37</v>
          </cell>
          <cell r="J8325">
            <v>14.93</v>
          </cell>
          <cell r="K8325">
            <v>18.89</v>
          </cell>
          <cell r="L8325">
            <v>20.28</v>
          </cell>
          <cell r="M8325">
            <v>21.19</v>
          </cell>
          <cell r="N8325">
            <v>49.66</v>
          </cell>
          <cell r="O8325">
            <v>49.75</v>
          </cell>
          <cell r="P8325">
            <v>63.37</v>
          </cell>
          <cell r="Q8325">
            <v>63.48</v>
          </cell>
          <cell r="R8325">
            <v>63.589999999999996</v>
          </cell>
          <cell r="S8325">
            <v>7.26</v>
          </cell>
        </row>
        <row r="8326">
          <cell r="A8326">
            <v>12246201</v>
          </cell>
          <cell r="B8326">
            <v>12246209</v>
          </cell>
          <cell r="C8326">
            <v>23100</v>
          </cell>
          <cell r="D8326" t="str">
            <v>SP</v>
          </cell>
          <cell r="E8326" t="str">
            <v>Interior</v>
          </cell>
          <cell r="F8326">
            <v>8.0000000000000002E-3</v>
          </cell>
          <cell r="G8326">
            <v>2</v>
          </cell>
          <cell r="H8326">
            <v>16.610000000000003</v>
          </cell>
          <cell r="I8326">
            <v>18.57</v>
          </cell>
          <cell r="J8326">
            <v>20.420000000000002</v>
          </cell>
          <cell r="K8326">
            <v>21.490000000000002</v>
          </cell>
          <cell r="L8326">
            <v>22.360000000000003</v>
          </cell>
          <cell r="M8326">
            <v>23.290000000000003</v>
          </cell>
          <cell r="N8326">
            <v>44.059999999999995</v>
          </cell>
          <cell r="O8326">
            <v>45.75</v>
          </cell>
          <cell r="P8326">
            <v>47.379999999999995</v>
          </cell>
          <cell r="Q8326">
            <v>48.37</v>
          </cell>
          <cell r="R8326">
            <v>49.16</v>
          </cell>
          <cell r="S8326">
            <v>3.6199999999999997</v>
          </cell>
        </row>
        <row r="8327">
          <cell r="A8327">
            <v>12246210</v>
          </cell>
          <cell r="B8327">
            <v>12246210</v>
          </cell>
          <cell r="C8327">
            <v>23101</v>
          </cell>
          <cell r="D8327" t="str">
            <v>SP</v>
          </cell>
          <cell r="E8327" t="str">
            <v>Interior</v>
          </cell>
          <cell r="F8327">
            <v>8.0000000000000002E-3</v>
          </cell>
          <cell r="G8327">
            <v>1</v>
          </cell>
          <cell r="H8327">
            <v>12.67</v>
          </cell>
          <cell r="I8327">
            <v>13.37</v>
          </cell>
          <cell r="J8327">
            <v>14.93</v>
          </cell>
          <cell r="K8327">
            <v>18.89</v>
          </cell>
          <cell r="L8327">
            <v>20.28</v>
          </cell>
          <cell r="M8327">
            <v>21.19</v>
          </cell>
          <cell r="N8327">
            <v>49.66</v>
          </cell>
          <cell r="O8327">
            <v>49.75</v>
          </cell>
          <cell r="P8327">
            <v>63.37</v>
          </cell>
          <cell r="Q8327">
            <v>63.48</v>
          </cell>
          <cell r="R8327">
            <v>63.589999999999996</v>
          </cell>
          <cell r="S8327">
            <v>7.26</v>
          </cell>
        </row>
        <row r="8328">
          <cell r="A8328">
            <v>12246211</v>
          </cell>
          <cell r="B8328">
            <v>12246219</v>
          </cell>
          <cell r="C8328">
            <v>23103</v>
          </cell>
          <cell r="D8328" t="str">
            <v>SP</v>
          </cell>
          <cell r="E8328" t="str">
            <v>Interior</v>
          </cell>
          <cell r="F8328">
            <v>8.0000000000000002E-3</v>
          </cell>
          <cell r="G8328">
            <v>2</v>
          </cell>
          <cell r="H8328">
            <v>16.610000000000003</v>
          </cell>
          <cell r="I8328">
            <v>18.57</v>
          </cell>
          <cell r="J8328">
            <v>20.420000000000002</v>
          </cell>
          <cell r="K8328">
            <v>21.490000000000002</v>
          </cell>
          <cell r="L8328">
            <v>22.360000000000003</v>
          </cell>
          <cell r="M8328">
            <v>23.290000000000003</v>
          </cell>
          <cell r="N8328">
            <v>44.059999999999995</v>
          </cell>
          <cell r="O8328">
            <v>45.75</v>
          </cell>
          <cell r="P8328">
            <v>47.379999999999995</v>
          </cell>
          <cell r="Q8328">
            <v>48.37</v>
          </cell>
          <cell r="R8328">
            <v>49.16</v>
          </cell>
          <cell r="S8328">
            <v>3.6199999999999997</v>
          </cell>
        </row>
        <row r="8329">
          <cell r="A8329">
            <v>12246220</v>
          </cell>
          <cell r="B8329">
            <v>12246220</v>
          </cell>
          <cell r="C8329">
            <v>23104</v>
          </cell>
          <cell r="D8329" t="str">
            <v>SP</v>
          </cell>
          <cell r="E8329" t="str">
            <v>Interior</v>
          </cell>
          <cell r="F8329">
            <v>8.0000000000000002E-3</v>
          </cell>
          <cell r="G8329">
            <v>1</v>
          </cell>
          <cell r="H8329">
            <v>12.67</v>
          </cell>
          <cell r="I8329">
            <v>13.37</v>
          </cell>
          <cell r="J8329">
            <v>14.93</v>
          </cell>
          <cell r="K8329">
            <v>18.89</v>
          </cell>
          <cell r="L8329">
            <v>20.28</v>
          </cell>
          <cell r="M8329">
            <v>21.19</v>
          </cell>
          <cell r="N8329">
            <v>49.66</v>
          </cell>
          <cell r="O8329">
            <v>49.75</v>
          </cell>
          <cell r="P8329">
            <v>63.37</v>
          </cell>
          <cell r="Q8329">
            <v>63.48</v>
          </cell>
          <cell r="R8329">
            <v>63.589999999999996</v>
          </cell>
          <cell r="S8329">
            <v>7.26</v>
          </cell>
        </row>
        <row r="8330">
          <cell r="A8330">
            <v>12246221</v>
          </cell>
          <cell r="B8330">
            <v>12246229</v>
          </cell>
          <cell r="C8330">
            <v>23106</v>
          </cell>
          <cell r="D8330" t="str">
            <v>SP</v>
          </cell>
          <cell r="E8330" t="str">
            <v>Interior</v>
          </cell>
          <cell r="F8330">
            <v>8.0000000000000002E-3</v>
          </cell>
          <cell r="G8330">
            <v>2</v>
          </cell>
          <cell r="H8330">
            <v>16.610000000000003</v>
          </cell>
          <cell r="I8330">
            <v>18.57</v>
          </cell>
          <cell r="J8330">
            <v>20.420000000000002</v>
          </cell>
          <cell r="K8330">
            <v>21.490000000000002</v>
          </cell>
          <cell r="L8330">
            <v>22.360000000000003</v>
          </cell>
          <cell r="M8330">
            <v>23.290000000000003</v>
          </cell>
          <cell r="N8330">
            <v>44.059999999999995</v>
          </cell>
          <cell r="O8330">
            <v>45.75</v>
          </cell>
          <cell r="P8330">
            <v>47.379999999999995</v>
          </cell>
          <cell r="Q8330">
            <v>48.37</v>
          </cell>
          <cell r="R8330">
            <v>49.16</v>
          </cell>
          <cell r="S8330">
            <v>3.6199999999999997</v>
          </cell>
        </row>
        <row r="8331">
          <cell r="A8331">
            <v>12246230</v>
          </cell>
          <cell r="B8331">
            <v>12246230</v>
          </cell>
          <cell r="C8331">
            <v>23107</v>
          </cell>
          <cell r="D8331" t="str">
            <v>SP</v>
          </cell>
          <cell r="E8331" t="str">
            <v>Interior</v>
          </cell>
          <cell r="F8331">
            <v>8.0000000000000002E-3</v>
          </cell>
          <cell r="G8331">
            <v>1</v>
          </cell>
          <cell r="H8331">
            <v>12.67</v>
          </cell>
          <cell r="I8331">
            <v>13.37</v>
          </cell>
          <cell r="J8331">
            <v>14.93</v>
          </cell>
          <cell r="K8331">
            <v>18.89</v>
          </cell>
          <cell r="L8331">
            <v>20.28</v>
          </cell>
          <cell r="M8331">
            <v>21.19</v>
          </cell>
          <cell r="N8331">
            <v>49.66</v>
          </cell>
          <cell r="O8331">
            <v>49.75</v>
          </cell>
          <cell r="P8331">
            <v>63.37</v>
          </cell>
          <cell r="Q8331">
            <v>63.48</v>
          </cell>
          <cell r="R8331">
            <v>63.589999999999996</v>
          </cell>
          <cell r="S8331">
            <v>7.26</v>
          </cell>
        </row>
        <row r="8332">
          <cell r="A8332">
            <v>12246231</v>
          </cell>
          <cell r="B8332">
            <v>12246239</v>
          </cell>
          <cell r="C8332">
            <v>23109</v>
          </cell>
          <cell r="D8332" t="str">
            <v>SP</v>
          </cell>
          <cell r="E8332" t="str">
            <v>Interior</v>
          </cell>
          <cell r="F8332">
            <v>8.0000000000000002E-3</v>
          </cell>
          <cell r="G8332">
            <v>2</v>
          </cell>
          <cell r="H8332">
            <v>16.610000000000003</v>
          </cell>
          <cell r="I8332">
            <v>18.57</v>
          </cell>
          <cell r="J8332">
            <v>20.420000000000002</v>
          </cell>
          <cell r="K8332">
            <v>21.490000000000002</v>
          </cell>
          <cell r="L8332">
            <v>22.360000000000003</v>
          </cell>
          <cell r="M8332">
            <v>23.290000000000003</v>
          </cell>
          <cell r="N8332">
            <v>44.059999999999995</v>
          </cell>
          <cell r="O8332">
            <v>45.75</v>
          </cell>
          <cell r="P8332">
            <v>47.379999999999995</v>
          </cell>
          <cell r="Q8332">
            <v>48.37</v>
          </cell>
          <cell r="R8332">
            <v>49.16</v>
          </cell>
          <cell r="S8332">
            <v>3.6199999999999997</v>
          </cell>
        </row>
        <row r="8333">
          <cell r="A8333">
            <v>12246240</v>
          </cell>
          <cell r="B8333">
            <v>12246240</v>
          </cell>
          <cell r="C8333">
            <v>23110</v>
          </cell>
          <cell r="D8333" t="str">
            <v>SP</v>
          </cell>
          <cell r="E8333" t="str">
            <v>Interior</v>
          </cell>
          <cell r="F8333">
            <v>8.0000000000000002E-3</v>
          </cell>
          <cell r="G8333">
            <v>1</v>
          </cell>
          <cell r="H8333">
            <v>12.67</v>
          </cell>
          <cell r="I8333">
            <v>13.37</v>
          </cell>
          <cell r="J8333">
            <v>14.93</v>
          </cell>
          <cell r="K8333">
            <v>18.89</v>
          </cell>
          <cell r="L8333">
            <v>20.28</v>
          </cell>
          <cell r="M8333">
            <v>21.19</v>
          </cell>
          <cell r="N8333">
            <v>49.66</v>
          </cell>
          <cell r="O8333">
            <v>49.75</v>
          </cell>
          <cell r="P8333">
            <v>63.37</v>
          </cell>
          <cell r="Q8333">
            <v>63.48</v>
          </cell>
          <cell r="R8333">
            <v>63.589999999999996</v>
          </cell>
          <cell r="S8333">
            <v>7.26</v>
          </cell>
        </row>
        <row r="8334">
          <cell r="A8334">
            <v>12246241</v>
          </cell>
          <cell r="B8334">
            <v>12246249</v>
          </cell>
          <cell r="C8334">
            <v>23112</v>
          </cell>
          <cell r="D8334" t="str">
            <v>SP</v>
          </cell>
          <cell r="E8334" t="str">
            <v>Interior</v>
          </cell>
          <cell r="F8334">
            <v>8.0000000000000002E-3</v>
          </cell>
          <cell r="G8334">
            <v>2</v>
          </cell>
          <cell r="H8334">
            <v>16.610000000000003</v>
          </cell>
          <cell r="I8334">
            <v>18.57</v>
          </cell>
          <cell r="J8334">
            <v>20.420000000000002</v>
          </cell>
          <cell r="K8334">
            <v>21.490000000000002</v>
          </cell>
          <cell r="L8334">
            <v>22.360000000000003</v>
          </cell>
          <cell r="M8334">
            <v>23.290000000000003</v>
          </cell>
          <cell r="N8334">
            <v>44.059999999999995</v>
          </cell>
          <cell r="O8334">
            <v>45.75</v>
          </cell>
          <cell r="P8334">
            <v>47.379999999999995</v>
          </cell>
          <cell r="Q8334">
            <v>48.37</v>
          </cell>
          <cell r="R8334">
            <v>49.16</v>
          </cell>
          <cell r="S8334">
            <v>3.6199999999999997</v>
          </cell>
        </row>
        <row r="8335">
          <cell r="A8335">
            <v>12246250</v>
          </cell>
          <cell r="B8335">
            <v>12246250</v>
          </cell>
          <cell r="C8335">
            <v>23113</v>
          </cell>
          <cell r="D8335" t="str">
            <v>SP</v>
          </cell>
          <cell r="E8335" t="str">
            <v>Interior</v>
          </cell>
          <cell r="F8335">
            <v>8.0000000000000002E-3</v>
          </cell>
          <cell r="G8335">
            <v>1</v>
          </cell>
          <cell r="H8335">
            <v>12.67</v>
          </cell>
          <cell r="I8335">
            <v>13.37</v>
          </cell>
          <cell r="J8335">
            <v>14.93</v>
          </cell>
          <cell r="K8335">
            <v>18.89</v>
          </cell>
          <cell r="L8335">
            <v>20.28</v>
          </cell>
          <cell r="M8335">
            <v>21.19</v>
          </cell>
          <cell r="N8335">
            <v>49.66</v>
          </cell>
          <cell r="O8335">
            <v>49.75</v>
          </cell>
          <cell r="P8335">
            <v>63.37</v>
          </cell>
          <cell r="Q8335">
            <v>63.48</v>
          </cell>
          <cell r="R8335">
            <v>63.589999999999996</v>
          </cell>
          <cell r="S8335">
            <v>7.26</v>
          </cell>
        </row>
        <row r="8336">
          <cell r="A8336">
            <v>12246251</v>
          </cell>
          <cell r="B8336">
            <v>12246258</v>
          </cell>
          <cell r="C8336">
            <v>23115</v>
          </cell>
          <cell r="D8336" t="str">
            <v>SP</v>
          </cell>
          <cell r="E8336" t="str">
            <v>Interior</v>
          </cell>
          <cell r="F8336">
            <v>8.0000000000000002E-3</v>
          </cell>
          <cell r="G8336">
            <v>2</v>
          </cell>
          <cell r="H8336">
            <v>16.610000000000003</v>
          </cell>
          <cell r="I8336">
            <v>18.57</v>
          </cell>
          <cell r="J8336">
            <v>20.420000000000002</v>
          </cell>
          <cell r="K8336">
            <v>21.490000000000002</v>
          </cell>
          <cell r="L8336">
            <v>22.360000000000003</v>
          </cell>
          <cell r="M8336">
            <v>23.290000000000003</v>
          </cell>
          <cell r="N8336">
            <v>44.059999999999995</v>
          </cell>
          <cell r="O8336">
            <v>45.75</v>
          </cell>
          <cell r="P8336">
            <v>47.379999999999995</v>
          </cell>
          <cell r="Q8336">
            <v>48.37</v>
          </cell>
          <cell r="R8336">
            <v>49.16</v>
          </cell>
          <cell r="S8336">
            <v>3.6199999999999997</v>
          </cell>
        </row>
        <row r="8337">
          <cell r="A8337">
            <v>12246259</v>
          </cell>
          <cell r="B8337">
            <v>12246261</v>
          </cell>
          <cell r="C8337">
            <v>23117</v>
          </cell>
          <cell r="D8337" t="str">
            <v>SP</v>
          </cell>
          <cell r="E8337" t="str">
            <v>Interior</v>
          </cell>
          <cell r="F8337">
            <v>8.0000000000000002E-3</v>
          </cell>
          <cell r="G8337">
            <v>1</v>
          </cell>
          <cell r="H8337">
            <v>12.67</v>
          </cell>
          <cell r="I8337">
            <v>13.37</v>
          </cell>
          <cell r="J8337">
            <v>14.93</v>
          </cell>
          <cell r="K8337">
            <v>18.89</v>
          </cell>
          <cell r="L8337">
            <v>20.28</v>
          </cell>
          <cell r="M8337">
            <v>21.19</v>
          </cell>
          <cell r="N8337">
            <v>49.66</v>
          </cell>
          <cell r="O8337">
            <v>49.75</v>
          </cell>
          <cell r="P8337">
            <v>63.37</v>
          </cell>
          <cell r="Q8337">
            <v>63.48</v>
          </cell>
          <cell r="R8337">
            <v>63.589999999999996</v>
          </cell>
          <cell r="S8337">
            <v>7.26</v>
          </cell>
        </row>
        <row r="8338">
          <cell r="A8338">
            <v>12246262</v>
          </cell>
          <cell r="B8338">
            <v>12246269</v>
          </cell>
          <cell r="C8338">
            <v>23119</v>
          </cell>
          <cell r="D8338" t="str">
            <v>SP</v>
          </cell>
          <cell r="E8338" t="str">
            <v>Interior</v>
          </cell>
          <cell r="F8338">
            <v>8.0000000000000002E-3</v>
          </cell>
          <cell r="G8338">
            <v>2</v>
          </cell>
          <cell r="H8338">
            <v>16.610000000000003</v>
          </cell>
          <cell r="I8338">
            <v>18.57</v>
          </cell>
          <cell r="J8338">
            <v>20.420000000000002</v>
          </cell>
          <cell r="K8338">
            <v>21.490000000000002</v>
          </cell>
          <cell r="L8338">
            <v>22.360000000000003</v>
          </cell>
          <cell r="M8338">
            <v>23.290000000000003</v>
          </cell>
          <cell r="N8338">
            <v>44.059999999999995</v>
          </cell>
          <cell r="O8338">
            <v>45.75</v>
          </cell>
          <cell r="P8338">
            <v>47.379999999999995</v>
          </cell>
          <cell r="Q8338">
            <v>48.37</v>
          </cell>
          <cell r="R8338">
            <v>49.16</v>
          </cell>
          <cell r="S8338">
            <v>3.6199999999999997</v>
          </cell>
        </row>
        <row r="8339">
          <cell r="A8339">
            <v>12246270</v>
          </cell>
          <cell r="B8339">
            <v>12246270</v>
          </cell>
          <cell r="C8339">
            <v>23120</v>
          </cell>
          <cell r="D8339" t="str">
            <v>SP</v>
          </cell>
          <cell r="E8339" t="str">
            <v>Interior</v>
          </cell>
          <cell r="F8339">
            <v>8.0000000000000002E-3</v>
          </cell>
          <cell r="G8339">
            <v>1</v>
          </cell>
          <cell r="H8339">
            <v>12.67</v>
          </cell>
          <cell r="I8339">
            <v>13.37</v>
          </cell>
          <cell r="J8339">
            <v>14.93</v>
          </cell>
          <cell r="K8339">
            <v>18.89</v>
          </cell>
          <cell r="L8339">
            <v>20.28</v>
          </cell>
          <cell r="M8339">
            <v>21.19</v>
          </cell>
          <cell r="N8339">
            <v>49.66</v>
          </cell>
          <cell r="O8339">
            <v>49.75</v>
          </cell>
          <cell r="P8339">
            <v>63.37</v>
          </cell>
          <cell r="Q8339">
            <v>63.48</v>
          </cell>
          <cell r="R8339">
            <v>63.589999999999996</v>
          </cell>
          <cell r="S8339">
            <v>7.26</v>
          </cell>
        </row>
        <row r="8340">
          <cell r="A8340">
            <v>12246271</v>
          </cell>
          <cell r="B8340">
            <v>12246279</v>
          </cell>
          <cell r="C8340">
            <v>23122</v>
          </cell>
          <cell r="D8340" t="str">
            <v>SP</v>
          </cell>
          <cell r="E8340" t="str">
            <v>Interior</v>
          </cell>
          <cell r="F8340">
            <v>8.0000000000000002E-3</v>
          </cell>
          <cell r="G8340">
            <v>2</v>
          </cell>
          <cell r="H8340">
            <v>16.610000000000003</v>
          </cell>
          <cell r="I8340">
            <v>18.57</v>
          </cell>
          <cell r="J8340">
            <v>20.420000000000002</v>
          </cell>
          <cell r="K8340">
            <v>21.490000000000002</v>
          </cell>
          <cell r="L8340">
            <v>22.360000000000003</v>
          </cell>
          <cell r="M8340">
            <v>23.290000000000003</v>
          </cell>
          <cell r="N8340">
            <v>44.059999999999995</v>
          </cell>
          <cell r="O8340">
            <v>45.75</v>
          </cell>
          <cell r="P8340">
            <v>47.379999999999995</v>
          </cell>
          <cell r="Q8340">
            <v>48.37</v>
          </cell>
          <cell r="R8340">
            <v>49.16</v>
          </cell>
          <cell r="S8340">
            <v>3.6199999999999997</v>
          </cell>
        </row>
        <row r="8341">
          <cell r="A8341">
            <v>12246280</v>
          </cell>
          <cell r="B8341">
            <v>12246280</v>
          </cell>
          <cell r="C8341">
            <v>23123</v>
          </cell>
          <cell r="D8341" t="str">
            <v>SP</v>
          </cell>
          <cell r="E8341" t="str">
            <v>Interior</v>
          </cell>
          <cell r="F8341">
            <v>8.0000000000000002E-3</v>
          </cell>
          <cell r="G8341">
            <v>1</v>
          </cell>
          <cell r="H8341">
            <v>12.67</v>
          </cell>
          <cell r="I8341">
            <v>13.37</v>
          </cell>
          <cell r="J8341">
            <v>14.93</v>
          </cell>
          <cell r="K8341">
            <v>18.89</v>
          </cell>
          <cell r="L8341">
            <v>20.28</v>
          </cell>
          <cell r="M8341">
            <v>21.19</v>
          </cell>
          <cell r="N8341">
            <v>49.66</v>
          </cell>
          <cell r="O8341">
            <v>49.75</v>
          </cell>
          <cell r="P8341">
            <v>63.37</v>
          </cell>
          <cell r="Q8341">
            <v>63.48</v>
          </cell>
          <cell r="R8341">
            <v>63.589999999999996</v>
          </cell>
          <cell r="S8341">
            <v>7.26</v>
          </cell>
        </row>
        <row r="8342">
          <cell r="A8342">
            <v>12246281</v>
          </cell>
          <cell r="B8342">
            <v>12246289</v>
          </cell>
          <cell r="C8342">
            <v>23125</v>
          </cell>
          <cell r="D8342" t="str">
            <v>SP</v>
          </cell>
          <cell r="E8342" t="str">
            <v>Interior</v>
          </cell>
          <cell r="F8342">
            <v>8.0000000000000002E-3</v>
          </cell>
          <cell r="G8342">
            <v>2</v>
          </cell>
          <cell r="H8342">
            <v>16.610000000000003</v>
          </cell>
          <cell r="I8342">
            <v>18.57</v>
          </cell>
          <cell r="J8342">
            <v>20.420000000000002</v>
          </cell>
          <cell r="K8342">
            <v>21.490000000000002</v>
          </cell>
          <cell r="L8342">
            <v>22.360000000000003</v>
          </cell>
          <cell r="M8342">
            <v>23.290000000000003</v>
          </cell>
          <cell r="N8342">
            <v>44.059999999999995</v>
          </cell>
          <cell r="O8342">
            <v>45.75</v>
          </cell>
          <cell r="P8342">
            <v>47.379999999999995</v>
          </cell>
          <cell r="Q8342">
            <v>48.37</v>
          </cell>
          <cell r="R8342">
            <v>49.16</v>
          </cell>
          <cell r="S8342">
            <v>3.6199999999999997</v>
          </cell>
        </row>
        <row r="8343">
          <cell r="A8343">
            <v>12246290</v>
          </cell>
          <cell r="B8343">
            <v>12246292</v>
          </cell>
          <cell r="C8343">
            <v>23127</v>
          </cell>
          <cell r="D8343" t="str">
            <v>SP</v>
          </cell>
          <cell r="E8343" t="str">
            <v>Interior</v>
          </cell>
          <cell r="F8343">
            <v>8.0000000000000002E-3</v>
          </cell>
          <cell r="G8343">
            <v>1</v>
          </cell>
          <cell r="H8343">
            <v>12.67</v>
          </cell>
          <cell r="I8343">
            <v>13.37</v>
          </cell>
          <cell r="J8343">
            <v>14.93</v>
          </cell>
          <cell r="K8343">
            <v>18.89</v>
          </cell>
          <cell r="L8343">
            <v>20.28</v>
          </cell>
          <cell r="M8343">
            <v>21.19</v>
          </cell>
          <cell r="N8343">
            <v>49.66</v>
          </cell>
          <cell r="O8343">
            <v>49.75</v>
          </cell>
          <cell r="P8343">
            <v>63.37</v>
          </cell>
          <cell r="Q8343">
            <v>63.48</v>
          </cell>
          <cell r="R8343">
            <v>63.589999999999996</v>
          </cell>
          <cell r="S8343">
            <v>7.26</v>
          </cell>
        </row>
        <row r="8344">
          <cell r="A8344">
            <v>12246293</v>
          </cell>
          <cell r="B8344">
            <v>12246299</v>
          </cell>
          <cell r="C8344">
            <v>23129</v>
          </cell>
          <cell r="D8344" t="str">
            <v>SP</v>
          </cell>
          <cell r="E8344" t="str">
            <v>Interior</v>
          </cell>
          <cell r="F8344">
            <v>8.0000000000000002E-3</v>
          </cell>
          <cell r="G8344">
            <v>2</v>
          </cell>
          <cell r="H8344">
            <v>16.610000000000003</v>
          </cell>
          <cell r="I8344">
            <v>18.57</v>
          </cell>
          <cell r="J8344">
            <v>20.420000000000002</v>
          </cell>
          <cell r="K8344">
            <v>21.490000000000002</v>
          </cell>
          <cell r="L8344">
            <v>22.360000000000003</v>
          </cell>
          <cell r="M8344">
            <v>23.290000000000003</v>
          </cell>
          <cell r="N8344">
            <v>44.059999999999995</v>
          </cell>
          <cell r="O8344">
            <v>45.75</v>
          </cell>
          <cell r="P8344">
            <v>47.379999999999995</v>
          </cell>
          <cell r="Q8344">
            <v>48.37</v>
          </cell>
          <cell r="R8344">
            <v>49.16</v>
          </cell>
          <cell r="S8344">
            <v>3.6199999999999997</v>
          </cell>
        </row>
        <row r="8345">
          <cell r="A8345">
            <v>12246300</v>
          </cell>
          <cell r="B8345">
            <v>12246300</v>
          </cell>
          <cell r="C8345">
            <v>23130</v>
          </cell>
          <cell r="D8345" t="str">
            <v>SP</v>
          </cell>
          <cell r="E8345" t="str">
            <v>Interior</v>
          </cell>
          <cell r="F8345">
            <v>8.0000000000000002E-3</v>
          </cell>
          <cell r="G8345">
            <v>1</v>
          </cell>
          <cell r="H8345">
            <v>12.67</v>
          </cell>
          <cell r="I8345">
            <v>13.37</v>
          </cell>
          <cell r="J8345">
            <v>14.93</v>
          </cell>
          <cell r="K8345">
            <v>18.89</v>
          </cell>
          <cell r="L8345">
            <v>20.28</v>
          </cell>
          <cell r="M8345">
            <v>21.19</v>
          </cell>
          <cell r="N8345">
            <v>49.66</v>
          </cell>
          <cell r="O8345">
            <v>49.75</v>
          </cell>
          <cell r="P8345">
            <v>63.37</v>
          </cell>
          <cell r="Q8345">
            <v>63.48</v>
          </cell>
          <cell r="R8345">
            <v>63.589999999999996</v>
          </cell>
          <cell r="S8345">
            <v>7.26</v>
          </cell>
        </row>
        <row r="8346">
          <cell r="A8346">
            <v>12246301</v>
          </cell>
          <cell r="B8346">
            <v>12246309</v>
          </cell>
          <cell r="C8346">
            <v>23132</v>
          </cell>
          <cell r="D8346" t="str">
            <v>SP</v>
          </cell>
          <cell r="E8346" t="str">
            <v>Interior</v>
          </cell>
          <cell r="F8346">
            <v>8.0000000000000002E-3</v>
          </cell>
          <cell r="G8346">
            <v>2</v>
          </cell>
          <cell r="H8346">
            <v>16.610000000000003</v>
          </cell>
          <cell r="I8346">
            <v>18.57</v>
          </cell>
          <cell r="J8346">
            <v>20.420000000000002</v>
          </cell>
          <cell r="K8346">
            <v>21.490000000000002</v>
          </cell>
          <cell r="L8346">
            <v>22.360000000000003</v>
          </cell>
          <cell r="M8346">
            <v>23.290000000000003</v>
          </cell>
          <cell r="N8346">
            <v>44.059999999999995</v>
          </cell>
          <cell r="O8346">
            <v>45.75</v>
          </cell>
          <cell r="P8346">
            <v>47.379999999999995</v>
          </cell>
          <cell r="Q8346">
            <v>48.37</v>
          </cell>
          <cell r="R8346">
            <v>49.16</v>
          </cell>
          <cell r="S8346">
            <v>3.6199999999999997</v>
          </cell>
        </row>
        <row r="8347">
          <cell r="A8347">
            <v>12246310</v>
          </cell>
          <cell r="B8347">
            <v>12246310</v>
          </cell>
          <cell r="C8347">
            <v>23133</v>
          </cell>
          <cell r="D8347" t="str">
            <v>SP</v>
          </cell>
          <cell r="E8347" t="str">
            <v>Interior</v>
          </cell>
          <cell r="F8347">
            <v>8.0000000000000002E-3</v>
          </cell>
          <cell r="G8347">
            <v>1</v>
          </cell>
          <cell r="H8347">
            <v>12.67</v>
          </cell>
          <cell r="I8347">
            <v>13.37</v>
          </cell>
          <cell r="J8347">
            <v>14.93</v>
          </cell>
          <cell r="K8347">
            <v>18.89</v>
          </cell>
          <cell r="L8347">
            <v>20.28</v>
          </cell>
          <cell r="M8347">
            <v>21.19</v>
          </cell>
          <cell r="N8347">
            <v>49.66</v>
          </cell>
          <cell r="O8347">
            <v>49.75</v>
          </cell>
          <cell r="P8347">
            <v>63.37</v>
          </cell>
          <cell r="Q8347">
            <v>63.48</v>
          </cell>
          <cell r="R8347">
            <v>63.589999999999996</v>
          </cell>
          <cell r="S8347">
            <v>7.26</v>
          </cell>
        </row>
        <row r="8348">
          <cell r="A8348">
            <v>12246311</v>
          </cell>
          <cell r="B8348">
            <v>12246319</v>
          </cell>
          <cell r="C8348">
            <v>23135</v>
          </cell>
          <cell r="D8348" t="str">
            <v>SP</v>
          </cell>
          <cell r="E8348" t="str">
            <v>Interior</v>
          </cell>
          <cell r="F8348">
            <v>8.0000000000000002E-3</v>
          </cell>
          <cell r="G8348">
            <v>2</v>
          </cell>
          <cell r="H8348">
            <v>16.610000000000003</v>
          </cell>
          <cell r="I8348">
            <v>18.57</v>
          </cell>
          <cell r="J8348">
            <v>20.420000000000002</v>
          </cell>
          <cell r="K8348">
            <v>21.490000000000002</v>
          </cell>
          <cell r="L8348">
            <v>22.360000000000003</v>
          </cell>
          <cell r="M8348">
            <v>23.290000000000003</v>
          </cell>
          <cell r="N8348">
            <v>44.059999999999995</v>
          </cell>
          <cell r="O8348">
            <v>45.75</v>
          </cell>
          <cell r="P8348">
            <v>47.379999999999995</v>
          </cell>
          <cell r="Q8348">
            <v>48.37</v>
          </cell>
          <cell r="R8348">
            <v>49.16</v>
          </cell>
          <cell r="S8348">
            <v>3.6199999999999997</v>
          </cell>
        </row>
        <row r="8349">
          <cell r="A8349">
            <v>12246320</v>
          </cell>
          <cell r="B8349">
            <v>12246320</v>
          </cell>
          <cell r="C8349">
            <v>23136</v>
          </cell>
          <cell r="D8349" t="str">
            <v>SP</v>
          </cell>
          <cell r="E8349" t="str">
            <v>Interior</v>
          </cell>
          <cell r="F8349">
            <v>8.0000000000000002E-3</v>
          </cell>
          <cell r="G8349">
            <v>1</v>
          </cell>
          <cell r="H8349">
            <v>12.67</v>
          </cell>
          <cell r="I8349">
            <v>13.37</v>
          </cell>
          <cell r="J8349">
            <v>14.93</v>
          </cell>
          <cell r="K8349">
            <v>18.89</v>
          </cell>
          <cell r="L8349">
            <v>20.28</v>
          </cell>
          <cell r="M8349">
            <v>21.19</v>
          </cell>
          <cell r="N8349">
            <v>49.66</v>
          </cell>
          <cell r="O8349">
            <v>49.75</v>
          </cell>
          <cell r="P8349">
            <v>63.37</v>
          </cell>
          <cell r="Q8349">
            <v>63.48</v>
          </cell>
          <cell r="R8349">
            <v>63.589999999999996</v>
          </cell>
          <cell r="S8349">
            <v>7.26</v>
          </cell>
        </row>
        <row r="8350">
          <cell r="A8350">
            <v>12246321</v>
          </cell>
          <cell r="B8350">
            <v>12246329</v>
          </cell>
          <cell r="C8350">
            <v>23138</v>
          </cell>
          <cell r="D8350" t="str">
            <v>SP</v>
          </cell>
          <cell r="E8350" t="str">
            <v>Interior</v>
          </cell>
          <cell r="F8350">
            <v>8.0000000000000002E-3</v>
          </cell>
          <cell r="G8350">
            <v>2</v>
          </cell>
          <cell r="H8350">
            <v>16.610000000000003</v>
          </cell>
          <cell r="I8350">
            <v>18.57</v>
          </cell>
          <cell r="J8350">
            <v>20.420000000000002</v>
          </cell>
          <cell r="K8350">
            <v>21.490000000000002</v>
          </cell>
          <cell r="L8350">
            <v>22.360000000000003</v>
          </cell>
          <cell r="M8350">
            <v>23.290000000000003</v>
          </cell>
          <cell r="N8350">
            <v>44.059999999999995</v>
          </cell>
          <cell r="O8350">
            <v>45.75</v>
          </cell>
          <cell r="P8350">
            <v>47.379999999999995</v>
          </cell>
          <cell r="Q8350">
            <v>48.37</v>
          </cell>
          <cell r="R8350">
            <v>49.16</v>
          </cell>
          <cell r="S8350">
            <v>3.6199999999999997</v>
          </cell>
        </row>
        <row r="8351">
          <cell r="A8351">
            <v>12246330</v>
          </cell>
          <cell r="B8351">
            <v>12246330</v>
          </cell>
          <cell r="C8351">
            <v>23139</v>
          </cell>
          <cell r="D8351" t="str">
            <v>SP</v>
          </cell>
          <cell r="E8351" t="str">
            <v>Interior</v>
          </cell>
          <cell r="F8351">
            <v>8.0000000000000002E-3</v>
          </cell>
          <cell r="G8351">
            <v>1</v>
          </cell>
          <cell r="H8351">
            <v>12.67</v>
          </cell>
          <cell r="I8351">
            <v>13.37</v>
          </cell>
          <cell r="J8351">
            <v>14.93</v>
          </cell>
          <cell r="K8351">
            <v>18.89</v>
          </cell>
          <cell r="L8351">
            <v>20.28</v>
          </cell>
          <cell r="M8351">
            <v>21.19</v>
          </cell>
          <cell r="N8351">
            <v>49.66</v>
          </cell>
          <cell r="O8351">
            <v>49.75</v>
          </cell>
          <cell r="P8351">
            <v>63.37</v>
          </cell>
          <cell r="Q8351">
            <v>63.48</v>
          </cell>
          <cell r="R8351">
            <v>63.589999999999996</v>
          </cell>
          <cell r="S8351">
            <v>7.26</v>
          </cell>
        </row>
        <row r="8352">
          <cell r="A8352">
            <v>12246331</v>
          </cell>
          <cell r="B8352">
            <v>12246339</v>
          </cell>
          <cell r="C8352">
            <v>23141</v>
          </cell>
          <cell r="D8352" t="str">
            <v>SP</v>
          </cell>
          <cell r="E8352" t="str">
            <v>Interior</v>
          </cell>
          <cell r="F8352">
            <v>8.0000000000000002E-3</v>
          </cell>
          <cell r="G8352">
            <v>2</v>
          </cell>
          <cell r="H8352">
            <v>16.610000000000003</v>
          </cell>
          <cell r="I8352">
            <v>18.57</v>
          </cell>
          <cell r="J8352">
            <v>20.420000000000002</v>
          </cell>
          <cell r="K8352">
            <v>21.490000000000002</v>
          </cell>
          <cell r="L8352">
            <v>22.360000000000003</v>
          </cell>
          <cell r="M8352">
            <v>23.290000000000003</v>
          </cell>
          <cell r="N8352">
            <v>44.059999999999995</v>
          </cell>
          <cell r="O8352">
            <v>45.75</v>
          </cell>
          <cell r="P8352">
            <v>47.379999999999995</v>
          </cell>
          <cell r="Q8352">
            <v>48.37</v>
          </cell>
          <cell r="R8352">
            <v>49.16</v>
          </cell>
          <cell r="S8352">
            <v>3.6199999999999997</v>
          </cell>
        </row>
        <row r="8353">
          <cell r="A8353">
            <v>12246340</v>
          </cell>
          <cell r="B8353">
            <v>12246340</v>
          </cell>
          <cell r="C8353">
            <v>23142</v>
          </cell>
          <cell r="D8353" t="str">
            <v>SP</v>
          </cell>
          <cell r="E8353" t="str">
            <v>Interior</v>
          </cell>
          <cell r="F8353">
            <v>8.0000000000000002E-3</v>
          </cell>
          <cell r="G8353">
            <v>1</v>
          </cell>
          <cell r="H8353">
            <v>12.67</v>
          </cell>
          <cell r="I8353">
            <v>13.37</v>
          </cell>
          <cell r="J8353">
            <v>14.93</v>
          </cell>
          <cell r="K8353">
            <v>18.89</v>
          </cell>
          <cell r="L8353">
            <v>20.28</v>
          </cell>
          <cell r="M8353">
            <v>21.19</v>
          </cell>
          <cell r="N8353">
            <v>49.66</v>
          </cell>
          <cell r="O8353">
            <v>49.75</v>
          </cell>
          <cell r="P8353">
            <v>63.37</v>
          </cell>
          <cell r="Q8353">
            <v>63.48</v>
          </cell>
          <cell r="R8353">
            <v>63.589999999999996</v>
          </cell>
          <cell r="S8353">
            <v>7.26</v>
          </cell>
        </row>
        <row r="8354">
          <cell r="A8354">
            <v>12246341</v>
          </cell>
          <cell r="B8354">
            <v>12246349</v>
          </cell>
          <cell r="C8354">
            <v>23144</v>
          </cell>
          <cell r="D8354" t="str">
            <v>SP</v>
          </cell>
          <cell r="E8354" t="str">
            <v>Interior</v>
          </cell>
          <cell r="F8354">
            <v>8.0000000000000002E-3</v>
          </cell>
          <cell r="G8354">
            <v>2</v>
          </cell>
          <cell r="H8354">
            <v>16.610000000000003</v>
          </cell>
          <cell r="I8354">
            <v>18.57</v>
          </cell>
          <cell r="J8354">
            <v>20.420000000000002</v>
          </cell>
          <cell r="K8354">
            <v>21.490000000000002</v>
          </cell>
          <cell r="L8354">
            <v>22.360000000000003</v>
          </cell>
          <cell r="M8354">
            <v>23.290000000000003</v>
          </cell>
          <cell r="N8354">
            <v>44.059999999999995</v>
          </cell>
          <cell r="O8354">
            <v>45.75</v>
          </cell>
          <cell r="P8354">
            <v>47.379999999999995</v>
          </cell>
          <cell r="Q8354">
            <v>48.37</v>
          </cell>
          <cell r="R8354">
            <v>49.16</v>
          </cell>
          <cell r="S8354">
            <v>3.6199999999999997</v>
          </cell>
        </row>
        <row r="8355">
          <cell r="A8355">
            <v>12246350</v>
          </cell>
          <cell r="B8355">
            <v>12246350</v>
          </cell>
          <cell r="C8355">
            <v>23145</v>
          </cell>
          <cell r="D8355" t="str">
            <v>SP</v>
          </cell>
          <cell r="E8355" t="str">
            <v>Interior</v>
          </cell>
          <cell r="F8355">
            <v>8.0000000000000002E-3</v>
          </cell>
          <cell r="G8355">
            <v>1</v>
          </cell>
          <cell r="H8355">
            <v>12.67</v>
          </cell>
          <cell r="I8355">
            <v>13.37</v>
          </cell>
          <cell r="J8355">
            <v>14.93</v>
          </cell>
          <cell r="K8355">
            <v>18.89</v>
          </cell>
          <cell r="L8355">
            <v>20.28</v>
          </cell>
          <cell r="M8355">
            <v>21.19</v>
          </cell>
          <cell r="N8355">
            <v>49.66</v>
          </cell>
          <cell r="O8355">
            <v>49.75</v>
          </cell>
          <cell r="P8355">
            <v>63.37</v>
          </cell>
          <cell r="Q8355">
            <v>63.48</v>
          </cell>
          <cell r="R8355">
            <v>63.589999999999996</v>
          </cell>
          <cell r="S8355">
            <v>7.26</v>
          </cell>
        </row>
        <row r="8356">
          <cell r="A8356">
            <v>12246351</v>
          </cell>
          <cell r="B8356">
            <v>12246359</v>
          </cell>
          <cell r="C8356">
            <v>23147</v>
          </cell>
          <cell r="D8356" t="str">
            <v>SP</v>
          </cell>
          <cell r="E8356" t="str">
            <v>Interior</v>
          </cell>
          <cell r="F8356">
            <v>8.0000000000000002E-3</v>
          </cell>
          <cell r="G8356">
            <v>2</v>
          </cell>
          <cell r="H8356">
            <v>16.610000000000003</v>
          </cell>
          <cell r="I8356">
            <v>18.57</v>
          </cell>
          <cell r="J8356">
            <v>20.420000000000002</v>
          </cell>
          <cell r="K8356">
            <v>21.490000000000002</v>
          </cell>
          <cell r="L8356">
            <v>22.360000000000003</v>
          </cell>
          <cell r="M8356">
            <v>23.290000000000003</v>
          </cell>
          <cell r="N8356">
            <v>44.059999999999995</v>
          </cell>
          <cell r="O8356">
            <v>45.75</v>
          </cell>
          <cell r="P8356">
            <v>47.379999999999995</v>
          </cell>
          <cell r="Q8356">
            <v>48.37</v>
          </cell>
          <cell r="R8356">
            <v>49.16</v>
          </cell>
          <cell r="S8356">
            <v>3.6199999999999997</v>
          </cell>
        </row>
        <row r="8357">
          <cell r="A8357">
            <v>12246360</v>
          </cell>
          <cell r="B8357">
            <v>12246360</v>
          </cell>
          <cell r="C8357">
            <v>23148</v>
          </cell>
          <cell r="D8357" t="str">
            <v>SP</v>
          </cell>
          <cell r="E8357" t="str">
            <v>Interior</v>
          </cell>
          <cell r="F8357">
            <v>8.0000000000000002E-3</v>
          </cell>
          <cell r="G8357">
            <v>1</v>
          </cell>
          <cell r="H8357">
            <v>12.67</v>
          </cell>
          <cell r="I8357">
            <v>13.37</v>
          </cell>
          <cell r="J8357">
            <v>14.93</v>
          </cell>
          <cell r="K8357">
            <v>18.89</v>
          </cell>
          <cell r="L8357">
            <v>20.28</v>
          </cell>
          <cell r="M8357">
            <v>21.19</v>
          </cell>
          <cell r="N8357">
            <v>49.66</v>
          </cell>
          <cell r="O8357">
            <v>49.75</v>
          </cell>
          <cell r="P8357">
            <v>63.37</v>
          </cell>
          <cell r="Q8357">
            <v>63.48</v>
          </cell>
          <cell r="R8357">
            <v>63.589999999999996</v>
          </cell>
          <cell r="S8357">
            <v>7.26</v>
          </cell>
        </row>
        <row r="8358">
          <cell r="A8358">
            <v>12246361</v>
          </cell>
          <cell r="B8358">
            <v>12246369</v>
          </cell>
          <cell r="C8358">
            <v>23150</v>
          </cell>
          <cell r="D8358" t="str">
            <v>SP</v>
          </cell>
          <cell r="E8358" t="str">
            <v>Interior</v>
          </cell>
          <cell r="F8358">
            <v>8.0000000000000002E-3</v>
          </cell>
          <cell r="G8358">
            <v>2</v>
          </cell>
          <cell r="H8358">
            <v>16.610000000000003</v>
          </cell>
          <cell r="I8358">
            <v>18.57</v>
          </cell>
          <cell r="J8358">
            <v>20.420000000000002</v>
          </cell>
          <cell r="K8358">
            <v>21.490000000000002</v>
          </cell>
          <cell r="L8358">
            <v>22.360000000000003</v>
          </cell>
          <cell r="M8358">
            <v>23.290000000000003</v>
          </cell>
          <cell r="N8358">
            <v>44.059999999999995</v>
          </cell>
          <cell r="O8358">
            <v>45.75</v>
          </cell>
          <cell r="P8358">
            <v>47.379999999999995</v>
          </cell>
          <cell r="Q8358">
            <v>48.37</v>
          </cell>
          <cell r="R8358">
            <v>49.16</v>
          </cell>
          <cell r="S8358">
            <v>3.6199999999999997</v>
          </cell>
        </row>
        <row r="8359">
          <cell r="A8359">
            <v>12246370</v>
          </cell>
          <cell r="B8359">
            <v>12246370</v>
          </cell>
          <cell r="C8359">
            <v>23151</v>
          </cell>
          <cell r="D8359" t="str">
            <v>SP</v>
          </cell>
          <cell r="E8359" t="str">
            <v>Interior</v>
          </cell>
          <cell r="F8359">
            <v>8.0000000000000002E-3</v>
          </cell>
          <cell r="G8359">
            <v>1</v>
          </cell>
          <cell r="H8359">
            <v>12.67</v>
          </cell>
          <cell r="I8359">
            <v>13.37</v>
          </cell>
          <cell r="J8359">
            <v>14.93</v>
          </cell>
          <cell r="K8359">
            <v>18.89</v>
          </cell>
          <cell r="L8359">
            <v>20.28</v>
          </cell>
          <cell r="M8359">
            <v>21.19</v>
          </cell>
          <cell r="N8359">
            <v>49.66</v>
          </cell>
          <cell r="O8359">
            <v>49.75</v>
          </cell>
          <cell r="P8359">
            <v>63.37</v>
          </cell>
          <cell r="Q8359">
            <v>63.48</v>
          </cell>
          <cell r="R8359">
            <v>63.589999999999996</v>
          </cell>
          <cell r="S8359">
            <v>7.26</v>
          </cell>
        </row>
        <row r="8360">
          <cell r="A8360">
            <v>12246371</v>
          </cell>
          <cell r="B8360">
            <v>12246379</v>
          </cell>
          <cell r="C8360">
            <v>23153</v>
          </cell>
          <cell r="D8360" t="str">
            <v>SP</v>
          </cell>
          <cell r="E8360" t="str">
            <v>Interior</v>
          </cell>
          <cell r="F8360">
            <v>8.0000000000000002E-3</v>
          </cell>
          <cell r="G8360">
            <v>2</v>
          </cell>
          <cell r="H8360">
            <v>16.610000000000003</v>
          </cell>
          <cell r="I8360">
            <v>18.57</v>
          </cell>
          <cell r="J8360">
            <v>20.420000000000002</v>
          </cell>
          <cell r="K8360">
            <v>21.490000000000002</v>
          </cell>
          <cell r="L8360">
            <v>22.360000000000003</v>
          </cell>
          <cell r="M8360">
            <v>23.290000000000003</v>
          </cell>
          <cell r="N8360">
            <v>44.059999999999995</v>
          </cell>
          <cell r="O8360">
            <v>45.75</v>
          </cell>
          <cell r="P8360">
            <v>47.379999999999995</v>
          </cell>
          <cell r="Q8360">
            <v>48.37</v>
          </cell>
          <cell r="R8360">
            <v>49.16</v>
          </cell>
          <cell r="S8360">
            <v>3.6199999999999997</v>
          </cell>
        </row>
        <row r="8361">
          <cell r="A8361">
            <v>12246380</v>
          </cell>
          <cell r="B8361">
            <v>12246380</v>
          </cell>
          <cell r="C8361">
            <v>23154</v>
          </cell>
          <cell r="D8361" t="str">
            <v>SP</v>
          </cell>
          <cell r="E8361" t="str">
            <v>Interior</v>
          </cell>
          <cell r="F8361">
            <v>8.0000000000000002E-3</v>
          </cell>
          <cell r="G8361">
            <v>1</v>
          </cell>
          <cell r="H8361">
            <v>12.67</v>
          </cell>
          <cell r="I8361">
            <v>13.37</v>
          </cell>
          <cell r="J8361">
            <v>14.93</v>
          </cell>
          <cell r="K8361">
            <v>18.89</v>
          </cell>
          <cell r="L8361">
            <v>20.28</v>
          </cell>
          <cell r="M8361">
            <v>21.19</v>
          </cell>
          <cell r="N8361">
            <v>49.66</v>
          </cell>
          <cell r="O8361">
            <v>49.75</v>
          </cell>
          <cell r="P8361">
            <v>63.37</v>
          </cell>
          <cell r="Q8361">
            <v>63.48</v>
          </cell>
          <cell r="R8361">
            <v>63.589999999999996</v>
          </cell>
          <cell r="S8361">
            <v>7.26</v>
          </cell>
        </row>
        <row r="8362">
          <cell r="A8362">
            <v>12246381</v>
          </cell>
          <cell r="B8362">
            <v>12246399</v>
          </cell>
          <cell r="C8362">
            <v>23156</v>
          </cell>
          <cell r="D8362" t="str">
            <v>SP</v>
          </cell>
          <cell r="E8362" t="str">
            <v>Interior</v>
          </cell>
          <cell r="F8362">
            <v>8.0000000000000002E-3</v>
          </cell>
          <cell r="G8362">
            <v>2</v>
          </cell>
          <cell r="H8362">
            <v>16.610000000000003</v>
          </cell>
          <cell r="I8362">
            <v>18.57</v>
          </cell>
          <cell r="J8362">
            <v>20.420000000000002</v>
          </cell>
          <cell r="K8362">
            <v>21.490000000000002</v>
          </cell>
          <cell r="L8362">
            <v>22.360000000000003</v>
          </cell>
          <cell r="M8362">
            <v>23.290000000000003</v>
          </cell>
          <cell r="N8362">
            <v>44.059999999999995</v>
          </cell>
          <cell r="O8362">
            <v>45.75</v>
          </cell>
          <cell r="P8362">
            <v>47.379999999999995</v>
          </cell>
          <cell r="Q8362">
            <v>48.37</v>
          </cell>
          <cell r="R8362">
            <v>49.16</v>
          </cell>
          <cell r="S8362">
            <v>3.6199999999999997</v>
          </cell>
        </row>
        <row r="8363">
          <cell r="A8363">
            <v>12246400</v>
          </cell>
          <cell r="B8363">
            <v>12246400</v>
          </cell>
          <cell r="C8363">
            <v>23157</v>
          </cell>
          <cell r="D8363" t="str">
            <v>SP</v>
          </cell>
          <cell r="E8363" t="str">
            <v>Interior</v>
          </cell>
          <cell r="F8363">
            <v>8.0000000000000002E-3</v>
          </cell>
          <cell r="G8363">
            <v>1</v>
          </cell>
          <cell r="H8363">
            <v>12.67</v>
          </cell>
          <cell r="I8363">
            <v>13.37</v>
          </cell>
          <cell r="J8363">
            <v>14.93</v>
          </cell>
          <cell r="K8363">
            <v>18.89</v>
          </cell>
          <cell r="L8363">
            <v>20.28</v>
          </cell>
          <cell r="M8363">
            <v>21.19</v>
          </cell>
          <cell r="N8363">
            <v>49.66</v>
          </cell>
          <cell r="O8363">
            <v>49.75</v>
          </cell>
          <cell r="P8363">
            <v>63.37</v>
          </cell>
          <cell r="Q8363">
            <v>63.48</v>
          </cell>
          <cell r="R8363">
            <v>63.589999999999996</v>
          </cell>
          <cell r="S8363">
            <v>7.26</v>
          </cell>
        </row>
        <row r="8364">
          <cell r="A8364">
            <v>12246401</v>
          </cell>
          <cell r="B8364">
            <v>12246409</v>
          </cell>
          <cell r="C8364">
            <v>23159</v>
          </cell>
          <cell r="D8364" t="str">
            <v>SP</v>
          </cell>
          <cell r="E8364" t="str">
            <v>Interior</v>
          </cell>
          <cell r="F8364">
            <v>8.0000000000000002E-3</v>
          </cell>
          <cell r="G8364">
            <v>2</v>
          </cell>
          <cell r="H8364">
            <v>16.610000000000003</v>
          </cell>
          <cell r="I8364">
            <v>18.57</v>
          </cell>
          <cell r="J8364">
            <v>20.420000000000002</v>
          </cell>
          <cell r="K8364">
            <v>21.490000000000002</v>
          </cell>
          <cell r="L8364">
            <v>22.360000000000003</v>
          </cell>
          <cell r="M8364">
            <v>23.290000000000003</v>
          </cell>
          <cell r="N8364">
            <v>44.059999999999995</v>
          </cell>
          <cell r="O8364">
            <v>45.75</v>
          </cell>
          <cell r="P8364">
            <v>47.379999999999995</v>
          </cell>
          <cell r="Q8364">
            <v>48.37</v>
          </cell>
          <cell r="R8364">
            <v>49.16</v>
          </cell>
          <cell r="S8364">
            <v>3.6199999999999997</v>
          </cell>
        </row>
        <row r="8365">
          <cell r="A8365">
            <v>12246410</v>
          </cell>
          <cell r="B8365">
            <v>12246410</v>
          </cell>
          <cell r="C8365">
            <v>23160</v>
          </cell>
          <cell r="D8365" t="str">
            <v>SP</v>
          </cell>
          <cell r="E8365" t="str">
            <v>Interior</v>
          </cell>
          <cell r="F8365">
            <v>8.0000000000000002E-3</v>
          </cell>
          <cell r="G8365">
            <v>1</v>
          </cell>
          <cell r="H8365">
            <v>12.67</v>
          </cell>
          <cell r="I8365">
            <v>13.37</v>
          </cell>
          <cell r="J8365">
            <v>14.93</v>
          </cell>
          <cell r="K8365">
            <v>18.89</v>
          </cell>
          <cell r="L8365">
            <v>20.28</v>
          </cell>
          <cell r="M8365">
            <v>21.19</v>
          </cell>
          <cell r="N8365">
            <v>49.66</v>
          </cell>
          <cell r="O8365">
            <v>49.75</v>
          </cell>
          <cell r="P8365">
            <v>63.37</v>
          </cell>
          <cell r="Q8365">
            <v>63.48</v>
          </cell>
          <cell r="R8365">
            <v>63.589999999999996</v>
          </cell>
          <cell r="S8365">
            <v>7.26</v>
          </cell>
        </row>
        <row r="8366">
          <cell r="A8366">
            <v>12246411</v>
          </cell>
          <cell r="B8366">
            <v>12246419</v>
          </cell>
          <cell r="C8366">
            <v>23162</v>
          </cell>
          <cell r="D8366" t="str">
            <v>SP</v>
          </cell>
          <cell r="E8366" t="str">
            <v>Interior</v>
          </cell>
          <cell r="F8366">
            <v>8.0000000000000002E-3</v>
          </cell>
          <cell r="G8366">
            <v>2</v>
          </cell>
          <cell r="H8366">
            <v>16.610000000000003</v>
          </cell>
          <cell r="I8366">
            <v>18.57</v>
          </cell>
          <cell r="J8366">
            <v>20.420000000000002</v>
          </cell>
          <cell r="K8366">
            <v>21.490000000000002</v>
          </cell>
          <cell r="L8366">
            <v>22.360000000000003</v>
          </cell>
          <cell r="M8366">
            <v>23.290000000000003</v>
          </cell>
          <cell r="N8366">
            <v>44.059999999999995</v>
          </cell>
          <cell r="O8366">
            <v>45.75</v>
          </cell>
          <cell r="P8366">
            <v>47.379999999999995</v>
          </cell>
          <cell r="Q8366">
            <v>48.37</v>
          </cell>
          <cell r="R8366">
            <v>49.16</v>
          </cell>
          <cell r="S8366">
            <v>3.6199999999999997</v>
          </cell>
        </row>
        <row r="8367">
          <cell r="A8367">
            <v>12246420</v>
          </cell>
          <cell r="B8367">
            <v>12246420</v>
          </cell>
          <cell r="C8367">
            <v>23163</v>
          </cell>
          <cell r="D8367" t="str">
            <v>SP</v>
          </cell>
          <cell r="E8367" t="str">
            <v>Interior</v>
          </cell>
          <cell r="F8367">
            <v>8.0000000000000002E-3</v>
          </cell>
          <cell r="G8367">
            <v>1</v>
          </cell>
          <cell r="H8367">
            <v>12.67</v>
          </cell>
          <cell r="I8367">
            <v>13.37</v>
          </cell>
          <cell r="J8367">
            <v>14.93</v>
          </cell>
          <cell r="K8367">
            <v>18.89</v>
          </cell>
          <cell r="L8367">
            <v>20.28</v>
          </cell>
          <cell r="M8367">
            <v>21.19</v>
          </cell>
          <cell r="N8367">
            <v>49.66</v>
          </cell>
          <cell r="O8367">
            <v>49.75</v>
          </cell>
          <cell r="P8367">
            <v>63.37</v>
          </cell>
          <cell r="Q8367">
            <v>63.48</v>
          </cell>
          <cell r="R8367">
            <v>63.589999999999996</v>
          </cell>
          <cell r="S8367">
            <v>7.26</v>
          </cell>
        </row>
        <row r="8368">
          <cell r="A8368">
            <v>12246421</v>
          </cell>
          <cell r="B8368">
            <v>12246839</v>
          </cell>
          <cell r="C8368">
            <v>23165</v>
          </cell>
          <cell r="D8368" t="str">
            <v>SP</v>
          </cell>
          <cell r="E8368" t="str">
            <v>Interior</v>
          </cell>
          <cell r="F8368">
            <v>8.0000000000000002E-3</v>
          </cell>
          <cell r="G8368">
            <v>2</v>
          </cell>
          <cell r="H8368">
            <v>16.610000000000003</v>
          </cell>
          <cell r="I8368">
            <v>18.57</v>
          </cell>
          <cell r="J8368">
            <v>20.420000000000002</v>
          </cell>
          <cell r="K8368">
            <v>21.490000000000002</v>
          </cell>
          <cell r="L8368">
            <v>22.360000000000003</v>
          </cell>
          <cell r="M8368">
            <v>23.290000000000003</v>
          </cell>
          <cell r="N8368">
            <v>44.059999999999995</v>
          </cell>
          <cell r="O8368">
            <v>45.75</v>
          </cell>
          <cell r="P8368">
            <v>47.379999999999995</v>
          </cell>
          <cell r="Q8368">
            <v>48.37</v>
          </cell>
          <cell r="R8368">
            <v>49.16</v>
          </cell>
          <cell r="S8368">
            <v>3.6199999999999997</v>
          </cell>
        </row>
        <row r="8369">
          <cell r="A8369">
            <v>12246840</v>
          </cell>
          <cell r="B8369">
            <v>12246840</v>
          </cell>
          <cell r="C8369">
            <v>23166</v>
          </cell>
          <cell r="D8369" t="str">
            <v>SP</v>
          </cell>
          <cell r="E8369" t="str">
            <v>Interior</v>
          </cell>
          <cell r="F8369">
            <v>8.0000000000000002E-3</v>
          </cell>
          <cell r="G8369">
            <v>1</v>
          </cell>
          <cell r="H8369">
            <v>12.67</v>
          </cell>
          <cell r="I8369">
            <v>13.37</v>
          </cell>
          <cell r="J8369">
            <v>14.93</v>
          </cell>
          <cell r="K8369">
            <v>18.89</v>
          </cell>
          <cell r="L8369">
            <v>20.28</v>
          </cell>
          <cell r="M8369">
            <v>21.19</v>
          </cell>
          <cell r="N8369">
            <v>49.66</v>
          </cell>
          <cell r="O8369">
            <v>49.75</v>
          </cell>
          <cell r="P8369">
            <v>63.37</v>
          </cell>
          <cell r="Q8369">
            <v>63.48</v>
          </cell>
          <cell r="R8369">
            <v>63.589999999999996</v>
          </cell>
          <cell r="S8369">
            <v>7.26</v>
          </cell>
        </row>
        <row r="8370">
          <cell r="A8370">
            <v>12246841</v>
          </cell>
          <cell r="B8370">
            <v>12246850</v>
          </cell>
          <cell r="C8370">
            <v>23168</v>
          </cell>
          <cell r="D8370" t="str">
            <v>SP</v>
          </cell>
          <cell r="E8370" t="str">
            <v>Interior</v>
          </cell>
          <cell r="F8370">
            <v>8.0000000000000002E-3</v>
          </cell>
          <cell r="G8370">
            <v>2</v>
          </cell>
          <cell r="H8370">
            <v>16.610000000000003</v>
          </cell>
          <cell r="I8370">
            <v>18.57</v>
          </cell>
          <cell r="J8370">
            <v>20.420000000000002</v>
          </cell>
          <cell r="K8370">
            <v>21.490000000000002</v>
          </cell>
          <cell r="L8370">
            <v>22.360000000000003</v>
          </cell>
          <cell r="M8370">
            <v>23.290000000000003</v>
          </cell>
          <cell r="N8370">
            <v>44.059999999999995</v>
          </cell>
          <cell r="O8370">
            <v>45.75</v>
          </cell>
          <cell r="P8370">
            <v>47.379999999999995</v>
          </cell>
          <cell r="Q8370">
            <v>48.37</v>
          </cell>
          <cell r="R8370">
            <v>49.16</v>
          </cell>
          <cell r="S8370">
            <v>3.6199999999999997</v>
          </cell>
        </row>
        <row r="8371">
          <cell r="A8371">
            <v>12246851</v>
          </cell>
          <cell r="B8371">
            <v>12246856</v>
          </cell>
          <cell r="C8371">
            <v>23170</v>
          </cell>
          <cell r="D8371" t="str">
            <v>SP</v>
          </cell>
          <cell r="E8371" t="str">
            <v>Interior</v>
          </cell>
          <cell r="F8371">
            <v>8.0000000000000002E-3</v>
          </cell>
          <cell r="G8371">
            <v>1</v>
          </cell>
          <cell r="H8371">
            <v>12.67</v>
          </cell>
          <cell r="I8371">
            <v>13.37</v>
          </cell>
          <cell r="J8371">
            <v>14.93</v>
          </cell>
          <cell r="K8371">
            <v>18.89</v>
          </cell>
          <cell r="L8371">
            <v>20.28</v>
          </cell>
          <cell r="M8371">
            <v>21.19</v>
          </cell>
          <cell r="N8371">
            <v>49.66</v>
          </cell>
          <cell r="O8371">
            <v>49.75</v>
          </cell>
          <cell r="P8371">
            <v>63.37</v>
          </cell>
          <cell r="Q8371">
            <v>63.48</v>
          </cell>
          <cell r="R8371">
            <v>63.589999999999996</v>
          </cell>
          <cell r="S8371">
            <v>7.26</v>
          </cell>
        </row>
        <row r="8372">
          <cell r="A8372">
            <v>12246857</v>
          </cell>
          <cell r="B8372">
            <v>12246858</v>
          </cell>
          <cell r="C8372">
            <v>23172</v>
          </cell>
          <cell r="D8372" t="str">
            <v>SP</v>
          </cell>
          <cell r="E8372" t="str">
            <v>Interior</v>
          </cell>
          <cell r="F8372">
            <v>8.0000000000000002E-3</v>
          </cell>
          <cell r="G8372">
            <v>2</v>
          </cell>
          <cell r="H8372">
            <v>16.610000000000003</v>
          </cell>
          <cell r="I8372">
            <v>18.57</v>
          </cell>
          <cell r="J8372">
            <v>20.420000000000002</v>
          </cell>
          <cell r="K8372">
            <v>21.490000000000002</v>
          </cell>
          <cell r="L8372">
            <v>22.360000000000003</v>
          </cell>
          <cell r="M8372">
            <v>23.290000000000003</v>
          </cell>
          <cell r="N8372">
            <v>44.059999999999995</v>
          </cell>
          <cell r="O8372">
            <v>45.75</v>
          </cell>
          <cell r="P8372">
            <v>47.379999999999995</v>
          </cell>
          <cell r="Q8372">
            <v>48.37</v>
          </cell>
          <cell r="R8372">
            <v>49.16</v>
          </cell>
          <cell r="S8372">
            <v>3.6199999999999997</v>
          </cell>
        </row>
        <row r="8373">
          <cell r="A8373">
            <v>12246859</v>
          </cell>
          <cell r="B8373">
            <v>12246863</v>
          </cell>
          <cell r="C8373">
            <v>23174</v>
          </cell>
          <cell r="D8373" t="str">
            <v>SP</v>
          </cell>
          <cell r="E8373" t="str">
            <v>Capital</v>
          </cell>
          <cell r="F8373">
            <v>1.0999999999999999E-2</v>
          </cell>
          <cell r="G8373">
            <v>3</v>
          </cell>
          <cell r="H8373">
            <v>10.23</v>
          </cell>
          <cell r="I8373">
            <v>12.2</v>
          </cell>
          <cell r="J8373">
            <v>14.44</v>
          </cell>
          <cell r="K8373">
            <v>15.74</v>
          </cell>
          <cell r="L8373">
            <v>16.75</v>
          </cell>
          <cell r="M8373">
            <v>17.880000000000003</v>
          </cell>
          <cell r="N8373">
            <v>34.239999999999995</v>
          </cell>
          <cell r="O8373">
            <v>36.239999999999995</v>
          </cell>
          <cell r="P8373">
            <v>38.159999999999997</v>
          </cell>
          <cell r="Q8373">
            <v>39.379999999999995</v>
          </cell>
          <cell r="R8373">
            <v>40.269999999999996</v>
          </cell>
          <cell r="S8373">
            <v>2.1999999999999997</v>
          </cell>
        </row>
        <row r="8374">
          <cell r="A8374">
            <v>12246864</v>
          </cell>
          <cell r="B8374">
            <v>12246869</v>
          </cell>
          <cell r="C8374">
            <v>23176</v>
          </cell>
          <cell r="D8374" t="str">
            <v>SP</v>
          </cell>
          <cell r="E8374" t="str">
            <v>Interior</v>
          </cell>
          <cell r="F8374">
            <v>8.0000000000000002E-3</v>
          </cell>
          <cell r="G8374">
            <v>2</v>
          </cell>
          <cell r="H8374">
            <v>16.610000000000003</v>
          </cell>
          <cell r="I8374">
            <v>18.57</v>
          </cell>
          <cell r="J8374">
            <v>20.420000000000002</v>
          </cell>
          <cell r="K8374">
            <v>21.490000000000002</v>
          </cell>
          <cell r="L8374">
            <v>22.360000000000003</v>
          </cell>
          <cell r="M8374">
            <v>23.290000000000003</v>
          </cell>
          <cell r="N8374">
            <v>44.059999999999995</v>
          </cell>
          <cell r="O8374">
            <v>45.75</v>
          </cell>
          <cell r="P8374">
            <v>47.379999999999995</v>
          </cell>
          <cell r="Q8374">
            <v>48.37</v>
          </cell>
          <cell r="R8374">
            <v>49.16</v>
          </cell>
          <cell r="S8374">
            <v>3.6199999999999997</v>
          </cell>
        </row>
        <row r="8375">
          <cell r="A8375">
            <v>12246870</v>
          </cell>
          <cell r="B8375">
            <v>12246871</v>
          </cell>
          <cell r="C8375">
            <v>23178</v>
          </cell>
          <cell r="D8375" t="str">
            <v>SP</v>
          </cell>
          <cell r="E8375" t="str">
            <v>Interior</v>
          </cell>
          <cell r="F8375">
            <v>8.0000000000000002E-3</v>
          </cell>
          <cell r="G8375">
            <v>1</v>
          </cell>
          <cell r="H8375">
            <v>12.67</v>
          </cell>
          <cell r="I8375">
            <v>13.37</v>
          </cell>
          <cell r="J8375">
            <v>14.93</v>
          </cell>
          <cell r="K8375">
            <v>18.89</v>
          </cell>
          <cell r="L8375">
            <v>20.28</v>
          </cell>
          <cell r="M8375">
            <v>21.19</v>
          </cell>
          <cell r="N8375">
            <v>49.66</v>
          </cell>
          <cell r="O8375">
            <v>49.75</v>
          </cell>
          <cell r="P8375">
            <v>63.37</v>
          </cell>
          <cell r="Q8375">
            <v>63.48</v>
          </cell>
          <cell r="R8375">
            <v>63.589999999999996</v>
          </cell>
          <cell r="S8375">
            <v>7.26</v>
          </cell>
        </row>
        <row r="8376">
          <cell r="A8376">
            <v>12246872</v>
          </cell>
          <cell r="B8376">
            <v>12246872</v>
          </cell>
          <cell r="C8376">
            <v>23179</v>
          </cell>
          <cell r="D8376" t="str">
            <v>SP</v>
          </cell>
          <cell r="E8376" t="str">
            <v>Interior</v>
          </cell>
          <cell r="F8376">
            <v>8.0000000000000002E-3</v>
          </cell>
          <cell r="G8376">
            <v>2</v>
          </cell>
          <cell r="H8376">
            <v>16.610000000000003</v>
          </cell>
          <cell r="I8376">
            <v>18.57</v>
          </cell>
          <cell r="J8376">
            <v>20.420000000000002</v>
          </cell>
          <cell r="K8376">
            <v>21.490000000000002</v>
          </cell>
          <cell r="L8376">
            <v>22.360000000000003</v>
          </cell>
          <cell r="M8376">
            <v>23.290000000000003</v>
          </cell>
          <cell r="N8376">
            <v>44.059999999999995</v>
          </cell>
          <cell r="O8376">
            <v>45.75</v>
          </cell>
          <cell r="P8376">
            <v>47.379999999999995</v>
          </cell>
          <cell r="Q8376">
            <v>48.37</v>
          </cell>
          <cell r="R8376">
            <v>49.16</v>
          </cell>
          <cell r="S8376">
            <v>3.6199999999999997</v>
          </cell>
        </row>
        <row r="8377">
          <cell r="A8377">
            <v>12246873</v>
          </cell>
          <cell r="B8377">
            <v>12246873</v>
          </cell>
          <cell r="C8377">
            <v>23180</v>
          </cell>
          <cell r="D8377" t="str">
            <v>SP</v>
          </cell>
          <cell r="E8377" t="str">
            <v>Interior</v>
          </cell>
          <cell r="F8377">
            <v>8.0000000000000002E-3</v>
          </cell>
          <cell r="G8377">
            <v>1</v>
          </cell>
          <cell r="H8377">
            <v>12.67</v>
          </cell>
          <cell r="I8377">
            <v>13.37</v>
          </cell>
          <cell r="J8377">
            <v>14.93</v>
          </cell>
          <cell r="K8377">
            <v>18.89</v>
          </cell>
          <cell r="L8377">
            <v>20.28</v>
          </cell>
          <cell r="M8377">
            <v>21.19</v>
          </cell>
          <cell r="N8377">
            <v>49.66</v>
          </cell>
          <cell r="O8377">
            <v>49.75</v>
          </cell>
          <cell r="P8377">
            <v>63.37</v>
          </cell>
          <cell r="Q8377">
            <v>63.48</v>
          </cell>
          <cell r="R8377">
            <v>63.589999999999996</v>
          </cell>
          <cell r="S8377">
            <v>7.26</v>
          </cell>
        </row>
        <row r="8378">
          <cell r="A8378">
            <v>12246874</v>
          </cell>
          <cell r="B8378">
            <v>12246874</v>
          </cell>
          <cell r="C8378">
            <v>23181</v>
          </cell>
          <cell r="D8378" t="str">
            <v>SP</v>
          </cell>
          <cell r="E8378" t="str">
            <v>Interior</v>
          </cell>
          <cell r="F8378">
            <v>8.0000000000000002E-3</v>
          </cell>
          <cell r="G8378">
            <v>2</v>
          </cell>
          <cell r="H8378">
            <v>16.610000000000003</v>
          </cell>
          <cell r="I8378">
            <v>18.57</v>
          </cell>
          <cell r="J8378">
            <v>20.420000000000002</v>
          </cell>
          <cell r="K8378">
            <v>21.490000000000002</v>
          </cell>
          <cell r="L8378">
            <v>22.360000000000003</v>
          </cell>
          <cell r="M8378">
            <v>23.290000000000003</v>
          </cell>
          <cell r="N8378">
            <v>44.059999999999995</v>
          </cell>
          <cell r="O8378">
            <v>45.75</v>
          </cell>
          <cell r="P8378">
            <v>47.379999999999995</v>
          </cell>
          <cell r="Q8378">
            <v>48.37</v>
          </cell>
          <cell r="R8378">
            <v>49.16</v>
          </cell>
          <cell r="S8378">
            <v>3.6199999999999997</v>
          </cell>
        </row>
        <row r="8379">
          <cell r="A8379">
            <v>12246875</v>
          </cell>
          <cell r="B8379">
            <v>12246878</v>
          </cell>
          <cell r="C8379">
            <v>23183</v>
          </cell>
          <cell r="D8379" t="str">
            <v>SP</v>
          </cell>
          <cell r="E8379" t="str">
            <v>Interior</v>
          </cell>
          <cell r="F8379">
            <v>8.0000000000000002E-3</v>
          </cell>
          <cell r="G8379">
            <v>1</v>
          </cell>
          <cell r="H8379">
            <v>12.67</v>
          </cell>
          <cell r="I8379">
            <v>13.37</v>
          </cell>
          <cell r="J8379">
            <v>14.93</v>
          </cell>
          <cell r="K8379">
            <v>18.89</v>
          </cell>
          <cell r="L8379">
            <v>20.28</v>
          </cell>
          <cell r="M8379">
            <v>21.19</v>
          </cell>
          <cell r="N8379">
            <v>49.66</v>
          </cell>
          <cell r="O8379">
            <v>49.75</v>
          </cell>
          <cell r="P8379">
            <v>63.37</v>
          </cell>
          <cell r="Q8379">
            <v>63.48</v>
          </cell>
          <cell r="R8379">
            <v>63.589999999999996</v>
          </cell>
          <cell r="S8379">
            <v>7.26</v>
          </cell>
        </row>
        <row r="8380">
          <cell r="A8380">
            <v>12246879</v>
          </cell>
          <cell r="B8380">
            <v>12247771</v>
          </cell>
          <cell r="C8380">
            <v>23185</v>
          </cell>
          <cell r="D8380" t="str">
            <v>SP</v>
          </cell>
          <cell r="E8380" t="str">
            <v>Interior</v>
          </cell>
          <cell r="F8380">
            <v>8.0000000000000002E-3</v>
          </cell>
          <cell r="G8380">
            <v>2</v>
          </cell>
          <cell r="H8380">
            <v>16.610000000000003</v>
          </cell>
          <cell r="I8380">
            <v>18.57</v>
          </cell>
          <cell r="J8380">
            <v>20.420000000000002</v>
          </cell>
          <cell r="K8380">
            <v>21.490000000000002</v>
          </cell>
          <cell r="L8380">
            <v>22.360000000000003</v>
          </cell>
          <cell r="M8380">
            <v>23.290000000000003</v>
          </cell>
          <cell r="N8380">
            <v>44.059999999999995</v>
          </cell>
          <cell r="O8380">
            <v>45.75</v>
          </cell>
          <cell r="P8380">
            <v>47.379999999999995</v>
          </cell>
          <cell r="Q8380">
            <v>48.37</v>
          </cell>
          <cell r="R8380">
            <v>49.16</v>
          </cell>
          <cell r="S8380">
            <v>3.6199999999999997</v>
          </cell>
        </row>
        <row r="8381">
          <cell r="A8381">
            <v>12247772</v>
          </cell>
          <cell r="B8381">
            <v>12247778</v>
          </cell>
          <cell r="C8381">
            <v>23187</v>
          </cell>
          <cell r="D8381" t="str">
            <v>SP</v>
          </cell>
          <cell r="E8381" t="str">
            <v>Capital</v>
          </cell>
          <cell r="F8381">
            <v>1.0999999999999999E-2</v>
          </cell>
          <cell r="G8381">
            <v>3</v>
          </cell>
          <cell r="H8381">
            <v>10.23</v>
          </cell>
          <cell r="I8381">
            <v>12.2</v>
          </cell>
          <cell r="J8381">
            <v>14.44</v>
          </cell>
          <cell r="K8381">
            <v>15.74</v>
          </cell>
          <cell r="L8381">
            <v>16.75</v>
          </cell>
          <cell r="M8381">
            <v>17.880000000000003</v>
          </cell>
          <cell r="N8381">
            <v>34.239999999999995</v>
          </cell>
          <cell r="O8381">
            <v>36.239999999999995</v>
          </cell>
          <cell r="P8381">
            <v>38.159999999999997</v>
          </cell>
          <cell r="Q8381">
            <v>39.379999999999995</v>
          </cell>
          <cell r="R8381">
            <v>40.269999999999996</v>
          </cell>
          <cell r="S8381">
            <v>2.1999999999999997</v>
          </cell>
        </row>
        <row r="8382">
          <cell r="A8382">
            <v>12247779</v>
          </cell>
          <cell r="B8382">
            <v>12247782</v>
          </cell>
          <cell r="C8382">
            <v>23189</v>
          </cell>
          <cell r="D8382" t="str">
            <v>SP</v>
          </cell>
          <cell r="E8382" t="str">
            <v>Interior</v>
          </cell>
          <cell r="F8382">
            <v>8.0000000000000002E-3</v>
          </cell>
          <cell r="G8382">
            <v>2</v>
          </cell>
          <cell r="H8382">
            <v>16.610000000000003</v>
          </cell>
          <cell r="I8382">
            <v>18.57</v>
          </cell>
          <cell r="J8382">
            <v>20.420000000000002</v>
          </cell>
          <cell r="K8382">
            <v>21.490000000000002</v>
          </cell>
          <cell r="L8382">
            <v>22.360000000000003</v>
          </cell>
          <cell r="M8382">
            <v>23.290000000000003</v>
          </cell>
          <cell r="N8382">
            <v>44.059999999999995</v>
          </cell>
          <cell r="O8382">
            <v>45.75</v>
          </cell>
          <cell r="P8382">
            <v>47.379999999999995</v>
          </cell>
          <cell r="Q8382">
            <v>48.37</v>
          </cell>
          <cell r="R8382">
            <v>49.16</v>
          </cell>
          <cell r="S8382">
            <v>3.6199999999999997</v>
          </cell>
        </row>
        <row r="8383">
          <cell r="A8383">
            <v>12247783</v>
          </cell>
          <cell r="B8383">
            <v>12247784</v>
          </cell>
          <cell r="C8383">
            <v>23191</v>
          </cell>
          <cell r="D8383" t="str">
            <v>SP</v>
          </cell>
          <cell r="E8383" t="str">
            <v>Capital</v>
          </cell>
          <cell r="F8383">
            <v>1.0999999999999999E-2</v>
          </cell>
          <cell r="G8383">
            <v>3</v>
          </cell>
          <cell r="H8383">
            <v>10.23</v>
          </cell>
          <cell r="I8383">
            <v>12.2</v>
          </cell>
          <cell r="J8383">
            <v>14.44</v>
          </cell>
          <cell r="K8383">
            <v>15.74</v>
          </cell>
          <cell r="L8383">
            <v>16.75</v>
          </cell>
          <cell r="M8383">
            <v>17.880000000000003</v>
          </cell>
          <cell r="N8383">
            <v>34.239999999999995</v>
          </cell>
          <cell r="O8383">
            <v>36.239999999999995</v>
          </cell>
          <cell r="P8383">
            <v>38.159999999999997</v>
          </cell>
          <cell r="Q8383">
            <v>39.379999999999995</v>
          </cell>
          <cell r="R8383">
            <v>40.269999999999996</v>
          </cell>
          <cell r="S8383">
            <v>2.1999999999999997</v>
          </cell>
        </row>
        <row r="8384">
          <cell r="A8384">
            <v>12247785</v>
          </cell>
          <cell r="B8384">
            <v>12247903</v>
          </cell>
          <cell r="C8384">
            <v>23193</v>
          </cell>
          <cell r="D8384" t="str">
            <v>SP</v>
          </cell>
          <cell r="E8384" t="str">
            <v>Interior</v>
          </cell>
          <cell r="F8384">
            <v>8.0000000000000002E-3</v>
          </cell>
          <cell r="G8384">
            <v>2</v>
          </cell>
          <cell r="H8384">
            <v>16.610000000000003</v>
          </cell>
          <cell r="I8384">
            <v>18.57</v>
          </cell>
          <cell r="J8384">
            <v>20.420000000000002</v>
          </cell>
          <cell r="K8384">
            <v>21.490000000000002</v>
          </cell>
          <cell r="L8384">
            <v>22.360000000000003</v>
          </cell>
          <cell r="M8384">
            <v>23.290000000000003</v>
          </cell>
          <cell r="N8384">
            <v>44.059999999999995</v>
          </cell>
          <cell r="O8384">
            <v>45.75</v>
          </cell>
          <cell r="P8384">
            <v>47.379999999999995</v>
          </cell>
          <cell r="Q8384">
            <v>48.37</v>
          </cell>
          <cell r="R8384">
            <v>49.16</v>
          </cell>
          <cell r="S8384">
            <v>3.6199999999999997</v>
          </cell>
        </row>
        <row r="8385">
          <cell r="A8385">
            <v>12247904</v>
          </cell>
          <cell r="B8385">
            <v>12247969</v>
          </cell>
          <cell r="C8385">
            <v>23194</v>
          </cell>
          <cell r="D8385" t="str">
            <v>SP</v>
          </cell>
          <cell r="E8385" t="str">
            <v>Capital</v>
          </cell>
          <cell r="F8385">
            <v>1.0999999999999999E-2</v>
          </cell>
          <cell r="G8385">
            <v>3</v>
          </cell>
          <cell r="H8385">
            <v>10.23</v>
          </cell>
          <cell r="I8385">
            <v>12.2</v>
          </cell>
          <cell r="J8385">
            <v>14.44</v>
          </cell>
          <cell r="K8385">
            <v>15.74</v>
          </cell>
          <cell r="L8385">
            <v>16.75</v>
          </cell>
          <cell r="M8385">
            <v>17.880000000000003</v>
          </cell>
          <cell r="N8385">
            <v>34.239999999999995</v>
          </cell>
          <cell r="O8385">
            <v>36.239999999999995</v>
          </cell>
          <cell r="P8385">
            <v>38.159999999999997</v>
          </cell>
          <cell r="Q8385">
            <v>39.379999999999995</v>
          </cell>
          <cell r="R8385">
            <v>40.269999999999996</v>
          </cell>
          <cell r="S8385">
            <v>2.1999999999999997</v>
          </cell>
        </row>
        <row r="8386">
          <cell r="A8386">
            <v>12247970</v>
          </cell>
          <cell r="B8386">
            <v>12247999</v>
          </cell>
          <cell r="C8386" t="str">
            <v/>
          </cell>
          <cell r="D8386" t="str">
            <v/>
          </cell>
          <cell r="E8386" t="str">
            <v/>
          </cell>
          <cell r="F8386" t="str">
            <v/>
          </cell>
          <cell r="G8386" t="str">
            <v/>
          </cell>
          <cell r="H8386" t="str">
            <v/>
          </cell>
          <cell r="I8386" t="str">
            <v/>
          </cell>
          <cell r="J8386" t="str">
            <v/>
          </cell>
          <cell r="K8386" t="str">
            <v/>
          </cell>
          <cell r="L8386" t="str">
            <v/>
          </cell>
          <cell r="M8386" t="str">
            <v/>
          </cell>
          <cell r="N8386" t="str">
            <v/>
          </cell>
          <cell r="O8386" t="str">
            <v/>
          </cell>
          <cell r="P8386" t="str">
            <v/>
          </cell>
          <cell r="Q8386" t="str">
            <v/>
          </cell>
          <cell r="R8386" t="str">
            <v/>
          </cell>
          <cell r="S8386" t="str">
            <v/>
          </cell>
        </row>
        <row r="8387">
          <cell r="A8387">
            <v>12248000</v>
          </cell>
          <cell r="B8387">
            <v>12248712</v>
          </cell>
          <cell r="C8387">
            <v>23198</v>
          </cell>
          <cell r="D8387" t="str">
            <v>SP</v>
          </cell>
          <cell r="E8387" t="str">
            <v>Interior</v>
          </cell>
          <cell r="F8387">
            <v>8.0000000000000002E-3</v>
          </cell>
          <cell r="G8387">
            <v>2</v>
          </cell>
          <cell r="H8387">
            <v>16.610000000000003</v>
          </cell>
          <cell r="I8387">
            <v>18.57</v>
          </cell>
          <cell r="J8387">
            <v>20.420000000000002</v>
          </cell>
          <cell r="K8387">
            <v>21.490000000000002</v>
          </cell>
          <cell r="L8387">
            <v>22.360000000000003</v>
          </cell>
          <cell r="M8387">
            <v>23.290000000000003</v>
          </cell>
          <cell r="N8387">
            <v>44.059999999999995</v>
          </cell>
          <cell r="O8387">
            <v>45.75</v>
          </cell>
          <cell r="P8387">
            <v>47.379999999999995</v>
          </cell>
          <cell r="Q8387">
            <v>48.37</v>
          </cell>
          <cell r="R8387">
            <v>49.16</v>
          </cell>
          <cell r="S8387">
            <v>3.6199999999999997</v>
          </cell>
        </row>
        <row r="8388">
          <cell r="A8388">
            <v>12248713</v>
          </cell>
          <cell r="B8388">
            <v>12248969</v>
          </cell>
          <cell r="C8388">
            <v>23200</v>
          </cell>
          <cell r="D8388" t="str">
            <v>SP</v>
          </cell>
          <cell r="E8388" t="str">
            <v>Capital</v>
          </cell>
          <cell r="F8388">
            <v>1.0999999999999999E-2</v>
          </cell>
          <cell r="G8388">
            <v>3</v>
          </cell>
          <cell r="H8388">
            <v>10.23</v>
          </cell>
          <cell r="I8388">
            <v>12.2</v>
          </cell>
          <cell r="J8388">
            <v>14.44</v>
          </cell>
          <cell r="K8388">
            <v>15.74</v>
          </cell>
          <cell r="L8388">
            <v>16.75</v>
          </cell>
          <cell r="M8388">
            <v>17.880000000000003</v>
          </cell>
          <cell r="N8388">
            <v>34.239999999999995</v>
          </cell>
          <cell r="O8388">
            <v>36.239999999999995</v>
          </cell>
          <cell r="P8388">
            <v>38.159999999999997</v>
          </cell>
          <cell r="Q8388">
            <v>39.379999999999995</v>
          </cell>
          <cell r="R8388">
            <v>40.269999999999996</v>
          </cell>
          <cell r="S8388">
            <v>2.1999999999999997</v>
          </cell>
        </row>
        <row r="8389">
          <cell r="A8389">
            <v>12248970</v>
          </cell>
          <cell r="B8389">
            <v>12279999</v>
          </cell>
          <cell r="C8389" t="str">
            <v/>
          </cell>
          <cell r="D8389" t="str">
            <v/>
          </cell>
          <cell r="E8389" t="str">
            <v/>
          </cell>
          <cell r="F8389" t="str">
            <v/>
          </cell>
          <cell r="G8389" t="str">
            <v/>
          </cell>
          <cell r="H8389" t="str">
            <v/>
          </cell>
          <cell r="I8389" t="str">
            <v/>
          </cell>
          <cell r="J8389" t="str">
            <v/>
          </cell>
          <cell r="K8389" t="str">
            <v/>
          </cell>
          <cell r="L8389" t="str">
            <v/>
          </cell>
          <cell r="M8389" t="str">
            <v/>
          </cell>
          <cell r="N8389" t="str">
            <v/>
          </cell>
          <cell r="O8389" t="str">
            <v/>
          </cell>
          <cell r="P8389" t="str">
            <v/>
          </cell>
          <cell r="Q8389" t="str">
            <v/>
          </cell>
          <cell r="R8389" t="str">
            <v/>
          </cell>
          <cell r="S8389" t="str">
            <v/>
          </cell>
        </row>
        <row r="8390">
          <cell r="A8390">
            <v>12280000</v>
          </cell>
          <cell r="B8390">
            <v>12281900</v>
          </cell>
          <cell r="C8390">
            <v>23217</v>
          </cell>
          <cell r="D8390" t="str">
            <v>SP</v>
          </cell>
          <cell r="E8390" t="str">
            <v>Interior</v>
          </cell>
          <cell r="F8390">
            <v>8.0000000000000002E-3</v>
          </cell>
          <cell r="G8390">
            <v>2</v>
          </cell>
          <cell r="H8390">
            <v>16.610000000000003</v>
          </cell>
          <cell r="I8390">
            <v>18.57</v>
          </cell>
          <cell r="J8390">
            <v>20.420000000000002</v>
          </cell>
          <cell r="K8390">
            <v>21.490000000000002</v>
          </cell>
          <cell r="L8390">
            <v>22.360000000000003</v>
          </cell>
          <cell r="M8390">
            <v>23.290000000000003</v>
          </cell>
          <cell r="N8390">
            <v>44.059999999999995</v>
          </cell>
          <cell r="O8390">
            <v>45.75</v>
          </cell>
          <cell r="P8390">
            <v>47.379999999999995</v>
          </cell>
          <cell r="Q8390">
            <v>48.37</v>
          </cell>
          <cell r="R8390">
            <v>49.16</v>
          </cell>
          <cell r="S8390">
            <v>3.6199999999999997</v>
          </cell>
        </row>
        <row r="8391">
          <cell r="A8391">
            <v>12281901</v>
          </cell>
          <cell r="B8391">
            <v>12282009</v>
          </cell>
          <cell r="C8391">
            <v>23219</v>
          </cell>
          <cell r="D8391" t="str">
            <v>SP</v>
          </cell>
          <cell r="E8391" t="str">
            <v>Interior</v>
          </cell>
          <cell r="F8391">
            <v>8.0000000000000002E-3</v>
          </cell>
          <cell r="G8391">
            <v>3</v>
          </cell>
          <cell r="H8391">
            <v>11.03</v>
          </cell>
          <cell r="I8391">
            <v>15.27</v>
          </cell>
          <cell r="J8391">
            <v>18.55</v>
          </cell>
          <cell r="K8391">
            <v>20.67</v>
          </cell>
          <cell r="L8391">
            <v>25.310000000000002</v>
          </cell>
          <cell r="M8391">
            <v>29.380000000000003</v>
          </cell>
          <cell r="N8391">
            <v>60.309999999999995</v>
          </cell>
          <cell r="O8391">
            <v>65.45</v>
          </cell>
          <cell r="P8391">
            <v>72.740000000000009</v>
          </cell>
          <cell r="Q8391">
            <v>78.64</v>
          </cell>
          <cell r="R8391">
            <v>121.29</v>
          </cell>
          <cell r="S8391">
            <v>2.2599999999999998</v>
          </cell>
        </row>
        <row r="8392">
          <cell r="A8392">
            <v>12282010</v>
          </cell>
          <cell r="B8392">
            <v>12283481</v>
          </cell>
          <cell r="C8392">
            <v>23221</v>
          </cell>
          <cell r="D8392" t="str">
            <v>SP</v>
          </cell>
          <cell r="E8392" t="str">
            <v>Interior</v>
          </cell>
          <cell r="F8392">
            <v>8.0000000000000002E-3</v>
          </cell>
          <cell r="G8392">
            <v>2</v>
          </cell>
          <cell r="H8392">
            <v>16.610000000000003</v>
          </cell>
          <cell r="I8392">
            <v>18.57</v>
          </cell>
          <cell r="J8392">
            <v>20.420000000000002</v>
          </cell>
          <cell r="K8392">
            <v>21.490000000000002</v>
          </cell>
          <cell r="L8392">
            <v>22.360000000000003</v>
          </cell>
          <cell r="M8392">
            <v>23.290000000000003</v>
          </cell>
          <cell r="N8392">
            <v>44.059999999999995</v>
          </cell>
          <cell r="O8392">
            <v>45.75</v>
          </cell>
          <cell r="P8392">
            <v>47.379999999999995</v>
          </cell>
          <cell r="Q8392">
            <v>48.37</v>
          </cell>
          <cell r="R8392">
            <v>49.16</v>
          </cell>
          <cell r="S8392">
            <v>3.6199999999999997</v>
          </cell>
        </row>
        <row r="8393">
          <cell r="A8393">
            <v>12283482</v>
          </cell>
          <cell r="B8393">
            <v>12283482</v>
          </cell>
          <cell r="C8393">
            <v>23222</v>
          </cell>
          <cell r="D8393" t="str">
            <v>SP</v>
          </cell>
          <cell r="E8393" t="str">
            <v>Capital</v>
          </cell>
          <cell r="F8393">
            <v>8.0000000000000002E-3</v>
          </cell>
          <cell r="G8393">
            <v>2</v>
          </cell>
          <cell r="H8393">
            <v>16.260000000000002</v>
          </cell>
          <cell r="I8393">
            <v>18.180000000000003</v>
          </cell>
          <cell r="J8393">
            <v>19.990000000000002</v>
          </cell>
          <cell r="K8393">
            <v>21.040000000000003</v>
          </cell>
          <cell r="L8393">
            <v>21.89</v>
          </cell>
          <cell r="M8393">
            <v>22.810000000000002</v>
          </cell>
          <cell r="N8393">
            <v>43.97</v>
          </cell>
          <cell r="O8393">
            <v>45.65</v>
          </cell>
          <cell r="P8393">
            <v>47.269999999999996</v>
          </cell>
          <cell r="Q8393">
            <v>48.26</v>
          </cell>
          <cell r="R8393">
            <v>49.05</v>
          </cell>
          <cell r="S8393">
            <v>3.55</v>
          </cell>
        </row>
        <row r="8394">
          <cell r="A8394">
            <v>12283483</v>
          </cell>
          <cell r="B8394">
            <v>12284541</v>
          </cell>
          <cell r="C8394">
            <v>23224</v>
          </cell>
          <cell r="D8394" t="str">
            <v>SP</v>
          </cell>
          <cell r="E8394" t="str">
            <v>Interior</v>
          </cell>
          <cell r="F8394">
            <v>8.0000000000000002E-3</v>
          </cell>
          <cell r="G8394">
            <v>2</v>
          </cell>
          <cell r="H8394">
            <v>16.610000000000003</v>
          </cell>
          <cell r="I8394">
            <v>18.57</v>
          </cell>
          <cell r="J8394">
            <v>20.420000000000002</v>
          </cell>
          <cell r="K8394">
            <v>21.490000000000002</v>
          </cell>
          <cell r="L8394">
            <v>22.360000000000003</v>
          </cell>
          <cell r="M8394">
            <v>23.290000000000003</v>
          </cell>
          <cell r="N8394">
            <v>44.059999999999995</v>
          </cell>
          <cell r="O8394">
            <v>45.75</v>
          </cell>
          <cell r="P8394">
            <v>47.379999999999995</v>
          </cell>
          <cell r="Q8394">
            <v>48.37</v>
          </cell>
          <cell r="R8394">
            <v>49.16</v>
          </cell>
          <cell r="S8394">
            <v>3.6199999999999997</v>
          </cell>
        </row>
        <row r="8395">
          <cell r="A8395">
            <v>12284542</v>
          </cell>
          <cell r="B8395">
            <v>12284545</v>
          </cell>
          <cell r="C8395">
            <v>23226</v>
          </cell>
          <cell r="D8395" t="str">
            <v>SP</v>
          </cell>
          <cell r="E8395" t="str">
            <v>Capital</v>
          </cell>
          <cell r="F8395">
            <v>8.0000000000000002E-3</v>
          </cell>
          <cell r="G8395">
            <v>2</v>
          </cell>
          <cell r="H8395">
            <v>16.260000000000002</v>
          </cell>
          <cell r="I8395">
            <v>18.180000000000003</v>
          </cell>
          <cell r="J8395">
            <v>19.990000000000002</v>
          </cell>
          <cell r="K8395">
            <v>21.040000000000003</v>
          </cell>
          <cell r="L8395">
            <v>21.89</v>
          </cell>
          <cell r="M8395">
            <v>22.810000000000002</v>
          </cell>
          <cell r="N8395">
            <v>43.97</v>
          </cell>
          <cell r="O8395">
            <v>45.65</v>
          </cell>
          <cell r="P8395">
            <v>47.269999999999996</v>
          </cell>
          <cell r="Q8395">
            <v>48.26</v>
          </cell>
          <cell r="R8395">
            <v>49.05</v>
          </cell>
          <cell r="S8395">
            <v>3.55</v>
          </cell>
        </row>
        <row r="8396">
          <cell r="A8396">
            <v>12284546</v>
          </cell>
          <cell r="B8396">
            <v>12284549</v>
          </cell>
          <cell r="C8396">
            <v>23228</v>
          </cell>
          <cell r="D8396" t="str">
            <v>SP</v>
          </cell>
          <cell r="E8396" t="str">
            <v>Interior</v>
          </cell>
          <cell r="F8396">
            <v>8.0000000000000002E-3</v>
          </cell>
          <cell r="G8396">
            <v>3</v>
          </cell>
          <cell r="H8396">
            <v>11.03</v>
          </cell>
          <cell r="I8396">
            <v>15.27</v>
          </cell>
          <cell r="J8396">
            <v>18.55</v>
          </cell>
          <cell r="K8396">
            <v>20.67</v>
          </cell>
          <cell r="L8396">
            <v>25.310000000000002</v>
          </cell>
          <cell r="M8396">
            <v>29.380000000000003</v>
          </cell>
          <cell r="N8396">
            <v>60.309999999999995</v>
          </cell>
          <cell r="O8396">
            <v>65.45</v>
          </cell>
          <cell r="P8396">
            <v>72.740000000000009</v>
          </cell>
          <cell r="Q8396">
            <v>78.64</v>
          </cell>
          <cell r="R8396">
            <v>121.29</v>
          </cell>
          <cell r="S8396">
            <v>2.2599999999999998</v>
          </cell>
        </row>
        <row r="8397">
          <cell r="A8397">
            <v>12284550</v>
          </cell>
          <cell r="B8397">
            <v>12286581</v>
          </cell>
          <cell r="C8397">
            <v>23230</v>
          </cell>
          <cell r="D8397" t="str">
            <v>SP</v>
          </cell>
          <cell r="E8397" t="str">
            <v>Interior</v>
          </cell>
          <cell r="F8397">
            <v>8.0000000000000002E-3</v>
          </cell>
          <cell r="G8397">
            <v>2</v>
          </cell>
          <cell r="H8397">
            <v>16.610000000000003</v>
          </cell>
          <cell r="I8397">
            <v>18.57</v>
          </cell>
          <cell r="J8397">
            <v>20.420000000000002</v>
          </cell>
          <cell r="K8397">
            <v>21.490000000000002</v>
          </cell>
          <cell r="L8397">
            <v>22.360000000000003</v>
          </cell>
          <cell r="M8397">
            <v>23.290000000000003</v>
          </cell>
          <cell r="N8397">
            <v>44.059999999999995</v>
          </cell>
          <cell r="O8397">
            <v>45.75</v>
          </cell>
          <cell r="P8397">
            <v>47.379999999999995</v>
          </cell>
          <cell r="Q8397">
            <v>48.37</v>
          </cell>
          <cell r="R8397">
            <v>49.16</v>
          </cell>
          <cell r="S8397">
            <v>3.6199999999999997</v>
          </cell>
        </row>
        <row r="8398">
          <cell r="A8398">
            <v>12286582</v>
          </cell>
          <cell r="B8398">
            <v>12286584</v>
          </cell>
          <cell r="C8398">
            <v>23232</v>
          </cell>
          <cell r="D8398" t="str">
            <v>SP</v>
          </cell>
          <cell r="E8398" t="str">
            <v>Capital</v>
          </cell>
          <cell r="F8398">
            <v>8.0000000000000002E-3</v>
          </cell>
          <cell r="G8398">
            <v>2</v>
          </cell>
          <cell r="H8398">
            <v>16.260000000000002</v>
          </cell>
          <cell r="I8398">
            <v>18.180000000000003</v>
          </cell>
          <cell r="J8398">
            <v>19.990000000000002</v>
          </cell>
          <cell r="K8398">
            <v>21.040000000000003</v>
          </cell>
          <cell r="L8398">
            <v>21.89</v>
          </cell>
          <cell r="M8398">
            <v>22.810000000000002</v>
          </cell>
          <cell r="N8398">
            <v>43.97</v>
          </cell>
          <cell r="O8398">
            <v>45.65</v>
          </cell>
          <cell r="P8398">
            <v>47.269999999999996</v>
          </cell>
          <cell r="Q8398">
            <v>48.26</v>
          </cell>
          <cell r="R8398">
            <v>49.05</v>
          </cell>
          <cell r="S8398">
            <v>3.55</v>
          </cell>
        </row>
        <row r="8399">
          <cell r="A8399">
            <v>12286585</v>
          </cell>
          <cell r="B8399">
            <v>12287900</v>
          </cell>
          <cell r="C8399">
            <v>23234</v>
          </cell>
          <cell r="D8399" t="str">
            <v>SP</v>
          </cell>
          <cell r="E8399" t="str">
            <v>Interior</v>
          </cell>
          <cell r="F8399">
            <v>8.0000000000000002E-3</v>
          </cell>
          <cell r="G8399">
            <v>2</v>
          </cell>
          <cell r="H8399">
            <v>16.610000000000003</v>
          </cell>
          <cell r="I8399">
            <v>18.57</v>
          </cell>
          <cell r="J8399">
            <v>20.420000000000002</v>
          </cell>
          <cell r="K8399">
            <v>21.490000000000002</v>
          </cell>
          <cell r="L8399">
            <v>22.360000000000003</v>
          </cell>
          <cell r="M8399">
            <v>23.290000000000003</v>
          </cell>
          <cell r="N8399">
            <v>44.059999999999995</v>
          </cell>
          <cell r="O8399">
            <v>45.75</v>
          </cell>
          <cell r="P8399">
            <v>47.379999999999995</v>
          </cell>
          <cell r="Q8399">
            <v>48.37</v>
          </cell>
          <cell r="R8399">
            <v>49.16</v>
          </cell>
          <cell r="S8399">
            <v>3.6199999999999997</v>
          </cell>
        </row>
        <row r="8400">
          <cell r="A8400">
            <v>12287901</v>
          </cell>
          <cell r="B8400">
            <v>12288009</v>
          </cell>
          <cell r="C8400">
            <v>23236</v>
          </cell>
          <cell r="D8400" t="str">
            <v>SP</v>
          </cell>
          <cell r="E8400" t="str">
            <v>Interior</v>
          </cell>
          <cell r="F8400">
            <v>8.0000000000000002E-3</v>
          </cell>
          <cell r="G8400">
            <v>3</v>
          </cell>
          <cell r="H8400">
            <v>11.03</v>
          </cell>
          <cell r="I8400">
            <v>15.27</v>
          </cell>
          <cell r="J8400">
            <v>18.55</v>
          </cell>
          <cell r="K8400">
            <v>20.67</v>
          </cell>
          <cell r="L8400">
            <v>25.310000000000002</v>
          </cell>
          <cell r="M8400">
            <v>29.380000000000003</v>
          </cell>
          <cell r="N8400">
            <v>60.309999999999995</v>
          </cell>
          <cell r="O8400">
            <v>65.45</v>
          </cell>
          <cell r="P8400">
            <v>72.740000000000009</v>
          </cell>
          <cell r="Q8400">
            <v>78.64</v>
          </cell>
          <cell r="R8400">
            <v>121.29</v>
          </cell>
          <cell r="S8400">
            <v>2.2599999999999998</v>
          </cell>
        </row>
        <row r="8401">
          <cell r="A8401">
            <v>12288010</v>
          </cell>
          <cell r="B8401">
            <v>12289191</v>
          </cell>
          <cell r="C8401">
            <v>23238</v>
          </cell>
          <cell r="D8401" t="str">
            <v>SP</v>
          </cell>
          <cell r="E8401" t="str">
            <v>Interior</v>
          </cell>
          <cell r="F8401">
            <v>8.0000000000000002E-3</v>
          </cell>
          <cell r="G8401">
            <v>2</v>
          </cell>
          <cell r="H8401">
            <v>16.610000000000003</v>
          </cell>
          <cell r="I8401">
            <v>18.57</v>
          </cell>
          <cell r="J8401">
            <v>20.420000000000002</v>
          </cell>
          <cell r="K8401">
            <v>21.490000000000002</v>
          </cell>
          <cell r="L8401">
            <v>22.360000000000003</v>
          </cell>
          <cell r="M8401">
            <v>23.290000000000003</v>
          </cell>
          <cell r="N8401">
            <v>44.059999999999995</v>
          </cell>
          <cell r="O8401">
            <v>45.75</v>
          </cell>
          <cell r="P8401">
            <v>47.379999999999995</v>
          </cell>
          <cell r="Q8401">
            <v>48.37</v>
          </cell>
          <cell r="R8401">
            <v>49.16</v>
          </cell>
          <cell r="S8401">
            <v>3.6199999999999997</v>
          </cell>
        </row>
        <row r="8402">
          <cell r="A8402">
            <v>12289192</v>
          </cell>
          <cell r="B8402">
            <v>12289198</v>
          </cell>
          <cell r="C8402">
            <v>23240</v>
          </cell>
          <cell r="D8402" t="str">
            <v>SP</v>
          </cell>
          <cell r="E8402" t="str">
            <v>Interior</v>
          </cell>
          <cell r="F8402">
            <v>8.0000000000000002E-3</v>
          </cell>
          <cell r="G8402">
            <v>3</v>
          </cell>
          <cell r="H8402">
            <v>11.03</v>
          </cell>
          <cell r="I8402">
            <v>15.27</v>
          </cell>
          <cell r="J8402">
            <v>18.55</v>
          </cell>
          <cell r="K8402">
            <v>20.67</v>
          </cell>
          <cell r="L8402">
            <v>25.310000000000002</v>
          </cell>
          <cell r="M8402">
            <v>29.380000000000003</v>
          </cell>
          <cell r="N8402">
            <v>60.309999999999995</v>
          </cell>
          <cell r="O8402">
            <v>65.45</v>
          </cell>
          <cell r="P8402">
            <v>72.740000000000009</v>
          </cell>
          <cell r="Q8402">
            <v>78.64</v>
          </cell>
          <cell r="R8402">
            <v>121.29</v>
          </cell>
          <cell r="S8402">
            <v>2.2599999999999998</v>
          </cell>
        </row>
        <row r="8403">
          <cell r="A8403">
            <v>12289199</v>
          </cell>
          <cell r="B8403">
            <v>12294431</v>
          </cell>
          <cell r="C8403">
            <v>23242</v>
          </cell>
          <cell r="D8403" t="str">
            <v>SP</v>
          </cell>
          <cell r="E8403" t="str">
            <v>Interior</v>
          </cell>
          <cell r="F8403">
            <v>8.0000000000000002E-3</v>
          </cell>
          <cell r="G8403">
            <v>2</v>
          </cell>
          <cell r="H8403">
            <v>16.610000000000003</v>
          </cell>
          <cell r="I8403">
            <v>18.57</v>
          </cell>
          <cell r="J8403">
            <v>20.420000000000002</v>
          </cell>
          <cell r="K8403">
            <v>21.490000000000002</v>
          </cell>
          <cell r="L8403">
            <v>22.360000000000003</v>
          </cell>
          <cell r="M8403">
            <v>23.290000000000003</v>
          </cell>
          <cell r="N8403">
            <v>44.059999999999995</v>
          </cell>
          <cell r="O8403">
            <v>45.75</v>
          </cell>
          <cell r="P8403">
            <v>47.379999999999995</v>
          </cell>
          <cell r="Q8403">
            <v>48.37</v>
          </cell>
          <cell r="R8403">
            <v>49.16</v>
          </cell>
          <cell r="S8403">
            <v>3.6199999999999997</v>
          </cell>
        </row>
        <row r="8404">
          <cell r="A8404">
            <v>12294432</v>
          </cell>
          <cell r="B8404">
            <v>12294439</v>
          </cell>
          <cell r="C8404">
            <v>23244</v>
          </cell>
          <cell r="D8404" t="str">
            <v>SP</v>
          </cell>
          <cell r="E8404" t="str">
            <v>Interior</v>
          </cell>
          <cell r="F8404">
            <v>8.0000000000000002E-3</v>
          </cell>
          <cell r="G8404">
            <v>3</v>
          </cell>
          <cell r="H8404">
            <v>11.03</v>
          </cell>
          <cell r="I8404">
            <v>15.27</v>
          </cell>
          <cell r="J8404">
            <v>18.55</v>
          </cell>
          <cell r="K8404">
            <v>20.67</v>
          </cell>
          <cell r="L8404">
            <v>25.310000000000002</v>
          </cell>
          <cell r="M8404">
            <v>29.380000000000003</v>
          </cell>
          <cell r="N8404">
            <v>60.309999999999995</v>
          </cell>
          <cell r="O8404">
            <v>65.45</v>
          </cell>
          <cell r="P8404">
            <v>72.740000000000009</v>
          </cell>
          <cell r="Q8404">
            <v>78.64</v>
          </cell>
          <cell r="R8404">
            <v>121.29</v>
          </cell>
          <cell r="S8404">
            <v>2.2599999999999998</v>
          </cell>
        </row>
        <row r="8405">
          <cell r="A8405">
            <v>12294440</v>
          </cell>
          <cell r="B8405">
            <v>12295007</v>
          </cell>
          <cell r="C8405">
            <v>23246</v>
          </cell>
          <cell r="D8405" t="str">
            <v>SP</v>
          </cell>
          <cell r="E8405" t="str">
            <v>Interior</v>
          </cell>
          <cell r="F8405">
            <v>8.0000000000000002E-3</v>
          </cell>
          <cell r="G8405">
            <v>2</v>
          </cell>
          <cell r="H8405">
            <v>16.610000000000003</v>
          </cell>
          <cell r="I8405">
            <v>18.57</v>
          </cell>
          <cell r="J8405">
            <v>20.420000000000002</v>
          </cell>
          <cell r="K8405">
            <v>21.490000000000002</v>
          </cell>
          <cell r="L8405">
            <v>22.360000000000003</v>
          </cell>
          <cell r="M8405">
            <v>23.290000000000003</v>
          </cell>
          <cell r="N8405">
            <v>44.059999999999995</v>
          </cell>
          <cell r="O8405">
            <v>45.75</v>
          </cell>
          <cell r="P8405">
            <v>47.379999999999995</v>
          </cell>
          <cell r="Q8405">
            <v>48.37</v>
          </cell>
          <cell r="R8405">
            <v>49.16</v>
          </cell>
          <cell r="S8405">
            <v>3.6199999999999997</v>
          </cell>
        </row>
        <row r="8406">
          <cell r="A8406">
            <v>12295008</v>
          </cell>
          <cell r="B8406">
            <v>12295008</v>
          </cell>
          <cell r="C8406">
            <v>23247</v>
          </cell>
          <cell r="D8406" t="str">
            <v>SP</v>
          </cell>
          <cell r="E8406" t="str">
            <v>Capital</v>
          </cell>
          <cell r="F8406">
            <v>8.0000000000000002E-3</v>
          </cell>
          <cell r="G8406">
            <v>2</v>
          </cell>
          <cell r="H8406">
            <v>16.260000000000002</v>
          </cell>
          <cell r="I8406">
            <v>18.180000000000003</v>
          </cell>
          <cell r="J8406">
            <v>19.990000000000002</v>
          </cell>
          <cell r="K8406">
            <v>21.040000000000003</v>
          </cell>
          <cell r="L8406">
            <v>21.89</v>
          </cell>
          <cell r="M8406">
            <v>22.810000000000002</v>
          </cell>
          <cell r="N8406">
            <v>43.97</v>
          </cell>
          <cell r="O8406">
            <v>45.65</v>
          </cell>
          <cell r="P8406">
            <v>47.269999999999996</v>
          </cell>
          <cell r="Q8406">
            <v>48.26</v>
          </cell>
          <cell r="R8406">
            <v>49.05</v>
          </cell>
          <cell r="S8406">
            <v>3.55</v>
          </cell>
        </row>
        <row r="8407">
          <cell r="A8407">
            <v>12295009</v>
          </cell>
          <cell r="B8407">
            <v>12295009</v>
          </cell>
          <cell r="C8407">
            <v>23248</v>
          </cell>
          <cell r="D8407" t="str">
            <v>SP</v>
          </cell>
          <cell r="E8407" t="str">
            <v>Interior</v>
          </cell>
          <cell r="F8407">
            <v>8.0000000000000002E-3</v>
          </cell>
          <cell r="G8407">
            <v>3</v>
          </cell>
          <cell r="H8407">
            <v>11.03</v>
          </cell>
          <cell r="I8407">
            <v>15.27</v>
          </cell>
          <cell r="J8407">
            <v>18.55</v>
          </cell>
          <cell r="K8407">
            <v>20.67</v>
          </cell>
          <cell r="L8407">
            <v>25.310000000000002</v>
          </cell>
          <cell r="M8407">
            <v>29.380000000000003</v>
          </cell>
          <cell r="N8407">
            <v>60.309999999999995</v>
          </cell>
          <cell r="O8407">
            <v>65.45</v>
          </cell>
          <cell r="P8407">
            <v>72.740000000000009</v>
          </cell>
          <cell r="Q8407">
            <v>78.64</v>
          </cell>
          <cell r="R8407">
            <v>121.29</v>
          </cell>
          <cell r="S8407">
            <v>2.2599999999999998</v>
          </cell>
        </row>
        <row r="8408">
          <cell r="A8408">
            <v>12295010</v>
          </cell>
          <cell r="B8408">
            <v>12295010</v>
          </cell>
          <cell r="C8408">
            <v>23249</v>
          </cell>
          <cell r="D8408" t="str">
            <v>SP</v>
          </cell>
          <cell r="E8408" t="str">
            <v>Interior</v>
          </cell>
          <cell r="F8408">
            <v>8.0000000000000002E-3</v>
          </cell>
          <cell r="G8408">
            <v>2</v>
          </cell>
          <cell r="H8408">
            <v>16.610000000000003</v>
          </cell>
          <cell r="I8408">
            <v>18.57</v>
          </cell>
          <cell r="J8408">
            <v>20.420000000000002</v>
          </cell>
          <cell r="K8408">
            <v>21.490000000000002</v>
          </cell>
          <cell r="L8408">
            <v>22.360000000000003</v>
          </cell>
          <cell r="M8408">
            <v>23.290000000000003</v>
          </cell>
          <cell r="N8408">
            <v>44.059999999999995</v>
          </cell>
          <cell r="O8408">
            <v>45.75</v>
          </cell>
          <cell r="P8408">
            <v>47.379999999999995</v>
          </cell>
          <cell r="Q8408">
            <v>48.37</v>
          </cell>
          <cell r="R8408">
            <v>49.16</v>
          </cell>
          <cell r="S8408">
            <v>3.6199999999999997</v>
          </cell>
        </row>
        <row r="8409">
          <cell r="A8409">
            <v>12295011</v>
          </cell>
          <cell r="B8409">
            <v>12295012</v>
          </cell>
          <cell r="C8409">
            <v>23251</v>
          </cell>
          <cell r="D8409" t="str">
            <v>SP</v>
          </cell>
          <cell r="E8409" t="str">
            <v>Interior</v>
          </cell>
          <cell r="F8409">
            <v>8.0000000000000002E-3</v>
          </cell>
          <cell r="G8409">
            <v>3</v>
          </cell>
          <cell r="H8409">
            <v>11.03</v>
          </cell>
          <cell r="I8409">
            <v>15.27</v>
          </cell>
          <cell r="J8409">
            <v>18.55</v>
          </cell>
          <cell r="K8409">
            <v>20.67</v>
          </cell>
          <cell r="L8409">
            <v>25.310000000000002</v>
          </cell>
          <cell r="M8409">
            <v>29.380000000000003</v>
          </cell>
          <cell r="N8409">
            <v>60.309999999999995</v>
          </cell>
          <cell r="O8409">
            <v>65.45</v>
          </cell>
          <cell r="P8409">
            <v>72.740000000000009</v>
          </cell>
          <cell r="Q8409">
            <v>78.64</v>
          </cell>
          <cell r="R8409">
            <v>121.29</v>
          </cell>
          <cell r="S8409">
            <v>2.2599999999999998</v>
          </cell>
        </row>
        <row r="8410">
          <cell r="A8410">
            <v>12295013</v>
          </cell>
          <cell r="B8410">
            <v>12297060</v>
          </cell>
          <cell r="C8410">
            <v>23253</v>
          </cell>
          <cell r="D8410" t="str">
            <v>SP</v>
          </cell>
          <cell r="E8410" t="str">
            <v>Interior</v>
          </cell>
          <cell r="F8410">
            <v>8.0000000000000002E-3</v>
          </cell>
          <cell r="G8410">
            <v>2</v>
          </cell>
          <cell r="H8410">
            <v>16.610000000000003</v>
          </cell>
          <cell r="I8410">
            <v>18.57</v>
          </cell>
          <cell r="J8410">
            <v>20.420000000000002</v>
          </cell>
          <cell r="K8410">
            <v>21.490000000000002</v>
          </cell>
          <cell r="L8410">
            <v>22.360000000000003</v>
          </cell>
          <cell r="M8410">
            <v>23.290000000000003</v>
          </cell>
          <cell r="N8410">
            <v>44.059999999999995</v>
          </cell>
          <cell r="O8410">
            <v>45.75</v>
          </cell>
          <cell r="P8410">
            <v>47.379999999999995</v>
          </cell>
          <cell r="Q8410">
            <v>48.37</v>
          </cell>
          <cell r="R8410">
            <v>49.16</v>
          </cell>
          <cell r="S8410">
            <v>3.6199999999999997</v>
          </cell>
        </row>
        <row r="8411">
          <cell r="A8411">
            <v>12297061</v>
          </cell>
          <cell r="B8411">
            <v>12299969</v>
          </cell>
          <cell r="C8411">
            <v>23257</v>
          </cell>
          <cell r="D8411" t="str">
            <v>SP</v>
          </cell>
          <cell r="E8411" t="str">
            <v>Interior</v>
          </cell>
          <cell r="F8411">
            <v>8.0000000000000002E-3</v>
          </cell>
          <cell r="G8411">
            <v>3</v>
          </cell>
          <cell r="H8411">
            <v>11.03</v>
          </cell>
          <cell r="I8411">
            <v>15.27</v>
          </cell>
          <cell r="J8411">
            <v>18.55</v>
          </cell>
          <cell r="K8411">
            <v>20.67</v>
          </cell>
          <cell r="L8411">
            <v>25.310000000000002</v>
          </cell>
          <cell r="M8411">
            <v>29.380000000000003</v>
          </cell>
          <cell r="N8411">
            <v>60.309999999999995</v>
          </cell>
          <cell r="O8411">
            <v>65.45</v>
          </cell>
          <cell r="P8411">
            <v>72.740000000000009</v>
          </cell>
          <cell r="Q8411">
            <v>78.64</v>
          </cell>
          <cell r="R8411">
            <v>121.29</v>
          </cell>
          <cell r="S8411">
            <v>2.2599999999999998</v>
          </cell>
        </row>
        <row r="8412">
          <cell r="A8412">
            <v>12299970</v>
          </cell>
          <cell r="B8412">
            <v>12299999</v>
          </cell>
          <cell r="C8412" t="str">
            <v/>
          </cell>
          <cell r="D8412" t="str">
            <v/>
          </cell>
          <cell r="E8412" t="str">
            <v/>
          </cell>
          <cell r="F8412" t="str">
            <v/>
          </cell>
          <cell r="G8412" t="str">
            <v/>
          </cell>
          <cell r="H8412" t="str">
            <v/>
          </cell>
          <cell r="I8412" t="str">
            <v/>
          </cell>
          <cell r="J8412" t="str">
            <v/>
          </cell>
          <cell r="K8412" t="str">
            <v/>
          </cell>
          <cell r="L8412" t="str">
            <v/>
          </cell>
          <cell r="M8412" t="str">
            <v/>
          </cell>
          <cell r="N8412" t="str">
            <v/>
          </cell>
          <cell r="O8412" t="str">
            <v/>
          </cell>
          <cell r="P8412" t="str">
            <v/>
          </cell>
          <cell r="Q8412" t="str">
            <v/>
          </cell>
          <cell r="R8412" t="str">
            <v/>
          </cell>
          <cell r="S8412" t="str">
            <v/>
          </cell>
        </row>
        <row r="8413">
          <cell r="A8413">
            <v>12300000</v>
          </cell>
          <cell r="B8413">
            <v>12300000</v>
          </cell>
          <cell r="C8413">
            <v>23260</v>
          </cell>
          <cell r="D8413" t="str">
            <v>SP</v>
          </cell>
          <cell r="E8413" t="str">
            <v>Interior</v>
          </cell>
          <cell r="F8413">
            <v>1.0999999999999999E-2</v>
          </cell>
          <cell r="G8413">
            <v>3</v>
          </cell>
          <cell r="H8413">
            <v>11.03</v>
          </cell>
          <cell r="I8413">
            <v>15.27</v>
          </cell>
          <cell r="J8413">
            <v>18.55</v>
          </cell>
          <cell r="K8413">
            <v>20.67</v>
          </cell>
          <cell r="L8413">
            <v>25.310000000000002</v>
          </cell>
          <cell r="M8413">
            <v>28.130000000000003</v>
          </cell>
          <cell r="N8413">
            <v>56.11</v>
          </cell>
          <cell r="O8413">
            <v>59.879999999999995</v>
          </cell>
          <cell r="P8413">
            <v>63.85</v>
          </cell>
          <cell r="Q8413">
            <v>67.83</v>
          </cell>
          <cell r="R8413">
            <v>72.22</v>
          </cell>
          <cell r="S8413">
            <v>4.22</v>
          </cell>
        </row>
        <row r="8414">
          <cell r="A8414">
            <v>12300001</v>
          </cell>
          <cell r="B8414">
            <v>12307969</v>
          </cell>
          <cell r="C8414">
            <v>23271</v>
          </cell>
          <cell r="D8414" t="str">
            <v>SP</v>
          </cell>
          <cell r="E8414" t="str">
            <v>Capital</v>
          </cell>
          <cell r="F8414">
            <v>1.0999999999999999E-2</v>
          </cell>
          <cell r="G8414">
            <v>3</v>
          </cell>
          <cell r="H8414">
            <v>10.73</v>
          </cell>
          <cell r="I8414">
            <v>12.2</v>
          </cell>
          <cell r="J8414">
            <v>14.44</v>
          </cell>
          <cell r="K8414">
            <v>15.74</v>
          </cell>
          <cell r="L8414">
            <v>16.75</v>
          </cell>
          <cell r="M8414">
            <v>17.880000000000003</v>
          </cell>
          <cell r="N8414">
            <v>34.239999999999995</v>
          </cell>
          <cell r="O8414">
            <v>36.239999999999995</v>
          </cell>
          <cell r="P8414">
            <v>38.159999999999997</v>
          </cell>
          <cell r="Q8414">
            <v>39.379999999999995</v>
          </cell>
          <cell r="R8414">
            <v>40.269999999999996</v>
          </cell>
          <cell r="S8414">
            <v>2.1999999999999997</v>
          </cell>
        </row>
        <row r="8415">
          <cell r="A8415">
            <v>12307970</v>
          </cell>
          <cell r="B8415">
            <v>12307999</v>
          </cell>
          <cell r="C8415" t="str">
            <v/>
          </cell>
          <cell r="D8415" t="str">
            <v/>
          </cell>
          <cell r="E8415" t="str">
            <v/>
          </cell>
          <cell r="F8415" t="str">
            <v/>
          </cell>
          <cell r="G8415" t="str">
            <v/>
          </cell>
          <cell r="H8415" t="str">
            <v/>
          </cell>
          <cell r="I8415" t="str">
            <v/>
          </cell>
          <cell r="J8415" t="str">
            <v/>
          </cell>
          <cell r="K8415" t="str">
            <v/>
          </cell>
          <cell r="L8415" t="str">
            <v/>
          </cell>
          <cell r="M8415" t="str">
            <v/>
          </cell>
          <cell r="N8415" t="str">
            <v/>
          </cell>
          <cell r="O8415" t="str">
            <v/>
          </cell>
          <cell r="P8415" t="str">
            <v/>
          </cell>
          <cell r="Q8415" t="str">
            <v/>
          </cell>
          <cell r="R8415" t="str">
            <v/>
          </cell>
          <cell r="S8415" t="str">
            <v/>
          </cell>
        </row>
        <row r="8416">
          <cell r="A8416">
            <v>12308000</v>
          </cell>
          <cell r="B8416">
            <v>12308969</v>
          </cell>
          <cell r="C8416">
            <v>23275</v>
          </cell>
          <cell r="D8416" t="str">
            <v>SP</v>
          </cell>
          <cell r="E8416" t="str">
            <v>Capital</v>
          </cell>
          <cell r="F8416">
            <v>1.0999999999999999E-2</v>
          </cell>
          <cell r="G8416">
            <v>3</v>
          </cell>
          <cell r="H8416">
            <v>10.73</v>
          </cell>
          <cell r="I8416">
            <v>12.2</v>
          </cell>
          <cell r="J8416">
            <v>14.44</v>
          </cell>
          <cell r="K8416">
            <v>15.74</v>
          </cell>
          <cell r="L8416">
            <v>16.75</v>
          </cell>
          <cell r="M8416">
            <v>17.880000000000003</v>
          </cell>
          <cell r="N8416">
            <v>34.239999999999995</v>
          </cell>
          <cell r="O8416">
            <v>36.239999999999995</v>
          </cell>
          <cell r="P8416">
            <v>38.159999999999997</v>
          </cell>
          <cell r="Q8416">
            <v>39.379999999999995</v>
          </cell>
          <cell r="R8416">
            <v>40.269999999999996</v>
          </cell>
          <cell r="S8416">
            <v>2.1999999999999997</v>
          </cell>
        </row>
        <row r="8417">
          <cell r="A8417">
            <v>12308970</v>
          </cell>
          <cell r="B8417">
            <v>12308999</v>
          </cell>
          <cell r="C8417" t="str">
            <v/>
          </cell>
          <cell r="D8417" t="str">
            <v/>
          </cell>
          <cell r="E8417" t="str">
            <v/>
          </cell>
          <cell r="F8417" t="str">
            <v/>
          </cell>
          <cell r="G8417" t="str">
            <v/>
          </cell>
          <cell r="H8417" t="str">
            <v/>
          </cell>
          <cell r="I8417" t="str">
            <v/>
          </cell>
          <cell r="J8417" t="str">
            <v/>
          </cell>
          <cell r="K8417" t="str">
            <v/>
          </cell>
          <cell r="L8417" t="str">
            <v/>
          </cell>
          <cell r="M8417" t="str">
            <v/>
          </cell>
          <cell r="N8417" t="str">
            <v/>
          </cell>
          <cell r="O8417" t="str">
            <v/>
          </cell>
          <cell r="P8417" t="str">
            <v/>
          </cell>
          <cell r="Q8417" t="str">
            <v/>
          </cell>
          <cell r="R8417" t="str">
            <v/>
          </cell>
          <cell r="S8417" t="str">
            <v/>
          </cell>
        </row>
        <row r="8418">
          <cell r="A8418">
            <v>12309000</v>
          </cell>
          <cell r="B8418">
            <v>12322969</v>
          </cell>
          <cell r="C8418">
            <v>23285</v>
          </cell>
          <cell r="D8418" t="str">
            <v>SP</v>
          </cell>
          <cell r="E8418" t="str">
            <v>Capital</v>
          </cell>
          <cell r="F8418">
            <v>1.0999999999999999E-2</v>
          </cell>
          <cell r="G8418">
            <v>3</v>
          </cell>
          <cell r="H8418">
            <v>10.73</v>
          </cell>
          <cell r="I8418">
            <v>12.2</v>
          </cell>
          <cell r="J8418">
            <v>14.44</v>
          </cell>
          <cell r="K8418">
            <v>15.74</v>
          </cell>
          <cell r="L8418">
            <v>16.75</v>
          </cell>
          <cell r="M8418">
            <v>17.880000000000003</v>
          </cell>
          <cell r="N8418">
            <v>34.239999999999995</v>
          </cell>
          <cell r="O8418">
            <v>36.239999999999995</v>
          </cell>
          <cell r="P8418">
            <v>38.159999999999997</v>
          </cell>
          <cell r="Q8418">
            <v>39.379999999999995</v>
          </cell>
          <cell r="R8418">
            <v>40.269999999999996</v>
          </cell>
          <cell r="S8418">
            <v>2.1999999999999997</v>
          </cell>
        </row>
        <row r="8419">
          <cell r="A8419">
            <v>12322970</v>
          </cell>
          <cell r="B8419">
            <v>12322999</v>
          </cell>
          <cell r="C8419" t="str">
            <v/>
          </cell>
          <cell r="D8419" t="str">
            <v/>
          </cell>
          <cell r="E8419" t="str">
            <v/>
          </cell>
          <cell r="F8419" t="str">
            <v/>
          </cell>
          <cell r="G8419" t="str">
            <v/>
          </cell>
          <cell r="H8419" t="str">
            <v/>
          </cell>
          <cell r="I8419" t="str">
            <v/>
          </cell>
          <cell r="J8419" t="str">
            <v/>
          </cell>
          <cell r="K8419" t="str">
            <v/>
          </cell>
          <cell r="L8419" t="str">
            <v/>
          </cell>
          <cell r="M8419" t="str">
            <v/>
          </cell>
          <cell r="N8419" t="str">
            <v/>
          </cell>
          <cell r="O8419" t="str">
            <v/>
          </cell>
          <cell r="P8419" t="str">
            <v/>
          </cell>
          <cell r="Q8419" t="str">
            <v/>
          </cell>
          <cell r="R8419" t="str">
            <v/>
          </cell>
          <cell r="S8419" t="str">
            <v/>
          </cell>
        </row>
        <row r="8420">
          <cell r="A8420">
            <v>12323000</v>
          </cell>
          <cell r="B8420">
            <v>12324969</v>
          </cell>
          <cell r="C8420">
            <v>23293</v>
          </cell>
          <cell r="D8420" t="str">
            <v>SP</v>
          </cell>
          <cell r="E8420" t="str">
            <v>Capital</v>
          </cell>
          <cell r="F8420">
            <v>1.0999999999999999E-2</v>
          </cell>
          <cell r="G8420">
            <v>3</v>
          </cell>
          <cell r="H8420">
            <v>10.73</v>
          </cell>
          <cell r="I8420">
            <v>12.2</v>
          </cell>
          <cell r="J8420">
            <v>14.44</v>
          </cell>
          <cell r="K8420">
            <v>15.74</v>
          </cell>
          <cell r="L8420">
            <v>16.75</v>
          </cell>
          <cell r="M8420">
            <v>17.880000000000003</v>
          </cell>
          <cell r="N8420">
            <v>34.239999999999995</v>
          </cell>
          <cell r="O8420">
            <v>36.239999999999995</v>
          </cell>
          <cell r="P8420">
            <v>38.159999999999997</v>
          </cell>
          <cell r="Q8420">
            <v>39.379999999999995</v>
          </cell>
          <cell r="R8420">
            <v>40.269999999999996</v>
          </cell>
          <cell r="S8420">
            <v>2.1999999999999997</v>
          </cell>
        </row>
        <row r="8421">
          <cell r="A8421">
            <v>12324970</v>
          </cell>
          <cell r="B8421">
            <v>12324999</v>
          </cell>
          <cell r="C8421" t="str">
            <v/>
          </cell>
          <cell r="D8421" t="str">
            <v/>
          </cell>
          <cell r="E8421" t="str">
            <v/>
          </cell>
          <cell r="F8421" t="str">
            <v/>
          </cell>
          <cell r="G8421" t="str">
            <v/>
          </cell>
          <cell r="H8421" t="str">
            <v/>
          </cell>
          <cell r="I8421" t="str">
            <v/>
          </cell>
          <cell r="J8421" t="str">
            <v/>
          </cell>
          <cell r="K8421" t="str">
            <v/>
          </cell>
          <cell r="L8421" t="str">
            <v/>
          </cell>
          <cell r="M8421" t="str">
            <v/>
          </cell>
          <cell r="N8421" t="str">
            <v/>
          </cell>
          <cell r="O8421" t="str">
            <v/>
          </cell>
          <cell r="P8421" t="str">
            <v/>
          </cell>
          <cell r="Q8421" t="str">
            <v/>
          </cell>
          <cell r="R8421" t="str">
            <v/>
          </cell>
          <cell r="S8421" t="str">
            <v/>
          </cell>
        </row>
        <row r="8422">
          <cell r="A8422">
            <v>12325000</v>
          </cell>
          <cell r="B8422">
            <v>12327969</v>
          </cell>
          <cell r="C8422">
            <v>23301</v>
          </cell>
          <cell r="D8422" t="str">
            <v>SP</v>
          </cell>
          <cell r="E8422" t="str">
            <v>Capital</v>
          </cell>
          <cell r="F8422">
            <v>1.0999999999999999E-2</v>
          </cell>
          <cell r="G8422">
            <v>3</v>
          </cell>
          <cell r="H8422">
            <v>10.73</v>
          </cell>
          <cell r="I8422">
            <v>12.2</v>
          </cell>
          <cell r="J8422">
            <v>14.44</v>
          </cell>
          <cell r="K8422">
            <v>15.74</v>
          </cell>
          <cell r="L8422">
            <v>16.75</v>
          </cell>
          <cell r="M8422">
            <v>17.880000000000003</v>
          </cell>
          <cell r="N8422">
            <v>34.239999999999995</v>
          </cell>
          <cell r="O8422">
            <v>36.239999999999995</v>
          </cell>
          <cell r="P8422">
            <v>38.159999999999997</v>
          </cell>
          <cell r="Q8422">
            <v>39.379999999999995</v>
          </cell>
          <cell r="R8422">
            <v>40.269999999999996</v>
          </cell>
          <cell r="S8422">
            <v>2.1999999999999997</v>
          </cell>
        </row>
        <row r="8423">
          <cell r="A8423">
            <v>12327970</v>
          </cell>
          <cell r="B8423">
            <v>12327999</v>
          </cell>
          <cell r="C8423" t="str">
            <v/>
          </cell>
          <cell r="D8423" t="str">
            <v/>
          </cell>
          <cell r="E8423" t="str">
            <v/>
          </cell>
          <cell r="F8423" t="str">
            <v/>
          </cell>
          <cell r="G8423" t="str">
            <v/>
          </cell>
          <cell r="H8423" t="str">
            <v/>
          </cell>
          <cell r="I8423" t="str">
            <v/>
          </cell>
          <cell r="J8423" t="str">
            <v/>
          </cell>
          <cell r="K8423" t="str">
            <v/>
          </cell>
          <cell r="L8423" t="str">
            <v/>
          </cell>
          <cell r="M8423" t="str">
            <v/>
          </cell>
          <cell r="N8423" t="str">
            <v/>
          </cell>
          <cell r="O8423" t="str">
            <v/>
          </cell>
          <cell r="P8423" t="str">
            <v/>
          </cell>
          <cell r="Q8423" t="str">
            <v/>
          </cell>
          <cell r="R8423" t="str">
            <v/>
          </cell>
          <cell r="S8423" t="str">
            <v/>
          </cell>
        </row>
        <row r="8424">
          <cell r="A8424">
            <v>12328000</v>
          </cell>
          <cell r="B8424">
            <v>12339969</v>
          </cell>
          <cell r="C8424">
            <v>23313</v>
          </cell>
          <cell r="D8424" t="str">
            <v>SP</v>
          </cell>
          <cell r="E8424" t="str">
            <v>Capital</v>
          </cell>
          <cell r="F8424">
            <v>1.0999999999999999E-2</v>
          </cell>
          <cell r="G8424">
            <v>3</v>
          </cell>
          <cell r="H8424">
            <v>10.73</v>
          </cell>
          <cell r="I8424">
            <v>12.2</v>
          </cell>
          <cell r="J8424">
            <v>14.44</v>
          </cell>
          <cell r="K8424">
            <v>15.74</v>
          </cell>
          <cell r="L8424">
            <v>16.75</v>
          </cell>
          <cell r="M8424">
            <v>17.880000000000003</v>
          </cell>
          <cell r="N8424">
            <v>34.239999999999995</v>
          </cell>
          <cell r="O8424">
            <v>36.239999999999995</v>
          </cell>
          <cell r="P8424">
            <v>38.159999999999997</v>
          </cell>
          <cell r="Q8424">
            <v>39.379999999999995</v>
          </cell>
          <cell r="R8424">
            <v>40.269999999999996</v>
          </cell>
          <cell r="S8424">
            <v>2.1999999999999997</v>
          </cell>
        </row>
        <row r="8425">
          <cell r="A8425">
            <v>12339970</v>
          </cell>
          <cell r="B8425">
            <v>12339999</v>
          </cell>
          <cell r="C8425" t="str">
            <v/>
          </cell>
          <cell r="D8425" t="str">
            <v/>
          </cell>
          <cell r="E8425" t="str">
            <v/>
          </cell>
          <cell r="F8425" t="str">
            <v/>
          </cell>
          <cell r="G8425" t="str">
            <v/>
          </cell>
          <cell r="H8425" t="str">
            <v/>
          </cell>
          <cell r="I8425" t="str">
            <v/>
          </cell>
          <cell r="J8425" t="str">
            <v/>
          </cell>
          <cell r="K8425" t="str">
            <v/>
          </cell>
          <cell r="L8425" t="str">
            <v/>
          </cell>
          <cell r="M8425" t="str">
            <v/>
          </cell>
          <cell r="N8425" t="str">
            <v/>
          </cell>
          <cell r="O8425" t="str">
            <v/>
          </cell>
          <cell r="P8425" t="str">
            <v/>
          </cell>
          <cell r="Q8425" t="str">
            <v/>
          </cell>
          <cell r="R8425" t="str">
            <v/>
          </cell>
          <cell r="S8425" t="str">
            <v/>
          </cell>
        </row>
        <row r="8426">
          <cell r="A8426">
            <v>12340000</v>
          </cell>
          <cell r="B8426">
            <v>12340969</v>
          </cell>
          <cell r="C8426">
            <v>23317</v>
          </cell>
          <cell r="D8426" t="str">
            <v>SP</v>
          </cell>
          <cell r="E8426" t="str">
            <v>Capital</v>
          </cell>
          <cell r="F8426">
            <v>1.0999999999999999E-2</v>
          </cell>
          <cell r="G8426">
            <v>3</v>
          </cell>
          <cell r="H8426">
            <v>10.73</v>
          </cell>
          <cell r="I8426">
            <v>12.2</v>
          </cell>
          <cell r="J8426">
            <v>14.44</v>
          </cell>
          <cell r="K8426">
            <v>15.74</v>
          </cell>
          <cell r="L8426">
            <v>16.75</v>
          </cell>
          <cell r="M8426">
            <v>17.880000000000003</v>
          </cell>
          <cell r="N8426">
            <v>34.239999999999995</v>
          </cell>
          <cell r="O8426">
            <v>36.239999999999995</v>
          </cell>
          <cell r="P8426">
            <v>38.159999999999997</v>
          </cell>
          <cell r="Q8426">
            <v>39.379999999999995</v>
          </cell>
          <cell r="R8426">
            <v>40.269999999999996</v>
          </cell>
          <cell r="S8426">
            <v>2.1999999999999997</v>
          </cell>
        </row>
        <row r="8427">
          <cell r="A8427">
            <v>12340970</v>
          </cell>
          <cell r="B8427">
            <v>12340999</v>
          </cell>
          <cell r="C8427" t="str">
            <v/>
          </cell>
          <cell r="D8427" t="str">
            <v/>
          </cell>
          <cell r="E8427" t="str">
            <v/>
          </cell>
          <cell r="F8427" t="str">
            <v/>
          </cell>
          <cell r="G8427" t="str">
            <v/>
          </cell>
          <cell r="H8427" t="str">
            <v/>
          </cell>
          <cell r="I8427" t="str">
            <v/>
          </cell>
          <cell r="J8427" t="str">
            <v/>
          </cell>
          <cell r="K8427" t="str">
            <v/>
          </cell>
          <cell r="L8427" t="str">
            <v/>
          </cell>
          <cell r="M8427" t="str">
            <v/>
          </cell>
          <cell r="N8427" t="str">
            <v/>
          </cell>
          <cell r="O8427" t="str">
            <v/>
          </cell>
          <cell r="P8427" t="str">
            <v/>
          </cell>
          <cell r="Q8427" t="str">
            <v/>
          </cell>
          <cell r="R8427" t="str">
            <v/>
          </cell>
          <cell r="S8427" t="str">
            <v/>
          </cell>
        </row>
        <row r="8428">
          <cell r="A8428">
            <v>12341000</v>
          </cell>
          <cell r="B8428">
            <v>12349969</v>
          </cell>
          <cell r="C8428">
            <v>23324</v>
          </cell>
          <cell r="D8428" t="str">
            <v>SP</v>
          </cell>
          <cell r="E8428" t="str">
            <v>Capital</v>
          </cell>
          <cell r="F8428">
            <v>1.0999999999999999E-2</v>
          </cell>
          <cell r="G8428">
            <v>3</v>
          </cell>
          <cell r="H8428">
            <v>10.73</v>
          </cell>
          <cell r="I8428">
            <v>12.2</v>
          </cell>
          <cell r="J8428">
            <v>14.44</v>
          </cell>
          <cell r="K8428">
            <v>15.74</v>
          </cell>
          <cell r="L8428">
            <v>16.75</v>
          </cell>
          <cell r="M8428">
            <v>17.880000000000003</v>
          </cell>
          <cell r="N8428">
            <v>34.239999999999995</v>
          </cell>
          <cell r="O8428">
            <v>36.239999999999995</v>
          </cell>
          <cell r="P8428">
            <v>38.159999999999997</v>
          </cell>
          <cell r="Q8428">
            <v>39.379999999999995</v>
          </cell>
          <cell r="R8428">
            <v>40.269999999999996</v>
          </cell>
          <cell r="S8428">
            <v>2.1999999999999997</v>
          </cell>
        </row>
        <row r="8429">
          <cell r="A8429">
            <v>12349970</v>
          </cell>
          <cell r="B8429">
            <v>12399999</v>
          </cell>
          <cell r="C8429" t="str">
            <v/>
          </cell>
          <cell r="D8429" t="str">
            <v/>
          </cell>
          <cell r="E8429" t="str">
            <v/>
          </cell>
          <cell r="F8429" t="str">
            <v/>
          </cell>
          <cell r="G8429" t="str">
            <v/>
          </cell>
          <cell r="H8429" t="str">
            <v/>
          </cell>
          <cell r="I8429" t="str">
            <v/>
          </cell>
          <cell r="J8429" t="str">
            <v/>
          </cell>
          <cell r="K8429" t="str">
            <v/>
          </cell>
          <cell r="L8429" t="str">
            <v/>
          </cell>
          <cell r="M8429" t="str">
            <v/>
          </cell>
          <cell r="N8429" t="str">
            <v/>
          </cell>
          <cell r="O8429" t="str">
            <v/>
          </cell>
          <cell r="P8429" t="str">
            <v/>
          </cell>
          <cell r="Q8429" t="str">
            <v/>
          </cell>
          <cell r="R8429" t="str">
            <v/>
          </cell>
          <cell r="S8429" t="str">
            <v/>
          </cell>
        </row>
        <row r="8430">
          <cell r="A8430">
            <v>12400000</v>
          </cell>
          <cell r="B8430">
            <v>12400000</v>
          </cell>
          <cell r="C8430">
            <v>23333</v>
          </cell>
          <cell r="D8430" t="str">
            <v>SP</v>
          </cell>
          <cell r="E8430" t="str">
            <v>Interior</v>
          </cell>
          <cell r="F8430">
            <v>1.0999999999999999E-2</v>
          </cell>
          <cell r="G8430">
            <v>4</v>
          </cell>
          <cell r="H8430">
            <v>11.03</v>
          </cell>
          <cell r="I8430">
            <v>15.27</v>
          </cell>
          <cell r="J8430">
            <v>18.55</v>
          </cell>
          <cell r="K8430">
            <v>20.67</v>
          </cell>
          <cell r="L8430">
            <v>25.310000000000002</v>
          </cell>
          <cell r="M8430">
            <v>28.130000000000003</v>
          </cell>
          <cell r="N8430">
            <v>56.11</v>
          </cell>
          <cell r="O8430">
            <v>59.879999999999995</v>
          </cell>
          <cell r="P8430">
            <v>63.85</v>
          </cell>
          <cell r="Q8430">
            <v>67.83</v>
          </cell>
          <cell r="R8430">
            <v>72.22</v>
          </cell>
          <cell r="S8430">
            <v>4.22</v>
          </cell>
        </row>
        <row r="8431">
          <cell r="A8431">
            <v>12400001</v>
          </cell>
          <cell r="B8431">
            <v>12449969</v>
          </cell>
          <cell r="C8431">
            <v>23381</v>
          </cell>
          <cell r="D8431" t="str">
            <v>SP</v>
          </cell>
          <cell r="E8431" t="str">
            <v>Interior</v>
          </cell>
          <cell r="F8431">
            <v>1.0999999999999999E-2</v>
          </cell>
          <cell r="G8431">
            <v>4</v>
          </cell>
          <cell r="H8431">
            <v>11.03</v>
          </cell>
          <cell r="I8431">
            <v>15.27</v>
          </cell>
          <cell r="J8431">
            <v>18.55</v>
          </cell>
          <cell r="K8431">
            <v>20.67</v>
          </cell>
          <cell r="L8431">
            <v>25.310000000000002</v>
          </cell>
          <cell r="M8431">
            <v>28.130000000000003</v>
          </cell>
          <cell r="N8431">
            <v>56.11</v>
          </cell>
          <cell r="O8431">
            <v>59.879999999999995</v>
          </cell>
          <cell r="P8431">
            <v>63.85</v>
          </cell>
          <cell r="Q8431">
            <v>67.83</v>
          </cell>
          <cell r="R8431">
            <v>72.22</v>
          </cell>
          <cell r="S8431">
            <v>2.34</v>
          </cell>
        </row>
        <row r="8432">
          <cell r="A8432">
            <v>12449970</v>
          </cell>
          <cell r="B8432">
            <v>12500000</v>
          </cell>
          <cell r="C8432" t="str">
            <v/>
          </cell>
          <cell r="D8432" t="str">
            <v/>
          </cell>
          <cell r="E8432" t="str">
            <v/>
          </cell>
          <cell r="F8432" t="str">
            <v/>
          </cell>
          <cell r="G8432" t="str">
            <v/>
          </cell>
          <cell r="H8432" t="str">
            <v/>
          </cell>
          <cell r="I8432" t="str">
            <v/>
          </cell>
          <cell r="J8432" t="str">
            <v/>
          </cell>
          <cell r="K8432" t="str">
            <v/>
          </cell>
          <cell r="L8432" t="str">
            <v/>
          </cell>
          <cell r="M8432" t="str">
            <v/>
          </cell>
          <cell r="N8432" t="str">
            <v/>
          </cell>
          <cell r="O8432" t="str">
            <v/>
          </cell>
          <cell r="P8432" t="str">
            <v/>
          </cell>
          <cell r="Q8432" t="str">
            <v/>
          </cell>
          <cell r="R8432" t="str">
            <v/>
          </cell>
          <cell r="S8432" t="str">
            <v/>
          </cell>
        </row>
        <row r="8433">
          <cell r="A8433">
            <v>12500001</v>
          </cell>
          <cell r="B8433">
            <v>12524969</v>
          </cell>
          <cell r="C8433">
            <v>23455</v>
          </cell>
          <cell r="D8433" t="str">
            <v>SP</v>
          </cell>
          <cell r="E8433" t="str">
            <v>Interior</v>
          </cell>
          <cell r="F8433">
            <v>1.0999999999999999E-2</v>
          </cell>
          <cell r="G8433">
            <v>4</v>
          </cell>
          <cell r="H8433">
            <v>15.54</v>
          </cell>
          <cell r="I8433">
            <v>20.62</v>
          </cell>
          <cell r="J8433">
            <v>22.41</v>
          </cell>
          <cell r="K8433">
            <v>24.19</v>
          </cell>
          <cell r="L8433">
            <v>26.32</v>
          </cell>
          <cell r="M8433">
            <v>28.130000000000003</v>
          </cell>
          <cell r="N8433">
            <v>56.11</v>
          </cell>
          <cell r="O8433">
            <v>59.879999999999995</v>
          </cell>
          <cell r="P8433">
            <v>63.85</v>
          </cell>
          <cell r="Q8433">
            <v>67.83</v>
          </cell>
          <cell r="R8433">
            <v>72.22</v>
          </cell>
          <cell r="S8433">
            <v>2.34</v>
          </cell>
        </row>
        <row r="8434">
          <cell r="A8434">
            <v>12524970</v>
          </cell>
          <cell r="B8434">
            <v>12569999</v>
          </cell>
          <cell r="C8434" t="str">
            <v/>
          </cell>
          <cell r="D8434" t="str">
            <v/>
          </cell>
          <cell r="E8434" t="str">
            <v/>
          </cell>
          <cell r="F8434" t="str">
            <v/>
          </cell>
          <cell r="G8434" t="str">
            <v/>
          </cell>
          <cell r="H8434" t="str">
            <v/>
          </cell>
          <cell r="I8434" t="str">
            <v/>
          </cell>
          <cell r="J8434" t="str">
            <v/>
          </cell>
          <cell r="K8434" t="str">
            <v/>
          </cell>
          <cell r="L8434" t="str">
            <v/>
          </cell>
          <cell r="M8434" t="str">
            <v/>
          </cell>
          <cell r="N8434" t="str">
            <v/>
          </cell>
          <cell r="O8434" t="str">
            <v/>
          </cell>
          <cell r="P8434" t="str">
            <v/>
          </cell>
          <cell r="Q8434" t="str">
            <v/>
          </cell>
          <cell r="R8434" t="str">
            <v/>
          </cell>
          <cell r="S8434" t="str">
            <v/>
          </cell>
        </row>
        <row r="8435">
          <cell r="A8435">
            <v>12570000</v>
          </cell>
          <cell r="B8435">
            <v>12570969</v>
          </cell>
          <cell r="C8435">
            <v>23467</v>
          </cell>
          <cell r="D8435" t="str">
            <v>SP</v>
          </cell>
          <cell r="E8435" t="str">
            <v>Interior</v>
          </cell>
          <cell r="F8435">
            <v>1.0999999999999999E-2</v>
          </cell>
          <cell r="G8435">
            <v>4</v>
          </cell>
          <cell r="H8435">
            <v>15.54</v>
          </cell>
          <cell r="I8435">
            <v>20.62</v>
          </cell>
          <cell r="J8435">
            <v>22.41</v>
          </cell>
          <cell r="K8435">
            <v>24.19</v>
          </cell>
          <cell r="L8435">
            <v>26.32</v>
          </cell>
          <cell r="M8435">
            <v>28.130000000000003</v>
          </cell>
          <cell r="N8435">
            <v>56.11</v>
          </cell>
          <cell r="O8435">
            <v>59.879999999999995</v>
          </cell>
          <cell r="P8435">
            <v>63.85</v>
          </cell>
          <cell r="Q8435">
            <v>67.83</v>
          </cell>
          <cell r="R8435">
            <v>72.22</v>
          </cell>
          <cell r="S8435">
            <v>2.34</v>
          </cell>
        </row>
        <row r="8436">
          <cell r="A8436">
            <v>12570970</v>
          </cell>
          <cell r="B8436">
            <v>12600000</v>
          </cell>
          <cell r="C8436" t="str">
            <v/>
          </cell>
          <cell r="D8436" t="str">
            <v/>
          </cell>
          <cell r="E8436" t="str">
            <v/>
          </cell>
          <cell r="F8436" t="str">
            <v/>
          </cell>
          <cell r="G8436" t="str">
            <v/>
          </cell>
          <cell r="H8436" t="str">
            <v/>
          </cell>
          <cell r="I8436" t="str">
            <v/>
          </cell>
          <cell r="J8436" t="str">
            <v/>
          </cell>
          <cell r="K8436" t="str">
            <v/>
          </cell>
          <cell r="L8436" t="str">
            <v/>
          </cell>
          <cell r="M8436" t="str">
            <v/>
          </cell>
          <cell r="N8436" t="str">
            <v/>
          </cell>
          <cell r="O8436" t="str">
            <v/>
          </cell>
          <cell r="P8436" t="str">
            <v/>
          </cell>
          <cell r="Q8436" t="str">
            <v/>
          </cell>
          <cell r="R8436" t="str">
            <v/>
          </cell>
          <cell r="S8436" t="str">
            <v/>
          </cell>
        </row>
        <row r="8437">
          <cell r="A8437">
            <v>12600001</v>
          </cell>
          <cell r="B8437">
            <v>12600969</v>
          </cell>
          <cell r="C8437">
            <v>23476</v>
          </cell>
          <cell r="D8437" t="str">
            <v>SP</v>
          </cell>
          <cell r="E8437" t="str">
            <v>Interior</v>
          </cell>
          <cell r="F8437">
            <v>1.0999999999999999E-2</v>
          </cell>
          <cell r="G8437">
            <v>4</v>
          </cell>
          <cell r="H8437">
            <v>15.54</v>
          </cell>
          <cell r="I8437">
            <v>20.62</v>
          </cell>
          <cell r="J8437">
            <v>22.41</v>
          </cell>
          <cell r="K8437">
            <v>24.19</v>
          </cell>
          <cell r="L8437">
            <v>26.32</v>
          </cell>
          <cell r="M8437">
            <v>28.130000000000003</v>
          </cell>
          <cell r="N8437">
            <v>56.11</v>
          </cell>
          <cell r="O8437">
            <v>59.879999999999995</v>
          </cell>
          <cell r="P8437">
            <v>63.85</v>
          </cell>
          <cell r="Q8437">
            <v>67.83</v>
          </cell>
          <cell r="R8437">
            <v>72.22</v>
          </cell>
          <cell r="S8437">
            <v>2.34</v>
          </cell>
        </row>
        <row r="8438">
          <cell r="A8438">
            <v>12600970</v>
          </cell>
          <cell r="B8438">
            <v>12600999</v>
          </cell>
          <cell r="C8438" t="str">
            <v/>
          </cell>
          <cell r="D8438" t="str">
            <v/>
          </cell>
          <cell r="E8438" t="str">
            <v/>
          </cell>
          <cell r="F8438" t="str">
            <v/>
          </cell>
          <cell r="G8438" t="str">
            <v/>
          </cell>
          <cell r="H8438" t="str">
            <v/>
          </cell>
          <cell r="I8438" t="str">
            <v/>
          </cell>
          <cell r="J8438" t="str">
            <v/>
          </cell>
          <cell r="K8438" t="str">
            <v/>
          </cell>
          <cell r="L8438" t="str">
            <v/>
          </cell>
          <cell r="M8438" t="str">
            <v/>
          </cell>
          <cell r="N8438" t="str">
            <v/>
          </cell>
          <cell r="O8438" t="str">
            <v/>
          </cell>
          <cell r="P8438" t="str">
            <v/>
          </cell>
          <cell r="Q8438" t="str">
            <v/>
          </cell>
          <cell r="R8438" t="str">
            <v/>
          </cell>
          <cell r="S8438" t="str">
            <v/>
          </cell>
        </row>
        <row r="8439">
          <cell r="A8439">
            <v>12601000</v>
          </cell>
          <cell r="B8439">
            <v>12614969</v>
          </cell>
          <cell r="C8439">
            <v>23499</v>
          </cell>
          <cell r="D8439" t="str">
            <v>SP</v>
          </cell>
          <cell r="E8439" t="str">
            <v>Interior</v>
          </cell>
          <cell r="F8439">
            <v>1.0999999999999999E-2</v>
          </cell>
          <cell r="G8439">
            <v>4</v>
          </cell>
          <cell r="H8439">
            <v>15.54</v>
          </cell>
          <cell r="I8439">
            <v>20.62</v>
          </cell>
          <cell r="J8439">
            <v>22.41</v>
          </cell>
          <cell r="K8439">
            <v>24.19</v>
          </cell>
          <cell r="L8439">
            <v>26.32</v>
          </cell>
          <cell r="M8439">
            <v>28.130000000000003</v>
          </cell>
          <cell r="N8439">
            <v>56.11</v>
          </cell>
          <cell r="O8439">
            <v>59.879999999999995</v>
          </cell>
          <cell r="P8439">
            <v>63.85</v>
          </cell>
          <cell r="Q8439">
            <v>67.83</v>
          </cell>
          <cell r="R8439">
            <v>72.22</v>
          </cell>
          <cell r="S8439">
            <v>2.34</v>
          </cell>
        </row>
        <row r="8440">
          <cell r="A8440">
            <v>12614970</v>
          </cell>
          <cell r="B8440">
            <v>12629999</v>
          </cell>
          <cell r="C8440" t="str">
            <v/>
          </cell>
          <cell r="D8440" t="str">
            <v/>
          </cell>
          <cell r="E8440" t="str">
            <v/>
          </cell>
          <cell r="F8440" t="str">
            <v/>
          </cell>
          <cell r="G8440" t="str">
            <v/>
          </cell>
          <cell r="H8440" t="str">
            <v/>
          </cell>
          <cell r="I8440" t="str">
            <v/>
          </cell>
          <cell r="J8440" t="str">
            <v/>
          </cell>
          <cell r="K8440" t="str">
            <v/>
          </cell>
          <cell r="L8440" t="str">
            <v/>
          </cell>
          <cell r="M8440" t="str">
            <v/>
          </cell>
          <cell r="N8440" t="str">
            <v/>
          </cell>
          <cell r="O8440" t="str">
            <v/>
          </cell>
          <cell r="P8440" t="str">
            <v/>
          </cell>
          <cell r="Q8440" t="str">
            <v/>
          </cell>
          <cell r="R8440" t="str">
            <v/>
          </cell>
          <cell r="S8440" t="str">
            <v/>
          </cell>
        </row>
        <row r="8441">
          <cell r="A8441">
            <v>12630000</v>
          </cell>
          <cell r="B8441">
            <v>12630969</v>
          </cell>
          <cell r="C8441">
            <v>23509</v>
          </cell>
          <cell r="D8441" t="str">
            <v>SP</v>
          </cell>
          <cell r="E8441" t="str">
            <v>Interior</v>
          </cell>
          <cell r="F8441">
            <v>1.0999999999999999E-2</v>
          </cell>
          <cell r="G8441">
            <v>4</v>
          </cell>
          <cell r="H8441">
            <v>18.3</v>
          </cell>
          <cell r="I8441">
            <v>20.62</v>
          </cell>
          <cell r="J8441">
            <v>22.41</v>
          </cell>
          <cell r="K8441">
            <v>24.19</v>
          </cell>
          <cell r="L8441">
            <v>26.32</v>
          </cell>
          <cell r="M8441">
            <v>28.130000000000003</v>
          </cell>
          <cell r="N8441">
            <v>56.11</v>
          </cell>
          <cell r="O8441">
            <v>59.879999999999995</v>
          </cell>
          <cell r="P8441">
            <v>63.85</v>
          </cell>
          <cell r="Q8441">
            <v>67.83</v>
          </cell>
          <cell r="R8441">
            <v>72.22</v>
          </cell>
          <cell r="S8441">
            <v>2.34</v>
          </cell>
        </row>
        <row r="8442">
          <cell r="A8442">
            <v>12630970</v>
          </cell>
          <cell r="B8442">
            <v>12700000</v>
          </cell>
          <cell r="C8442" t="str">
            <v/>
          </cell>
          <cell r="D8442" t="str">
            <v/>
          </cell>
          <cell r="E8442" t="str">
            <v/>
          </cell>
          <cell r="F8442" t="str">
            <v/>
          </cell>
          <cell r="G8442" t="str">
            <v/>
          </cell>
          <cell r="H8442" t="str">
            <v/>
          </cell>
          <cell r="I8442" t="str">
            <v/>
          </cell>
          <cell r="J8442" t="str">
            <v/>
          </cell>
          <cell r="K8442" t="str">
            <v/>
          </cell>
          <cell r="L8442" t="str">
            <v/>
          </cell>
          <cell r="M8442" t="str">
            <v/>
          </cell>
          <cell r="N8442" t="str">
            <v/>
          </cell>
          <cell r="O8442" t="str">
            <v/>
          </cell>
          <cell r="P8442" t="str">
            <v/>
          </cell>
          <cell r="Q8442" t="str">
            <v/>
          </cell>
          <cell r="R8442" t="str">
            <v/>
          </cell>
          <cell r="S8442" t="str">
            <v/>
          </cell>
        </row>
        <row r="8443">
          <cell r="A8443">
            <v>12700001</v>
          </cell>
          <cell r="B8443">
            <v>12701969</v>
          </cell>
          <cell r="C8443">
            <v>23517</v>
          </cell>
          <cell r="D8443" t="str">
            <v>SP</v>
          </cell>
          <cell r="E8443" t="str">
            <v>Interior</v>
          </cell>
          <cell r="F8443">
            <v>1.0999999999999999E-2</v>
          </cell>
          <cell r="G8443">
            <v>4</v>
          </cell>
          <cell r="H8443">
            <v>18.3</v>
          </cell>
          <cell r="I8443">
            <v>20.62</v>
          </cell>
          <cell r="J8443">
            <v>22.41</v>
          </cell>
          <cell r="K8443">
            <v>24.19</v>
          </cell>
          <cell r="L8443">
            <v>26.32</v>
          </cell>
          <cell r="M8443">
            <v>28.130000000000003</v>
          </cell>
          <cell r="N8443">
            <v>56.11</v>
          </cell>
          <cell r="O8443">
            <v>59.879999999999995</v>
          </cell>
          <cell r="P8443">
            <v>63.85</v>
          </cell>
          <cell r="Q8443">
            <v>67.83</v>
          </cell>
          <cell r="R8443">
            <v>72.22</v>
          </cell>
          <cell r="S8443">
            <v>2.34</v>
          </cell>
        </row>
        <row r="8444">
          <cell r="A8444">
            <v>12701970</v>
          </cell>
          <cell r="B8444">
            <v>12701999</v>
          </cell>
          <cell r="C8444" t="str">
            <v/>
          </cell>
          <cell r="D8444" t="str">
            <v/>
          </cell>
          <cell r="E8444" t="str">
            <v/>
          </cell>
          <cell r="F8444" t="str">
            <v/>
          </cell>
          <cell r="G8444" t="str">
            <v/>
          </cell>
          <cell r="H8444" t="str">
            <v/>
          </cell>
          <cell r="I8444" t="str">
            <v/>
          </cell>
          <cell r="J8444" t="str">
            <v/>
          </cell>
          <cell r="K8444" t="str">
            <v/>
          </cell>
          <cell r="L8444" t="str">
            <v/>
          </cell>
          <cell r="M8444" t="str">
            <v/>
          </cell>
          <cell r="N8444" t="str">
            <v/>
          </cell>
          <cell r="O8444" t="str">
            <v/>
          </cell>
          <cell r="P8444" t="str">
            <v/>
          </cell>
          <cell r="Q8444" t="str">
            <v/>
          </cell>
          <cell r="R8444" t="str">
            <v/>
          </cell>
          <cell r="S8444" t="str">
            <v/>
          </cell>
        </row>
        <row r="8445">
          <cell r="A8445">
            <v>12702000</v>
          </cell>
          <cell r="B8445">
            <v>12710969</v>
          </cell>
          <cell r="C8445">
            <v>23525</v>
          </cell>
          <cell r="D8445" t="str">
            <v>SP</v>
          </cell>
          <cell r="E8445" t="str">
            <v>Interior</v>
          </cell>
          <cell r="F8445">
            <v>1.0999999999999999E-2</v>
          </cell>
          <cell r="G8445">
            <v>4</v>
          </cell>
          <cell r="H8445">
            <v>18.3</v>
          </cell>
          <cell r="I8445">
            <v>20.62</v>
          </cell>
          <cell r="J8445">
            <v>22.41</v>
          </cell>
          <cell r="K8445">
            <v>24.19</v>
          </cell>
          <cell r="L8445">
            <v>26.32</v>
          </cell>
          <cell r="M8445">
            <v>28.130000000000003</v>
          </cell>
          <cell r="N8445">
            <v>56.11</v>
          </cell>
          <cell r="O8445">
            <v>59.879999999999995</v>
          </cell>
          <cell r="P8445">
            <v>63.85</v>
          </cell>
          <cell r="Q8445">
            <v>67.83</v>
          </cell>
          <cell r="R8445">
            <v>72.22</v>
          </cell>
          <cell r="S8445">
            <v>2.34</v>
          </cell>
        </row>
        <row r="8446">
          <cell r="A8446">
            <v>12710970</v>
          </cell>
          <cell r="B8446">
            <v>12710999</v>
          </cell>
          <cell r="C8446" t="str">
            <v/>
          </cell>
          <cell r="D8446" t="str">
            <v/>
          </cell>
          <cell r="E8446" t="str">
            <v/>
          </cell>
          <cell r="F8446" t="str">
            <v/>
          </cell>
          <cell r="G8446" t="str">
            <v/>
          </cell>
          <cell r="H8446" t="str">
            <v/>
          </cell>
          <cell r="I8446" t="str">
            <v/>
          </cell>
          <cell r="J8446" t="str">
            <v/>
          </cell>
          <cell r="K8446" t="str">
            <v/>
          </cell>
          <cell r="L8446" t="str">
            <v/>
          </cell>
          <cell r="M8446" t="str">
            <v/>
          </cell>
          <cell r="N8446" t="str">
            <v/>
          </cell>
          <cell r="O8446" t="str">
            <v/>
          </cell>
          <cell r="P8446" t="str">
            <v/>
          </cell>
          <cell r="Q8446" t="str">
            <v/>
          </cell>
          <cell r="R8446" t="str">
            <v/>
          </cell>
          <cell r="S8446" t="str">
            <v/>
          </cell>
        </row>
        <row r="8447">
          <cell r="A8447">
            <v>12711000</v>
          </cell>
          <cell r="B8447">
            <v>12759969</v>
          </cell>
          <cell r="C8447">
            <v>23536</v>
          </cell>
          <cell r="D8447" t="str">
            <v>SP</v>
          </cell>
          <cell r="E8447" t="str">
            <v>Interior</v>
          </cell>
          <cell r="F8447">
            <v>1.0999999999999999E-2</v>
          </cell>
          <cell r="G8447">
            <v>4</v>
          </cell>
          <cell r="H8447">
            <v>18.3</v>
          </cell>
          <cell r="I8447">
            <v>20.62</v>
          </cell>
          <cell r="J8447">
            <v>22.41</v>
          </cell>
          <cell r="K8447">
            <v>24.19</v>
          </cell>
          <cell r="L8447">
            <v>26.32</v>
          </cell>
          <cell r="M8447">
            <v>28.130000000000003</v>
          </cell>
          <cell r="N8447">
            <v>56.11</v>
          </cell>
          <cell r="O8447">
            <v>59.879999999999995</v>
          </cell>
          <cell r="P8447">
            <v>63.85</v>
          </cell>
          <cell r="Q8447">
            <v>67.83</v>
          </cell>
          <cell r="R8447">
            <v>72.22</v>
          </cell>
          <cell r="S8447">
            <v>2.34</v>
          </cell>
        </row>
        <row r="8448">
          <cell r="A8448">
            <v>12759970</v>
          </cell>
          <cell r="B8448">
            <v>12929999</v>
          </cell>
          <cell r="C8448" t="str">
            <v/>
          </cell>
          <cell r="D8448" t="str">
            <v/>
          </cell>
          <cell r="E8448" t="str">
            <v/>
          </cell>
          <cell r="F8448" t="str">
            <v/>
          </cell>
          <cell r="G8448" t="str">
            <v/>
          </cell>
          <cell r="H8448" t="str">
            <v/>
          </cell>
          <cell r="I8448" t="str">
            <v/>
          </cell>
          <cell r="J8448" t="str">
            <v/>
          </cell>
          <cell r="K8448" t="str">
            <v/>
          </cell>
          <cell r="L8448" t="str">
            <v/>
          </cell>
          <cell r="M8448" t="str">
            <v/>
          </cell>
          <cell r="N8448" t="str">
            <v/>
          </cell>
          <cell r="O8448" t="str">
            <v/>
          </cell>
          <cell r="P8448" t="str">
            <v/>
          </cell>
          <cell r="Q8448" t="str">
            <v/>
          </cell>
          <cell r="R8448" t="str">
            <v/>
          </cell>
          <cell r="S8448" t="str">
            <v/>
          </cell>
        </row>
        <row r="8449">
          <cell r="A8449">
            <v>12930000</v>
          </cell>
          <cell r="B8449">
            <v>12930969</v>
          </cell>
          <cell r="C8449">
            <v>23647</v>
          </cell>
          <cell r="D8449" t="str">
            <v>SP</v>
          </cell>
          <cell r="E8449" t="str">
            <v>Interior</v>
          </cell>
          <cell r="F8449">
            <v>1.0999999999999999E-2</v>
          </cell>
          <cell r="G8449">
            <v>4</v>
          </cell>
          <cell r="H8449">
            <v>18.3</v>
          </cell>
          <cell r="I8449">
            <v>20.62</v>
          </cell>
          <cell r="J8449">
            <v>22.41</v>
          </cell>
          <cell r="K8449">
            <v>24.19</v>
          </cell>
          <cell r="L8449">
            <v>26.32</v>
          </cell>
          <cell r="M8449">
            <v>28.130000000000003</v>
          </cell>
          <cell r="N8449">
            <v>56.11</v>
          </cell>
          <cell r="O8449">
            <v>59.879999999999995</v>
          </cell>
          <cell r="P8449">
            <v>63.85</v>
          </cell>
          <cell r="Q8449">
            <v>67.83</v>
          </cell>
          <cell r="R8449">
            <v>72.22</v>
          </cell>
          <cell r="S8449">
            <v>4.22</v>
          </cell>
        </row>
        <row r="8450">
          <cell r="A8450">
            <v>12930970</v>
          </cell>
          <cell r="B8450">
            <v>12934999</v>
          </cell>
          <cell r="C8450" t="str">
            <v/>
          </cell>
          <cell r="D8450" t="str">
            <v/>
          </cell>
          <cell r="E8450" t="str">
            <v/>
          </cell>
          <cell r="F8450" t="str">
            <v/>
          </cell>
          <cell r="G8450" t="str">
            <v/>
          </cell>
          <cell r="H8450" t="str">
            <v/>
          </cell>
          <cell r="I8450" t="str">
            <v/>
          </cell>
          <cell r="J8450" t="str">
            <v/>
          </cell>
          <cell r="K8450" t="str">
            <v/>
          </cell>
          <cell r="L8450" t="str">
            <v/>
          </cell>
          <cell r="M8450" t="str">
            <v/>
          </cell>
          <cell r="N8450" t="str">
            <v/>
          </cell>
          <cell r="O8450" t="str">
            <v/>
          </cell>
          <cell r="P8450" t="str">
            <v/>
          </cell>
          <cell r="Q8450" t="str">
            <v/>
          </cell>
          <cell r="R8450" t="str">
            <v/>
          </cell>
          <cell r="S8450" t="str">
            <v/>
          </cell>
        </row>
        <row r="8451">
          <cell r="A8451">
            <v>12935000</v>
          </cell>
          <cell r="B8451">
            <v>12935969</v>
          </cell>
          <cell r="C8451">
            <v>23652</v>
          </cell>
          <cell r="D8451" t="str">
            <v>SP</v>
          </cell>
          <cell r="E8451" t="str">
            <v>Interior</v>
          </cell>
          <cell r="F8451">
            <v>1.0999999999999999E-2</v>
          </cell>
          <cell r="G8451">
            <v>5</v>
          </cell>
          <cell r="H8451">
            <v>15.54</v>
          </cell>
          <cell r="I8451">
            <v>20.62</v>
          </cell>
          <cell r="J8451">
            <v>22.41</v>
          </cell>
          <cell r="K8451">
            <v>24.19</v>
          </cell>
          <cell r="L8451">
            <v>26.32</v>
          </cell>
          <cell r="M8451">
            <v>28.130000000000003</v>
          </cell>
          <cell r="N8451">
            <v>56.11</v>
          </cell>
          <cell r="O8451">
            <v>59.879999999999995</v>
          </cell>
          <cell r="P8451">
            <v>63.85</v>
          </cell>
          <cell r="Q8451">
            <v>67.83</v>
          </cell>
          <cell r="R8451">
            <v>72.22</v>
          </cell>
          <cell r="S8451">
            <v>2.63</v>
          </cell>
        </row>
        <row r="8452">
          <cell r="A8452">
            <v>12935970</v>
          </cell>
          <cell r="B8452">
            <v>12940000</v>
          </cell>
          <cell r="C8452" t="str">
            <v/>
          </cell>
          <cell r="D8452" t="str">
            <v/>
          </cell>
          <cell r="E8452" t="str">
            <v/>
          </cell>
          <cell r="F8452" t="str">
            <v/>
          </cell>
          <cell r="G8452" t="str">
            <v/>
          </cell>
          <cell r="H8452" t="str">
            <v/>
          </cell>
          <cell r="I8452" t="str">
            <v/>
          </cell>
          <cell r="J8452" t="str">
            <v/>
          </cell>
          <cell r="K8452" t="str">
            <v/>
          </cell>
          <cell r="L8452" t="str">
            <v/>
          </cell>
          <cell r="M8452" t="str">
            <v/>
          </cell>
          <cell r="N8452" t="str">
            <v/>
          </cell>
          <cell r="O8452" t="str">
            <v/>
          </cell>
          <cell r="P8452" t="str">
            <v/>
          </cell>
          <cell r="Q8452" t="str">
            <v/>
          </cell>
          <cell r="R8452" t="str">
            <v/>
          </cell>
          <cell r="S8452" t="str">
            <v/>
          </cell>
        </row>
        <row r="8453">
          <cell r="A8453">
            <v>12940001</v>
          </cell>
          <cell r="B8453">
            <v>12940969</v>
          </cell>
          <cell r="C8453">
            <v>23658</v>
          </cell>
          <cell r="D8453" t="str">
            <v>SP</v>
          </cell>
          <cell r="E8453" t="str">
            <v>Capital</v>
          </cell>
          <cell r="F8453">
            <v>1.0999999999999999E-2</v>
          </cell>
          <cell r="G8453">
            <v>3</v>
          </cell>
          <cell r="H8453">
            <v>10.73</v>
          </cell>
          <cell r="I8453">
            <v>12.2</v>
          </cell>
          <cell r="J8453">
            <v>14.44</v>
          </cell>
          <cell r="K8453">
            <v>15.74</v>
          </cell>
          <cell r="L8453">
            <v>16.75</v>
          </cell>
          <cell r="M8453">
            <v>17.880000000000003</v>
          </cell>
          <cell r="N8453">
            <v>34.239999999999995</v>
          </cell>
          <cell r="O8453">
            <v>36.239999999999995</v>
          </cell>
          <cell r="P8453">
            <v>38.159999999999997</v>
          </cell>
          <cell r="Q8453">
            <v>39.379999999999995</v>
          </cell>
          <cell r="R8453">
            <v>40.269999999999996</v>
          </cell>
          <cell r="S8453">
            <v>2.1999999999999997</v>
          </cell>
        </row>
        <row r="8454">
          <cell r="A8454">
            <v>12940970</v>
          </cell>
          <cell r="B8454">
            <v>12940999</v>
          </cell>
          <cell r="C8454" t="str">
            <v/>
          </cell>
          <cell r="D8454" t="str">
            <v/>
          </cell>
          <cell r="E8454" t="str">
            <v/>
          </cell>
          <cell r="F8454" t="str">
            <v/>
          </cell>
          <cell r="G8454" t="str">
            <v/>
          </cell>
          <cell r="H8454" t="str">
            <v/>
          </cell>
          <cell r="I8454" t="str">
            <v/>
          </cell>
          <cell r="J8454" t="str">
            <v/>
          </cell>
          <cell r="K8454" t="str">
            <v/>
          </cell>
          <cell r="L8454" t="str">
            <v/>
          </cell>
          <cell r="M8454" t="str">
            <v/>
          </cell>
          <cell r="N8454" t="str">
            <v/>
          </cell>
          <cell r="O8454" t="str">
            <v/>
          </cell>
          <cell r="P8454" t="str">
            <v/>
          </cell>
          <cell r="Q8454" t="str">
            <v/>
          </cell>
          <cell r="R8454" t="str">
            <v/>
          </cell>
          <cell r="S8454" t="str">
            <v/>
          </cell>
        </row>
        <row r="8455">
          <cell r="A8455">
            <v>12941000</v>
          </cell>
          <cell r="B8455">
            <v>12942969</v>
          </cell>
          <cell r="C8455">
            <v>23662</v>
          </cell>
          <cell r="D8455" t="str">
            <v>SP</v>
          </cell>
          <cell r="E8455" t="str">
            <v>Capital</v>
          </cell>
          <cell r="F8455">
            <v>1.0999999999999999E-2</v>
          </cell>
          <cell r="G8455">
            <v>3</v>
          </cell>
          <cell r="H8455">
            <v>10.73</v>
          </cell>
          <cell r="I8455">
            <v>12.2</v>
          </cell>
          <cell r="J8455">
            <v>14.44</v>
          </cell>
          <cell r="K8455">
            <v>15.74</v>
          </cell>
          <cell r="L8455">
            <v>16.75</v>
          </cell>
          <cell r="M8455">
            <v>17.880000000000003</v>
          </cell>
          <cell r="N8455">
            <v>34.239999999999995</v>
          </cell>
          <cell r="O8455">
            <v>36.239999999999995</v>
          </cell>
          <cell r="P8455">
            <v>38.159999999999997</v>
          </cell>
          <cell r="Q8455">
            <v>39.379999999999995</v>
          </cell>
          <cell r="R8455">
            <v>40.269999999999996</v>
          </cell>
          <cell r="S8455">
            <v>2.1999999999999997</v>
          </cell>
        </row>
        <row r="8456">
          <cell r="A8456">
            <v>12942970</v>
          </cell>
          <cell r="B8456">
            <v>12942999</v>
          </cell>
          <cell r="C8456" t="str">
            <v/>
          </cell>
          <cell r="D8456" t="str">
            <v/>
          </cell>
          <cell r="E8456" t="str">
            <v/>
          </cell>
          <cell r="F8456" t="str">
            <v/>
          </cell>
          <cell r="G8456" t="str">
            <v/>
          </cell>
          <cell r="H8456" t="str">
            <v/>
          </cell>
          <cell r="I8456" t="str">
            <v/>
          </cell>
          <cell r="J8456" t="str">
            <v/>
          </cell>
          <cell r="K8456" t="str">
            <v/>
          </cell>
          <cell r="L8456" t="str">
            <v/>
          </cell>
          <cell r="M8456" t="str">
            <v/>
          </cell>
          <cell r="N8456" t="str">
            <v/>
          </cell>
          <cell r="O8456" t="str">
            <v/>
          </cell>
          <cell r="P8456" t="str">
            <v/>
          </cell>
          <cell r="Q8456" t="str">
            <v/>
          </cell>
          <cell r="R8456" t="str">
            <v/>
          </cell>
          <cell r="S8456" t="str">
            <v/>
          </cell>
        </row>
        <row r="8457">
          <cell r="A8457">
            <v>12943000</v>
          </cell>
          <cell r="B8457">
            <v>12948969</v>
          </cell>
          <cell r="C8457">
            <v>23669</v>
          </cell>
          <cell r="D8457" t="str">
            <v>SP</v>
          </cell>
          <cell r="E8457" t="str">
            <v>Capital</v>
          </cell>
          <cell r="F8457">
            <v>1.0999999999999999E-2</v>
          </cell>
          <cell r="G8457">
            <v>3</v>
          </cell>
          <cell r="H8457">
            <v>10.73</v>
          </cell>
          <cell r="I8457">
            <v>12.2</v>
          </cell>
          <cell r="J8457">
            <v>14.44</v>
          </cell>
          <cell r="K8457">
            <v>15.74</v>
          </cell>
          <cell r="L8457">
            <v>16.75</v>
          </cell>
          <cell r="M8457">
            <v>17.880000000000003</v>
          </cell>
          <cell r="N8457">
            <v>34.239999999999995</v>
          </cell>
          <cell r="O8457">
            <v>36.239999999999995</v>
          </cell>
          <cell r="P8457">
            <v>38.159999999999997</v>
          </cell>
          <cell r="Q8457">
            <v>39.379999999999995</v>
          </cell>
          <cell r="R8457">
            <v>40.269999999999996</v>
          </cell>
          <cell r="S8457">
            <v>2.1999999999999997</v>
          </cell>
        </row>
        <row r="8458">
          <cell r="A8458">
            <v>12948970</v>
          </cell>
          <cell r="B8458">
            <v>12948999</v>
          </cell>
          <cell r="C8458" t="str">
            <v/>
          </cell>
          <cell r="D8458" t="str">
            <v/>
          </cell>
          <cell r="E8458" t="str">
            <v/>
          </cell>
          <cell r="F8458" t="str">
            <v/>
          </cell>
          <cell r="G8458" t="str">
            <v/>
          </cell>
          <cell r="H8458" t="str">
            <v/>
          </cell>
          <cell r="I8458" t="str">
            <v/>
          </cell>
          <cell r="J8458" t="str">
            <v/>
          </cell>
          <cell r="K8458" t="str">
            <v/>
          </cell>
          <cell r="L8458" t="str">
            <v/>
          </cell>
          <cell r="M8458" t="str">
            <v/>
          </cell>
          <cell r="N8458" t="str">
            <v/>
          </cell>
          <cell r="O8458" t="str">
            <v/>
          </cell>
          <cell r="P8458" t="str">
            <v/>
          </cell>
          <cell r="Q8458" t="str">
            <v/>
          </cell>
          <cell r="R8458" t="str">
            <v/>
          </cell>
          <cell r="S8458" t="str">
            <v/>
          </cell>
        </row>
        <row r="8459">
          <cell r="A8459">
            <v>12949000</v>
          </cell>
          <cell r="B8459">
            <v>12949969</v>
          </cell>
          <cell r="C8459">
            <v>23673</v>
          </cell>
          <cell r="D8459" t="str">
            <v>SP</v>
          </cell>
          <cell r="E8459" t="str">
            <v>Capital</v>
          </cell>
          <cell r="F8459">
            <v>1.0999999999999999E-2</v>
          </cell>
          <cell r="G8459">
            <v>3</v>
          </cell>
          <cell r="H8459">
            <v>10.73</v>
          </cell>
          <cell r="I8459">
            <v>12.2</v>
          </cell>
          <cell r="J8459">
            <v>14.44</v>
          </cell>
          <cell r="K8459">
            <v>15.74</v>
          </cell>
          <cell r="L8459">
            <v>16.75</v>
          </cell>
          <cell r="M8459">
            <v>17.880000000000003</v>
          </cell>
          <cell r="N8459">
            <v>34.239999999999995</v>
          </cell>
          <cell r="O8459">
            <v>36.239999999999995</v>
          </cell>
          <cell r="P8459">
            <v>38.159999999999997</v>
          </cell>
          <cell r="Q8459">
            <v>39.379999999999995</v>
          </cell>
          <cell r="R8459">
            <v>40.269999999999996</v>
          </cell>
          <cell r="S8459">
            <v>2.1999999999999997</v>
          </cell>
        </row>
        <row r="8460">
          <cell r="A8460">
            <v>12949970</v>
          </cell>
          <cell r="B8460">
            <v>12949999</v>
          </cell>
          <cell r="C8460" t="str">
            <v/>
          </cell>
          <cell r="D8460" t="str">
            <v/>
          </cell>
          <cell r="E8460" t="str">
            <v/>
          </cell>
          <cell r="F8460" t="str">
            <v/>
          </cell>
          <cell r="G8460" t="str">
            <v/>
          </cell>
          <cell r="H8460" t="str">
            <v/>
          </cell>
          <cell r="I8460" t="str">
            <v/>
          </cell>
          <cell r="J8460" t="str">
            <v/>
          </cell>
          <cell r="K8460" t="str">
            <v/>
          </cell>
          <cell r="L8460" t="str">
            <v/>
          </cell>
          <cell r="M8460" t="str">
            <v/>
          </cell>
          <cell r="N8460" t="str">
            <v/>
          </cell>
          <cell r="O8460" t="str">
            <v/>
          </cell>
          <cell r="P8460" t="str">
            <v/>
          </cell>
          <cell r="Q8460" t="str">
            <v/>
          </cell>
          <cell r="R8460" t="str">
            <v/>
          </cell>
          <cell r="S8460" t="str">
            <v/>
          </cell>
        </row>
        <row r="8461">
          <cell r="A8461">
            <v>12950000</v>
          </cell>
          <cell r="B8461">
            <v>12954969</v>
          </cell>
          <cell r="C8461">
            <v>23704</v>
          </cell>
          <cell r="D8461" t="str">
            <v>SP</v>
          </cell>
          <cell r="E8461" t="str">
            <v>Capital</v>
          </cell>
          <cell r="F8461">
            <v>1.0999999999999999E-2</v>
          </cell>
          <cell r="G8461">
            <v>3</v>
          </cell>
          <cell r="H8461">
            <v>10.73</v>
          </cell>
          <cell r="I8461">
            <v>12.2</v>
          </cell>
          <cell r="J8461">
            <v>14.44</v>
          </cell>
          <cell r="K8461">
            <v>15.74</v>
          </cell>
          <cell r="L8461">
            <v>16.75</v>
          </cell>
          <cell r="M8461">
            <v>17.880000000000003</v>
          </cell>
          <cell r="N8461">
            <v>34.239999999999995</v>
          </cell>
          <cell r="O8461">
            <v>36.239999999999995</v>
          </cell>
          <cell r="P8461">
            <v>38.159999999999997</v>
          </cell>
          <cell r="Q8461">
            <v>39.379999999999995</v>
          </cell>
          <cell r="R8461">
            <v>40.269999999999996</v>
          </cell>
          <cell r="S8461">
            <v>2.1999999999999997</v>
          </cell>
        </row>
        <row r="8462">
          <cell r="A8462">
            <v>12954970</v>
          </cell>
          <cell r="B8462">
            <v>12954999</v>
          </cell>
          <cell r="C8462" t="str">
            <v/>
          </cell>
          <cell r="D8462" t="str">
            <v/>
          </cell>
          <cell r="E8462" t="str">
            <v/>
          </cell>
          <cell r="F8462" t="str">
            <v/>
          </cell>
          <cell r="G8462" t="str">
            <v/>
          </cell>
          <cell r="H8462" t="str">
            <v/>
          </cell>
          <cell r="I8462" t="str">
            <v/>
          </cell>
          <cell r="J8462" t="str">
            <v/>
          </cell>
          <cell r="K8462" t="str">
            <v/>
          </cell>
          <cell r="L8462" t="str">
            <v/>
          </cell>
          <cell r="M8462" t="str">
            <v/>
          </cell>
          <cell r="N8462" t="str">
            <v/>
          </cell>
          <cell r="O8462" t="str">
            <v/>
          </cell>
          <cell r="P8462" t="str">
            <v/>
          </cell>
          <cell r="Q8462" t="str">
            <v/>
          </cell>
          <cell r="R8462" t="str">
            <v/>
          </cell>
          <cell r="S8462" t="str">
            <v/>
          </cell>
        </row>
        <row r="8463">
          <cell r="A8463">
            <v>12955000</v>
          </cell>
          <cell r="B8463">
            <v>12955969</v>
          </cell>
          <cell r="C8463">
            <v>23709</v>
          </cell>
          <cell r="D8463" t="str">
            <v>SP</v>
          </cell>
          <cell r="E8463" t="str">
            <v>Interior</v>
          </cell>
          <cell r="F8463">
            <v>1.0999999999999999E-2</v>
          </cell>
          <cell r="G8463">
            <v>4</v>
          </cell>
          <cell r="H8463">
            <v>18.3</v>
          </cell>
          <cell r="I8463">
            <v>20.62</v>
          </cell>
          <cell r="J8463">
            <v>22.41</v>
          </cell>
          <cell r="K8463">
            <v>24.19</v>
          </cell>
          <cell r="L8463">
            <v>26.32</v>
          </cell>
          <cell r="M8463">
            <v>28.130000000000003</v>
          </cell>
          <cell r="N8463">
            <v>56.11</v>
          </cell>
          <cell r="O8463">
            <v>59.879999999999995</v>
          </cell>
          <cell r="P8463">
            <v>63.85</v>
          </cell>
          <cell r="Q8463">
            <v>67.83</v>
          </cell>
          <cell r="R8463">
            <v>72.22</v>
          </cell>
          <cell r="S8463">
            <v>2.34</v>
          </cell>
        </row>
        <row r="8464">
          <cell r="A8464">
            <v>12955970</v>
          </cell>
          <cell r="B8464">
            <v>12959999</v>
          </cell>
          <cell r="C8464" t="str">
            <v/>
          </cell>
          <cell r="D8464" t="str">
            <v/>
          </cell>
          <cell r="E8464" t="str">
            <v/>
          </cell>
          <cell r="F8464" t="str">
            <v/>
          </cell>
          <cell r="G8464" t="str">
            <v/>
          </cell>
          <cell r="H8464" t="str">
            <v/>
          </cell>
          <cell r="I8464" t="str">
            <v/>
          </cell>
          <cell r="J8464" t="str">
            <v/>
          </cell>
          <cell r="K8464" t="str">
            <v/>
          </cell>
          <cell r="L8464" t="str">
            <v/>
          </cell>
          <cell r="M8464" t="str">
            <v/>
          </cell>
          <cell r="N8464" t="str">
            <v/>
          </cell>
          <cell r="O8464" t="str">
            <v/>
          </cell>
          <cell r="P8464" t="str">
            <v/>
          </cell>
          <cell r="Q8464" t="str">
            <v/>
          </cell>
          <cell r="R8464" t="str">
            <v/>
          </cell>
          <cell r="S8464" t="str">
            <v/>
          </cell>
        </row>
        <row r="8465">
          <cell r="A8465">
            <v>12960000</v>
          </cell>
          <cell r="B8465">
            <v>12960969</v>
          </cell>
          <cell r="C8465">
            <v>23714</v>
          </cell>
          <cell r="D8465" t="str">
            <v>SP</v>
          </cell>
          <cell r="E8465" t="str">
            <v>Interior</v>
          </cell>
          <cell r="F8465">
            <v>1.0999999999999999E-2</v>
          </cell>
          <cell r="G8465">
            <v>4</v>
          </cell>
          <cell r="H8465">
            <v>18.3</v>
          </cell>
          <cell r="I8465">
            <v>20.62</v>
          </cell>
          <cell r="J8465">
            <v>22.41</v>
          </cell>
          <cell r="K8465">
            <v>24.19</v>
          </cell>
          <cell r="L8465">
            <v>26.32</v>
          </cell>
          <cell r="M8465">
            <v>28.130000000000003</v>
          </cell>
          <cell r="N8465">
            <v>56.11</v>
          </cell>
          <cell r="O8465">
            <v>59.879999999999995</v>
          </cell>
          <cell r="P8465">
            <v>63.85</v>
          </cell>
          <cell r="Q8465">
            <v>67.83</v>
          </cell>
          <cell r="R8465">
            <v>72.22</v>
          </cell>
          <cell r="S8465">
            <v>2.34</v>
          </cell>
        </row>
        <row r="8466">
          <cell r="A8466">
            <v>12960970</v>
          </cell>
          <cell r="B8466">
            <v>12969999</v>
          </cell>
          <cell r="C8466" t="str">
            <v/>
          </cell>
          <cell r="D8466" t="str">
            <v/>
          </cell>
          <cell r="E8466" t="str">
            <v/>
          </cell>
          <cell r="F8466" t="str">
            <v/>
          </cell>
          <cell r="G8466" t="str">
            <v/>
          </cell>
          <cell r="H8466" t="str">
            <v/>
          </cell>
          <cell r="I8466" t="str">
            <v/>
          </cell>
          <cell r="J8466" t="str">
            <v/>
          </cell>
          <cell r="K8466" t="str">
            <v/>
          </cell>
          <cell r="L8466" t="str">
            <v/>
          </cell>
          <cell r="M8466" t="str">
            <v/>
          </cell>
          <cell r="N8466" t="str">
            <v/>
          </cell>
          <cell r="O8466" t="str">
            <v/>
          </cell>
          <cell r="P8466" t="str">
            <v/>
          </cell>
          <cell r="Q8466" t="str">
            <v/>
          </cell>
          <cell r="R8466" t="str">
            <v/>
          </cell>
          <cell r="S8466" t="str">
            <v/>
          </cell>
        </row>
        <row r="8467">
          <cell r="A8467">
            <v>12970000</v>
          </cell>
          <cell r="B8467">
            <v>12970969</v>
          </cell>
          <cell r="C8467">
            <v>23719</v>
          </cell>
          <cell r="D8467" t="str">
            <v>SP</v>
          </cell>
          <cell r="E8467" t="str">
            <v>Interior</v>
          </cell>
          <cell r="F8467">
            <v>1.0999999999999999E-2</v>
          </cell>
          <cell r="G8467">
            <v>4</v>
          </cell>
          <cell r="H8467">
            <v>18.3</v>
          </cell>
          <cell r="I8467">
            <v>20.62</v>
          </cell>
          <cell r="J8467">
            <v>22.41</v>
          </cell>
          <cell r="K8467">
            <v>24.19</v>
          </cell>
          <cell r="L8467">
            <v>26.32</v>
          </cell>
          <cell r="M8467">
            <v>28.130000000000003</v>
          </cell>
          <cell r="N8467">
            <v>56.11</v>
          </cell>
          <cell r="O8467">
            <v>59.879999999999995</v>
          </cell>
          <cell r="P8467">
            <v>63.85</v>
          </cell>
          <cell r="Q8467">
            <v>67.83</v>
          </cell>
          <cell r="R8467">
            <v>72.22</v>
          </cell>
          <cell r="S8467">
            <v>2.34</v>
          </cell>
        </row>
        <row r="8468">
          <cell r="A8468">
            <v>12970970</v>
          </cell>
          <cell r="B8468">
            <v>12989999</v>
          </cell>
          <cell r="C8468" t="str">
            <v/>
          </cell>
          <cell r="D8468" t="str">
            <v/>
          </cell>
          <cell r="E8468" t="str">
            <v/>
          </cell>
          <cell r="F8468" t="str">
            <v/>
          </cell>
          <cell r="G8468" t="str">
            <v/>
          </cell>
          <cell r="H8468" t="str">
            <v/>
          </cell>
          <cell r="I8468" t="str">
            <v/>
          </cell>
          <cell r="J8468" t="str">
            <v/>
          </cell>
          <cell r="K8468" t="str">
            <v/>
          </cell>
          <cell r="L8468" t="str">
            <v/>
          </cell>
          <cell r="M8468" t="str">
            <v/>
          </cell>
          <cell r="N8468" t="str">
            <v/>
          </cell>
          <cell r="O8468" t="str">
            <v/>
          </cell>
          <cell r="P8468" t="str">
            <v/>
          </cell>
          <cell r="Q8468" t="str">
            <v/>
          </cell>
          <cell r="R8468" t="str">
            <v/>
          </cell>
          <cell r="S8468" t="str">
            <v/>
          </cell>
        </row>
        <row r="8469">
          <cell r="A8469">
            <v>12990000</v>
          </cell>
          <cell r="B8469">
            <v>12990969</v>
          </cell>
          <cell r="C8469">
            <v>23728</v>
          </cell>
          <cell r="D8469" t="str">
            <v>SP</v>
          </cell>
          <cell r="E8469" t="str">
            <v>Interior</v>
          </cell>
          <cell r="F8469">
            <v>1.0999999999999999E-2</v>
          </cell>
          <cell r="G8469">
            <v>4</v>
          </cell>
          <cell r="H8469">
            <v>18.3</v>
          </cell>
          <cell r="I8469">
            <v>20.62</v>
          </cell>
          <cell r="J8469">
            <v>22.41</v>
          </cell>
          <cell r="K8469">
            <v>24.19</v>
          </cell>
          <cell r="L8469">
            <v>26.32</v>
          </cell>
          <cell r="M8469">
            <v>28.130000000000003</v>
          </cell>
          <cell r="N8469">
            <v>56.11</v>
          </cell>
          <cell r="O8469">
            <v>59.879999999999995</v>
          </cell>
          <cell r="P8469">
            <v>63.85</v>
          </cell>
          <cell r="Q8469">
            <v>67.83</v>
          </cell>
          <cell r="R8469">
            <v>72.22</v>
          </cell>
          <cell r="S8469">
            <v>4.22</v>
          </cell>
        </row>
        <row r="8470">
          <cell r="A8470">
            <v>12990970</v>
          </cell>
          <cell r="B8470">
            <v>12994999</v>
          </cell>
          <cell r="C8470" t="str">
            <v/>
          </cell>
          <cell r="D8470" t="str">
            <v/>
          </cell>
          <cell r="E8470" t="str">
            <v/>
          </cell>
          <cell r="F8470" t="str">
            <v/>
          </cell>
          <cell r="G8470" t="str">
            <v/>
          </cell>
          <cell r="H8470" t="str">
            <v/>
          </cell>
          <cell r="I8470" t="str">
            <v/>
          </cell>
          <cell r="J8470" t="str">
            <v/>
          </cell>
          <cell r="K8470" t="str">
            <v/>
          </cell>
          <cell r="L8470" t="str">
            <v/>
          </cell>
          <cell r="M8470" t="str">
            <v/>
          </cell>
          <cell r="N8470" t="str">
            <v/>
          </cell>
          <cell r="O8470" t="str">
            <v/>
          </cell>
          <cell r="P8470" t="str">
            <v/>
          </cell>
          <cell r="Q8470" t="str">
            <v/>
          </cell>
          <cell r="R8470" t="str">
            <v/>
          </cell>
          <cell r="S8470" t="str">
            <v/>
          </cell>
        </row>
        <row r="8471">
          <cell r="A8471">
            <v>12995000</v>
          </cell>
          <cell r="B8471">
            <v>12995969</v>
          </cell>
          <cell r="C8471">
            <v>23733</v>
          </cell>
          <cell r="D8471" t="str">
            <v>SP</v>
          </cell>
          <cell r="E8471" t="str">
            <v>Interior</v>
          </cell>
          <cell r="F8471">
            <v>1.0999999999999999E-2</v>
          </cell>
          <cell r="G8471">
            <v>4</v>
          </cell>
          <cell r="H8471">
            <v>18.3</v>
          </cell>
          <cell r="I8471">
            <v>20.62</v>
          </cell>
          <cell r="J8471">
            <v>22.41</v>
          </cell>
          <cell r="K8471">
            <v>24.19</v>
          </cell>
          <cell r="L8471">
            <v>26.32</v>
          </cell>
          <cell r="M8471">
            <v>28.130000000000003</v>
          </cell>
          <cell r="N8471">
            <v>56.11</v>
          </cell>
          <cell r="O8471">
            <v>59.879999999999995</v>
          </cell>
          <cell r="P8471">
            <v>63.85</v>
          </cell>
          <cell r="Q8471">
            <v>67.83</v>
          </cell>
          <cell r="R8471">
            <v>72.22</v>
          </cell>
          <cell r="S8471">
            <v>2.34</v>
          </cell>
        </row>
        <row r="8472">
          <cell r="A8472">
            <v>12995970</v>
          </cell>
          <cell r="B8472">
            <v>13000000</v>
          </cell>
          <cell r="C8472" t="str">
            <v/>
          </cell>
          <cell r="D8472" t="str">
            <v/>
          </cell>
          <cell r="E8472" t="str">
            <v/>
          </cell>
          <cell r="F8472" t="str">
            <v/>
          </cell>
          <cell r="G8472" t="str">
            <v/>
          </cell>
          <cell r="H8472" t="str">
            <v/>
          </cell>
          <cell r="I8472" t="str">
            <v/>
          </cell>
          <cell r="J8472" t="str">
            <v/>
          </cell>
          <cell r="K8472" t="str">
            <v/>
          </cell>
          <cell r="L8472" t="str">
            <v/>
          </cell>
          <cell r="M8472" t="str">
            <v/>
          </cell>
          <cell r="N8472" t="str">
            <v/>
          </cell>
          <cell r="O8472" t="str">
            <v/>
          </cell>
          <cell r="P8472" t="str">
            <v/>
          </cell>
          <cell r="Q8472" t="str">
            <v/>
          </cell>
          <cell r="R8472" t="str">
            <v/>
          </cell>
          <cell r="S8472" t="str">
            <v/>
          </cell>
        </row>
        <row r="8473">
          <cell r="A8473">
            <v>13000001</v>
          </cell>
          <cell r="B8473">
            <v>13009969</v>
          </cell>
          <cell r="C8473">
            <v>23737</v>
          </cell>
          <cell r="D8473" t="str">
            <v>SP</v>
          </cell>
          <cell r="E8473" t="str">
            <v>Interior</v>
          </cell>
          <cell r="F8473">
            <v>8.0000000000000002E-3</v>
          </cell>
          <cell r="G8473">
            <v>2</v>
          </cell>
          <cell r="H8473">
            <v>20.720000000000002</v>
          </cell>
          <cell r="I8473">
            <v>23.46</v>
          </cell>
          <cell r="J8473">
            <v>25.380000000000003</v>
          </cell>
          <cell r="K8473">
            <v>27.060000000000002</v>
          </cell>
          <cell r="L8473">
            <v>31.6</v>
          </cell>
          <cell r="M8473">
            <v>35.379999999999995</v>
          </cell>
          <cell r="N8473">
            <v>69.010000000000005</v>
          </cell>
          <cell r="O8473">
            <v>72.81</v>
          </cell>
          <cell r="P8473">
            <v>73.84</v>
          </cell>
          <cell r="Q8473">
            <v>78.59</v>
          </cell>
          <cell r="R8473">
            <v>81.03</v>
          </cell>
          <cell r="S8473">
            <v>1.45</v>
          </cell>
        </row>
        <row r="8474">
          <cell r="A8474">
            <v>13009970</v>
          </cell>
          <cell r="B8474">
            <v>13009999</v>
          </cell>
          <cell r="C8474" t="str">
            <v/>
          </cell>
          <cell r="D8474" t="str">
            <v/>
          </cell>
          <cell r="E8474" t="str">
            <v/>
          </cell>
          <cell r="F8474" t="str">
            <v/>
          </cell>
          <cell r="G8474" t="str">
            <v/>
          </cell>
          <cell r="H8474" t="str">
            <v/>
          </cell>
          <cell r="I8474" t="str">
            <v/>
          </cell>
          <cell r="J8474" t="str">
            <v/>
          </cell>
          <cell r="K8474" t="str">
            <v/>
          </cell>
          <cell r="L8474" t="str">
            <v/>
          </cell>
          <cell r="M8474" t="str">
            <v/>
          </cell>
          <cell r="N8474" t="str">
            <v/>
          </cell>
          <cell r="O8474" t="str">
            <v/>
          </cell>
          <cell r="P8474" t="str">
            <v/>
          </cell>
          <cell r="Q8474" t="str">
            <v/>
          </cell>
          <cell r="R8474" t="str">
            <v/>
          </cell>
          <cell r="S8474" t="str">
            <v/>
          </cell>
        </row>
        <row r="8475">
          <cell r="A8475">
            <v>13010000</v>
          </cell>
          <cell r="B8475">
            <v>13010003</v>
          </cell>
          <cell r="C8475">
            <v>23740</v>
          </cell>
          <cell r="D8475" t="str">
            <v>SP</v>
          </cell>
          <cell r="E8475" t="str">
            <v>Interior</v>
          </cell>
          <cell r="F8475">
            <v>8.0000000000000002E-3</v>
          </cell>
          <cell r="G8475">
            <v>1</v>
          </cell>
          <cell r="H8475">
            <v>8.92</v>
          </cell>
          <cell r="I8475">
            <v>11.44</v>
          </cell>
          <cell r="J8475">
            <v>14.4</v>
          </cell>
          <cell r="K8475">
            <v>17.850000000000001</v>
          </cell>
          <cell r="L8475">
            <v>19.770000000000003</v>
          </cell>
          <cell r="M8475">
            <v>21.060000000000002</v>
          </cell>
          <cell r="N8475">
            <v>47.379999999999995</v>
          </cell>
          <cell r="O8475">
            <v>47.47</v>
          </cell>
          <cell r="P8475">
            <v>64.100000000000009</v>
          </cell>
          <cell r="Q8475">
            <v>64.2</v>
          </cell>
          <cell r="R8475">
            <v>64.31</v>
          </cell>
          <cell r="S8475">
            <v>6.8</v>
          </cell>
        </row>
        <row r="8476">
          <cell r="A8476">
            <v>13010004</v>
          </cell>
          <cell r="B8476">
            <v>13010008</v>
          </cell>
          <cell r="C8476">
            <v>23742</v>
          </cell>
          <cell r="D8476" t="str">
            <v>SP</v>
          </cell>
          <cell r="E8476" t="str">
            <v>Interior</v>
          </cell>
          <cell r="F8476">
            <v>8.0000000000000002E-3</v>
          </cell>
          <cell r="G8476">
            <v>2</v>
          </cell>
          <cell r="H8476">
            <v>16.610000000000003</v>
          </cell>
          <cell r="I8476">
            <v>18.57</v>
          </cell>
          <cell r="J8476">
            <v>20.420000000000002</v>
          </cell>
          <cell r="K8476">
            <v>21.490000000000002</v>
          </cell>
          <cell r="L8476">
            <v>22.360000000000003</v>
          </cell>
          <cell r="M8476">
            <v>23.290000000000003</v>
          </cell>
          <cell r="N8476">
            <v>44.059999999999995</v>
          </cell>
          <cell r="O8476">
            <v>45.75</v>
          </cell>
          <cell r="P8476">
            <v>47.379999999999995</v>
          </cell>
          <cell r="Q8476">
            <v>48.37</v>
          </cell>
          <cell r="R8476">
            <v>49.16</v>
          </cell>
          <cell r="S8476">
            <v>3.6199999999999997</v>
          </cell>
        </row>
        <row r="8477">
          <cell r="A8477">
            <v>13010009</v>
          </cell>
          <cell r="B8477">
            <v>13010010</v>
          </cell>
          <cell r="C8477">
            <v>23744</v>
          </cell>
          <cell r="D8477" t="str">
            <v>SP</v>
          </cell>
          <cell r="E8477" t="str">
            <v>Interior</v>
          </cell>
          <cell r="F8477">
            <v>8.0000000000000002E-3</v>
          </cell>
          <cell r="G8477">
            <v>1</v>
          </cell>
          <cell r="H8477">
            <v>8.92</v>
          </cell>
          <cell r="I8477">
            <v>11.44</v>
          </cell>
          <cell r="J8477">
            <v>14.4</v>
          </cell>
          <cell r="K8477">
            <v>17.850000000000001</v>
          </cell>
          <cell r="L8477">
            <v>19.770000000000003</v>
          </cell>
          <cell r="M8477">
            <v>21.060000000000002</v>
          </cell>
          <cell r="N8477">
            <v>47.379999999999995</v>
          </cell>
          <cell r="O8477">
            <v>47.47</v>
          </cell>
          <cell r="P8477">
            <v>64.100000000000009</v>
          </cell>
          <cell r="Q8477">
            <v>64.2</v>
          </cell>
          <cell r="R8477">
            <v>64.31</v>
          </cell>
          <cell r="S8477">
            <v>6.8</v>
          </cell>
        </row>
        <row r="8478">
          <cell r="A8478">
            <v>13010011</v>
          </cell>
          <cell r="B8478">
            <v>13010019</v>
          </cell>
          <cell r="C8478">
            <v>23746</v>
          </cell>
          <cell r="D8478" t="str">
            <v>SP</v>
          </cell>
          <cell r="E8478" t="str">
            <v>Interior</v>
          </cell>
          <cell r="F8478">
            <v>8.0000000000000002E-3</v>
          </cell>
          <cell r="G8478">
            <v>2</v>
          </cell>
          <cell r="H8478">
            <v>16.610000000000003</v>
          </cell>
          <cell r="I8478">
            <v>18.57</v>
          </cell>
          <cell r="J8478">
            <v>20.420000000000002</v>
          </cell>
          <cell r="K8478">
            <v>21.490000000000002</v>
          </cell>
          <cell r="L8478">
            <v>22.360000000000003</v>
          </cell>
          <cell r="M8478">
            <v>23.290000000000003</v>
          </cell>
          <cell r="N8478">
            <v>44.059999999999995</v>
          </cell>
          <cell r="O8478">
            <v>45.75</v>
          </cell>
          <cell r="P8478">
            <v>47.379999999999995</v>
          </cell>
          <cell r="Q8478">
            <v>48.37</v>
          </cell>
          <cell r="R8478">
            <v>49.16</v>
          </cell>
          <cell r="S8478">
            <v>3.6199999999999997</v>
          </cell>
        </row>
        <row r="8479">
          <cell r="A8479">
            <v>13010020</v>
          </cell>
          <cell r="B8479">
            <v>13010020</v>
          </cell>
          <cell r="C8479">
            <v>23747</v>
          </cell>
          <cell r="D8479" t="str">
            <v>SP</v>
          </cell>
          <cell r="E8479" t="str">
            <v>Interior</v>
          </cell>
          <cell r="F8479">
            <v>8.0000000000000002E-3</v>
          </cell>
          <cell r="G8479">
            <v>1</v>
          </cell>
          <cell r="H8479">
            <v>8.92</v>
          </cell>
          <cell r="I8479">
            <v>11.44</v>
          </cell>
          <cell r="J8479">
            <v>14.4</v>
          </cell>
          <cell r="K8479">
            <v>17.850000000000001</v>
          </cell>
          <cell r="L8479">
            <v>19.770000000000003</v>
          </cell>
          <cell r="M8479">
            <v>21.060000000000002</v>
          </cell>
          <cell r="N8479">
            <v>47.379999999999995</v>
          </cell>
          <cell r="O8479">
            <v>47.47</v>
          </cell>
          <cell r="P8479">
            <v>64.100000000000009</v>
          </cell>
          <cell r="Q8479">
            <v>64.2</v>
          </cell>
          <cell r="R8479">
            <v>64.31</v>
          </cell>
          <cell r="S8479">
            <v>6.8</v>
          </cell>
        </row>
        <row r="8480">
          <cell r="A8480">
            <v>13010021</v>
          </cell>
          <cell r="B8480">
            <v>13010029</v>
          </cell>
          <cell r="C8480">
            <v>23749</v>
          </cell>
          <cell r="D8480" t="str">
            <v>SP</v>
          </cell>
          <cell r="E8480" t="str">
            <v>Interior</v>
          </cell>
          <cell r="F8480">
            <v>8.0000000000000002E-3</v>
          </cell>
          <cell r="G8480">
            <v>2</v>
          </cell>
          <cell r="H8480">
            <v>16.610000000000003</v>
          </cell>
          <cell r="I8480">
            <v>18.57</v>
          </cell>
          <cell r="J8480">
            <v>20.420000000000002</v>
          </cell>
          <cell r="K8480">
            <v>21.490000000000002</v>
          </cell>
          <cell r="L8480">
            <v>22.360000000000003</v>
          </cell>
          <cell r="M8480">
            <v>23.290000000000003</v>
          </cell>
          <cell r="N8480">
            <v>44.059999999999995</v>
          </cell>
          <cell r="O8480">
            <v>45.75</v>
          </cell>
          <cell r="P8480">
            <v>47.379999999999995</v>
          </cell>
          <cell r="Q8480">
            <v>48.37</v>
          </cell>
          <cell r="R8480">
            <v>49.16</v>
          </cell>
          <cell r="S8480">
            <v>3.6199999999999997</v>
          </cell>
        </row>
        <row r="8481">
          <cell r="A8481">
            <v>13010030</v>
          </cell>
          <cell r="B8481">
            <v>13010030</v>
          </cell>
          <cell r="C8481">
            <v>23750</v>
          </cell>
          <cell r="D8481" t="str">
            <v>SP</v>
          </cell>
          <cell r="E8481" t="str">
            <v>Interior</v>
          </cell>
          <cell r="F8481">
            <v>8.0000000000000002E-3</v>
          </cell>
          <cell r="G8481">
            <v>1</v>
          </cell>
          <cell r="H8481">
            <v>8.92</v>
          </cell>
          <cell r="I8481">
            <v>11.44</v>
          </cell>
          <cell r="J8481">
            <v>14.4</v>
          </cell>
          <cell r="K8481">
            <v>17.850000000000001</v>
          </cell>
          <cell r="L8481">
            <v>19.770000000000003</v>
          </cell>
          <cell r="M8481">
            <v>21.060000000000002</v>
          </cell>
          <cell r="N8481">
            <v>47.379999999999995</v>
          </cell>
          <cell r="O8481">
            <v>47.47</v>
          </cell>
          <cell r="P8481">
            <v>64.100000000000009</v>
          </cell>
          <cell r="Q8481">
            <v>64.2</v>
          </cell>
          <cell r="R8481">
            <v>64.31</v>
          </cell>
          <cell r="S8481">
            <v>6.8</v>
          </cell>
        </row>
        <row r="8482">
          <cell r="A8482">
            <v>13010031</v>
          </cell>
          <cell r="B8482">
            <v>13010039</v>
          </cell>
          <cell r="C8482">
            <v>23752</v>
          </cell>
          <cell r="D8482" t="str">
            <v>SP</v>
          </cell>
          <cell r="E8482" t="str">
            <v>Interior</v>
          </cell>
          <cell r="F8482">
            <v>8.0000000000000002E-3</v>
          </cell>
          <cell r="G8482">
            <v>2</v>
          </cell>
          <cell r="H8482">
            <v>16.610000000000003</v>
          </cell>
          <cell r="I8482">
            <v>18.57</v>
          </cell>
          <cell r="J8482">
            <v>20.420000000000002</v>
          </cell>
          <cell r="K8482">
            <v>21.490000000000002</v>
          </cell>
          <cell r="L8482">
            <v>22.360000000000003</v>
          </cell>
          <cell r="M8482">
            <v>23.290000000000003</v>
          </cell>
          <cell r="N8482">
            <v>44.059999999999995</v>
          </cell>
          <cell r="O8482">
            <v>45.75</v>
          </cell>
          <cell r="P8482">
            <v>47.379999999999995</v>
          </cell>
          <cell r="Q8482">
            <v>48.37</v>
          </cell>
          <cell r="R8482">
            <v>49.16</v>
          </cell>
          <cell r="S8482">
            <v>3.6199999999999997</v>
          </cell>
        </row>
        <row r="8483">
          <cell r="A8483">
            <v>13010040</v>
          </cell>
          <cell r="B8483">
            <v>13010041</v>
          </cell>
          <cell r="C8483">
            <v>23754</v>
          </cell>
          <cell r="D8483" t="str">
            <v>SP</v>
          </cell>
          <cell r="E8483" t="str">
            <v>Interior</v>
          </cell>
          <cell r="F8483">
            <v>8.0000000000000002E-3</v>
          </cell>
          <cell r="G8483">
            <v>1</v>
          </cell>
          <cell r="H8483">
            <v>8.92</v>
          </cell>
          <cell r="I8483">
            <v>11.44</v>
          </cell>
          <cell r="J8483">
            <v>14.4</v>
          </cell>
          <cell r="K8483">
            <v>17.850000000000001</v>
          </cell>
          <cell r="L8483">
            <v>19.770000000000003</v>
          </cell>
          <cell r="M8483">
            <v>21.060000000000002</v>
          </cell>
          <cell r="N8483">
            <v>47.379999999999995</v>
          </cell>
          <cell r="O8483">
            <v>47.47</v>
          </cell>
          <cell r="P8483">
            <v>64.100000000000009</v>
          </cell>
          <cell r="Q8483">
            <v>64.2</v>
          </cell>
          <cell r="R8483">
            <v>64.31</v>
          </cell>
          <cell r="S8483">
            <v>6.8</v>
          </cell>
        </row>
        <row r="8484">
          <cell r="A8484">
            <v>13010042</v>
          </cell>
          <cell r="B8484">
            <v>13010049</v>
          </cell>
          <cell r="C8484">
            <v>23756</v>
          </cell>
          <cell r="D8484" t="str">
            <v>SP</v>
          </cell>
          <cell r="E8484" t="str">
            <v>Interior</v>
          </cell>
          <cell r="F8484">
            <v>8.0000000000000002E-3</v>
          </cell>
          <cell r="G8484">
            <v>2</v>
          </cell>
          <cell r="H8484">
            <v>16.610000000000003</v>
          </cell>
          <cell r="I8484">
            <v>18.57</v>
          </cell>
          <cell r="J8484">
            <v>20.420000000000002</v>
          </cell>
          <cell r="K8484">
            <v>21.490000000000002</v>
          </cell>
          <cell r="L8484">
            <v>22.360000000000003</v>
          </cell>
          <cell r="M8484">
            <v>23.290000000000003</v>
          </cell>
          <cell r="N8484">
            <v>44.059999999999995</v>
          </cell>
          <cell r="O8484">
            <v>45.75</v>
          </cell>
          <cell r="P8484">
            <v>47.379999999999995</v>
          </cell>
          <cell r="Q8484">
            <v>48.37</v>
          </cell>
          <cell r="R8484">
            <v>49.16</v>
          </cell>
          <cell r="S8484">
            <v>3.6199999999999997</v>
          </cell>
        </row>
        <row r="8485">
          <cell r="A8485">
            <v>13010050</v>
          </cell>
          <cell r="B8485">
            <v>13010050</v>
          </cell>
          <cell r="C8485">
            <v>23757</v>
          </cell>
          <cell r="D8485" t="str">
            <v>SP</v>
          </cell>
          <cell r="E8485" t="str">
            <v>Interior</v>
          </cell>
          <cell r="F8485">
            <v>8.0000000000000002E-3</v>
          </cell>
          <cell r="G8485">
            <v>1</v>
          </cell>
          <cell r="H8485">
            <v>8.92</v>
          </cell>
          <cell r="I8485">
            <v>11.44</v>
          </cell>
          <cell r="J8485">
            <v>14.4</v>
          </cell>
          <cell r="K8485">
            <v>17.850000000000001</v>
          </cell>
          <cell r="L8485">
            <v>19.770000000000003</v>
          </cell>
          <cell r="M8485">
            <v>21.060000000000002</v>
          </cell>
          <cell r="N8485">
            <v>47.379999999999995</v>
          </cell>
          <cell r="O8485">
            <v>47.47</v>
          </cell>
          <cell r="P8485">
            <v>64.100000000000009</v>
          </cell>
          <cell r="Q8485">
            <v>64.2</v>
          </cell>
          <cell r="R8485">
            <v>64.31</v>
          </cell>
          <cell r="S8485">
            <v>6.8</v>
          </cell>
        </row>
        <row r="8486">
          <cell r="A8486">
            <v>13010051</v>
          </cell>
          <cell r="B8486">
            <v>13010059</v>
          </cell>
          <cell r="C8486">
            <v>23759</v>
          </cell>
          <cell r="D8486" t="str">
            <v>SP</v>
          </cell>
          <cell r="E8486" t="str">
            <v>Interior</v>
          </cell>
          <cell r="F8486">
            <v>8.0000000000000002E-3</v>
          </cell>
          <cell r="G8486">
            <v>2</v>
          </cell>
          <cell r="H8486">
            <v>16.610000000000003</v>
          </cell>
          <cell r="I8486">
            <v>18.57</v>
          </cell>
          <cell r="J8486">
            <v>20.420000000000002</v>
          </cell>
          <cell r="K8486">
            <v>21.490000000000002</v>
          </cell>
          <cell r="L8486">
            <v>22.360000000000003</v>
          </cell>
          <cell r="M8486">
            <v>23.290000000000003</v>
          </cell>
          <cell r="N8486">
            <v>44.059999999999995</v>
          </cell>
          <cell r="O8486">
            <v>45.75</v>
          </cell>
          <cell r="P8486">
            <v>47.379999999999995</v>
          </cell>
          <cell r="Q8486">
            <v>48.37</v>
          </cell>
          <cell r="R8486">
            <v>49.16</v>
          </cell>
          <cell r="S8486">
            <v>3.6199999999999997</v>
          </cell>
        </row>
        <row r="8487">
          <cell r="A8487">
            <v>13010060</v>
          </cell>
          <cell r="B8487">
            <v>13010061</v>
          </cell>
          <cell r="C8487">
            <v>23761</v>
          </cell>
          <cell r="D8487" t="str">
            <v>SP</v>
          </cell>
          <cell r="E8487" t="str">
            <v>Interior</v>
          </cell>
          <cell r="F8487">
            <v>8.0000000000000002E-3</v>
          </cell>
          <cell r="G8487">
            <v>1</v>
          </cell>
          <cell r="H8487">
            <v>8.92</v>
          </cell>
          <cell r="I8487">
            <v>11.44</v>
          </cell>
          <cell r="J8487">
            <v>14.4</v>
          </cell>
          <cell r="K8487">
            <v>17.850000000000001</v>
          </cell>
          <cell r="L8487">
            <v>19.770000000000003</v>
          </cell>
          <cell r="M8487">
            <v>21.060000000000002</v>
          </cell>
          <cell r="N8487">
            <v>47.379999999999995</v>
          </cell>
          <cell r="O8487">
            <v>47.47</v>
          </cell>
          <cell r="P8487">
            <v>64.100000000000009</v>
          </cell>
          <cell r="Q8487">
            <v>64.2</v>
          </cell>
          <cell r="R8487">
            <v>64.31</v>
          </cell>
          <cell r="S8487">
            <v>6.8</v>
          </cell>
        </row>
        <row r="8488">
          <cell r="A8488">
            <v>13010062</v>
          </cell>
          <cell r="B8488">
            <v>13010069</v>
          </cell>
          <cell r="C8488">
            <v>23763</v>
          </cell>
          <cell r="D8488" t="str">
            <v>SP</v>
          </cell>
          <cell r="E8488" t="str">
            <v>Interior</v>
          </cell>
          <cell r="F8488">
            <v>8.0000000000000002E-3</v>
          </cell>
          <cell r="G8488">
            <v>2</v>
          </cell>
          <cell r="H8488">
            <v>16.610000000000003</v>
          </cell>
          <cell r="I8488">
            <v>18.57</v>
          </cell>
          <cell r="J8488">
            <v>20.420000000000002</v>
          </cell>
          <cell r="K8488">
            <v>21.490000000000002</v>
          </cell>
          <cell r="L8488">
            <v>22.360000000000003</v>
          </cell>
          <cell r="M8488">
            <v>23.290000000000003</v>
          </cell>
          <cell r="N8488">
            <v>44.059999999999995</v>
          </cell>
          <cell r="O8488">
            <v>45.75</v>
          </cell>
          <cell r="P8488">
            <v>47.379999999999995</v>
          </cell>
          <cell r="Q8488">
            <v>48.37</v>
          </cell>
          <cell r="R8488">
            <v>49.16</v>
          </cell>
          <cell r="S8488">
            <v>3.6199999999999997</v>
          </cell>
        </row>
        <row r="8489">
          <cell r="A8489">
            <v>13010070</v>
          </cell>
          <cell r="B8489">
            <v>13010071</v>
          </cell>
          <cell r="C8489">
            <v>23765</v>
          </cell>
          <cell r="D8489" t="str">
            <v>SP</v>
          </cell>
          <cell r="E8489" t="str">
            <v>Interior</v>
          </cell>
          <cell r="F8489">
            <v>8.0000000000000002E-3</v>
          </cell>
          <cell r="G8489">
            <v>1</v>
          </cell>
          <cell r="H8489">
            <v>8.92</v>
          </cell>
          <cell r="I8489">
            <v>11.44</v>
          </cell>
          <cell r="J8489">
            <v>14.4</v>
          </cell>
          <cell r="K8489">
            <v>17.850000000000001</v>
          </cell>
          <cell r="L8489">
            <v>19.770000000000003</v>
          </cell>
          <cell r="M8489">
            <v>21.060000000000002</v>
          </cell>
          <cell r="N8489">
            <v>47.379999999999995</v>
          </cell>
          <cell r="O8489">
            <v>47.47</v>
          </cell>
          <cell r="P8489">
            <v>64.100000000000009</v>
          </cell>
          <cell r="Q8489">
            <v>64.2</v>
          </cell>
          <cell r="R8489">
            <v>64.31</v>
          </cell>
          <cell r="S8489">
            <v>6.8</v>
          </cell>
        </row>
        <row r="8490">
          <cell r="A8490">
            <v>13010072</v>
          </cell>
          <cell r="B8490">
            <v>13010079</v>
          </cell>
          <cell r="C8490">
            <v>23767</v>
          </cell>
          <cell r="D8490" t="str">
            <v>SP</v>
          </cell>
          <cell r="E8490" t="str">
            <v>Interior</v>
          </cell>
          <cell r="F8490">
            <v>8.0000000000000002E-3</v>
          </cell>
          <cell r="G8490">
            <v>2</v>
          </cell>
          <cell r="H8490">
            <v>16.610000000000003</v>
          </cell>
          <cell r="I8490">
            <v>18.57</v>
          </cell>
          <cell r="J8490">
            <v>20.420000000000002</v>
          </cell>
          <cell r="K8490">
            <v>21.490000000000002</v>
          </cell>
          <cell r="L8490">
            <v>22.360000000000003</v>
          </cell>
          <cell r="M8490">
            <v>23.290000000000003</v>
          </cell>
          <cell r="N8490">
            <v>44.059999999999995</v>
          </cell>
          <cell r="O8490">
            <v>45.75</v>
          </cell>
          <cell r="P8490">
            <v>47.379999999999995</v>
          </cell>
          <cell r="Q8490">
            <v>48.37</v>
          </cell>
          <cell r="R8490">
            <v>49.16</v>
          </cell>
          <cell r="S8490">
            <v>3.6199999999999997</v>
          </cell>
        </row>
        <row r="8491">
          <cell r="A8491">
            <v>13010080</v>
          </cell>
          <cell r="B8491">
            <v>13010081</v>
          </cell>
          <cell r="C8491">
            <v>23769</v>
          </cell>
          <cell r="D8491" t="str">
            <v>SP</v>
          </cell>
          <cell r="E8491" t="str">
            <v>Interior</v>
          </cell>
          <cell r="F8491">
            <v>8.0000000000000002E-3</v>
          </cell>
          <cell r="G8491">
            <v>1</v>
          </cell>
          <cell r="H8491">
            <v>8.92</v>
          </cell>
          <cell r="I8491">
            <v>11.44</v>
          </cell>
          <cell r="J8491">
            <v>14.4</v>
          </cell>
          <cell r="K8491">
            <v>17.850000000000001</v>
          </cell>
          <cell r="L8491">
            <v>19.770000000000003</v>
          </cell>
          <cell r="M8491">
            <v>21.060000000000002</v>
          </cell>
          <cell r="N8491">
            <v>47.379999999999995</v>
          </cell>
          <cell r="O8491">
            <v>47.47</v>
          </cell>
          <cell r="P8491">
            <v>64.100000000000009</v>
          </cell>
          <cell r="Q8491">
            <v>64.2</v>
          </cell>
          <cell r="R8491">
            <v>64.31</v>
          </cell>
          <cell r="S8491">
            <v>6.8</v>
          </cell>
        </row>
        <row r="8492">
          <cell r="A8492">
            <v>13010082</v>
          </cell>
          <cell r="B8492">
            <v>13010089</v>
          </cell>
          <cell r="C8492">
            <v>23771</v>
          </cell>
          <cell r="D8492" t="str">
            <v>SP</v>
          </cell>
          <cell r="E8492" t="str">
            <v>Interior</v>
          </cell>
          <cell r="F8492">
            <v>8.0000000000000002E-3</v>
          </cell>
          <cell r="G8492">
            <v>2</v>
          </cell>
          <cell r="H8492">
            <v>16.610000000000003</v>
          </cell>
          <cell r="I8492">
            <v>18.57</v>
          </cell>
          <cell r="J8492">
            <v>20.420000000000002</v>
          </cell>
          <cell r="K8492">
            <v>21.490000000000002</v>
          </cell>
          <cell r="L8492">
            <v>22.360000000000003</v>
          </cell>
          <cell r="M8492">
            <v>23.290000000000003</v>
          </cell>
          <cell r="N8492">
            <v>44.059999999999995</v>
          </cell>
          <cell r="O8492">
            <v>45.75</v>
          </cell>
          <cell r="P8492">
            <v>47.379999999999995</v>
          </cell>
          <cell r="Q8492">
            <v>48.37</v>
          </cell>
          <cell r="R8492">
            <v>49.16</v>
          </cell>
          <cell r="S8492">
            <v>3.6199999999999997</v>
          </cell>
        </row>
        <row r="8493">
          <cell r="A8493">
            <v>13010090</v>
          </cell>
          <cell r="B8493">
            <v>13010091</v>
          </cell>
          <cell r="C8493">
            <v>23773</v>
          </cell>
          <cell r="D8493" t="str">
            <v>SP</v>
          </cell>
          <cell r="E8493" t="str">
            <v>Interior</v>
          </cell>
          <cell r="F8493">
            <v>8.0000000000000002E-3</v>
          </cell>
          <cell r="G8493">
            <v>1</v>
          </cell>
          <cell r="H8493">
            <v>8.92</v>
          </cell>
          <cell r="I8493">
            <v>11.44</v>
          </cell>
          <cell r="J8493">
            <v>14.4</v>
          </cell>
          <cell r="K8493">
            <v>17.850000000000001</v>
          </cell>
          <cell r="L8493">
            <v>19.770000000000003</v>
          </cell>
          <cell r="M8493">
            <v>21.060000000000002</v>
          </cell>
          <cell r="N8493">
            <v>47.379999999999995</v>
          </cell>
          <cell r="O8493">
            <v>47.47</v>
          </cell>
          <cell r="P8493">
            <v>64.100000000000009</v>
          </cell>
          <cell r="Q8493">
            <v>64.2</v>
          </cell>
          <cell r="R8493">
            <v>64.31</v>
          </cell>
          <cell r="S8493">
            <v>6.8</v>
          </cell>
        </row>
        <row r="8494">
          <cell r="A8494">
            <v>13010092</v>
          </cell>
          <cell r="B8494">
            <v>13010099</v>
          </cell>
          <cell r="C8494">
            <v>23775</v>
          </cell>
          <cell r="D8494" t="str">
            <v>SP</v>
          </cell>
          <cell r="E8494" t="str">
            <v>Interior</v>
          </cell>
          <cell r="F8494">
            <v>8.0000000000000002E-3</v>
          </cell>
          <cell r="G8494">
            <v>2</v>
          </cell>
          <cell r="H8494">
            <v>16.610000000000003</v>
          </cell>
          <cell r="I8494">
            <v>18.57</v>
          </cell>
          <cell r="J8494">
            <v>20.420000000000002</v>
          </cell>
          <cell r="K8494">
            <v>21.490000000000002</v>
          </cell>
          <cell r="L8494">
            <v>22.360000000000003</v>
          </cell>
          <cell r="M8494">
            <v>23.290000000000003</v>
          </cell>
          <cell r="N8494">
            <v>44.059999999999995</v>
          </cell>
          <cell r="O8494">
            <v>45.75</v>
          </cell>
          <cell r="P8494">
            <v>47.379999999999995</v>
          </cell>
          <cell r="Q8494">
            <v>48.37</v>
          </cell>
          <cell r="R8494">
            <v>49.16</v>
          </cell>
          <cell r="S8494">
            <v>3.6199999999999997</v>
          </cell>
        </row>
        <row r="8495">
          <cell r="A8495">
            <v>13010100</v>
          </cell>
          <cell r="B8495">
            <v>13010100</v>
          </cell>
          <cell r="C8495">
            <v>23776</v>
          </cell>
          <cell r="D8495" t="str">
            <v>SP</v>
          </cell>
          <cell r="E8495" t="str">
            <v>Interior</v>
          </cell>
          <cell r="F8495">
            <v>8.0000000000000002E-3</v>
          </cell>
          <cell r="G8495">
            <v>1</v>
          </cell>
          <cell r="H8495">
            <v>8.92</v>
          </cell>
          <cell r="I8495">
            <v>11.44</v>
          </cell>
          <cell r="J8495">
            <v>14.4</v>
          </cell>
          <cell r="K8495">
            <v>17.850000000000001</v>
          </cell>
          <cell r="L8495">
            <v>19.770000000000003</v>
          </cell>
          <cell r="M8495">
            <v>21.060000000000002</v>
          </cell>
          <cell r="N8495">
            <v>47.379999999999995</v>
          </cell>
          <cell r="O8495">
            <v>47.47</v>
          </cell>
          <cell r="P8495">
            <v>64.100000000000009</v>
          </cell>
          <cell r="Q8495">
            <v>64.2</v>
          </cell>
          <cell r="R8495">
            <v>64.31</v>
          </cell>
          <cell r="S8495">
            <v>6.8</v>
          </cell>
        </row>
        <row r="8496">
          <cell r="A8496">
            <v>13010101</v>
          </cell>
          <cell r="B8496">
            <v>13010109</v>
          </cell>
          <cell r="C8496">
            <v>23778</v>
          </cell>
          <cell r="D8496" t="str">
            <v>SP</v>
          </cell>
          <cell r="E8496" t="str">
            <v>Interior</v>
          </cell>
          <cell r="F8496">
            <v>8.0000000000000002E-3</v>
          </cell>
          <cell r="G8496">
            <v>2</v>
          </cell>
          <cell r="H8496">
            <v>16.610000000000003</v>
          </cell>
          <cell r="I8496">
            <v>18.57</v>
          </cell>
          <cell r="J8496">
            <v>20.420000000000002</v>
          </cell>
          <cell r="K8496">
            <v>21.490000000000002</v>
          </cell>
          <cell r="L8496">
            <v>22.360000000000003</v>
          </cell>
          <cell r="M8496">
            <v>23.290000000000003</v>
          </cell>
          <cell r="N8496">
            <v>44.059999999999995</v>
          </cell>
          <cell r="O8496">
            <v>45.75</v>
          </cell>
          <cell r="P8496">
            <v>47.379999999999995</v>
          </cell>
          <cell r="Q8496">
            <v>48.37</v>
          </cell>
          <cell r="R8496">
            <v>49.16</v>
          </cell>
          <cell r="S8496">
            <v>3.6199999999999997</v>
          </cell>
        </row>
        <row r="8497">
          <cell r="A8497">
            <v>13010110</v>
          </cell>
          <cell r="B8497">
            <v>13010111</v>
          </cell>
          <cell r="C8497">
            <v>23780</v>
          </cell>
          <cell r="D8497" t="str">
            <v>SP</v>
          </cell>
          <cell r="E8497" t="str">
            <v>Interior</v>
          </cell>
          <cell r="F8497">
            <v>8.0000000000000002E-3</v>
          </cell>
          <cell r="G8497">
            <v>1</v>
          </cell>
          <cell r="H8497">
            <v>8.92</v>
          </cell>
          <cell r="I8497">
            <v>11.44</v>
          </cell>
          <cell r="J8497">
            <v>14.4</v>
          </cell>
          <cell r="K8497">
            <v>17.850000000000001</v>
          </cell>
          <cell r="L8497">
            <v>19.770000000000003</v>
          </cell>
          <cell r="M8497">
            <v>21.060000000000002</v>
          </cell>
          <cell r="N8497">
            <v>47.379999999999995</v>
          </cell>
          <cell r="O8497">
            <v>47.47</v>
          </cell>
          <cell r="P8497">
            <v>64.100000000000009</v>
          </cell>
          <cell r="Q8497">
            <v>64.2</v>
          </cell>
          <cell r="R8497">
            <v>64.31</v>
          </cell>
          <cell r="S8497">
            <v>6.8</v>
          </cell>
        </row>
        <row r="8498">
          <cell r="A8498">
            <v>13010112</v>
          </cell>
          <cell r="B8498">
            <v>13010119</v>
          </cell>
          <cell r="C8498">
            <v>23782</v>
          </cell>
          <cell r="D8498" t="str">
            <v>SP</v>
          </cell>
          <cell r="E8498" t="str">
            <v>Interior</v>
          </cell>
          <cell r="F8498">
            <v>8.0000000000000002E-3</v>
          </cell>
          <cell r="G8498">
            <v>2</v>
          </cell>
          <cell r="H8498">
            <v>16.610000000000003</v>
          </cell>
          <cell r="I8498">
            <v>18.57</v>
          </cell>
          <cell r="J8498">
            <v>20.420000000000002</v>
          </cell>
          <cell r="K8498">
            <v>21.490000000000002</v>
          </cell>
          <cell r="L8498">
            <v>22.360000000000003</v>
          </cell>
          <cell r="M8498">
            <v>23.290000000000003</v>
          </cell>
          <cell r="N8498">
            <v>44.059999999999995</v>
          </cell>
          <cell r="O8498">
            <v>45.75</v>
          </cell>
          <cell r="P8498">
            <v>47.379999999999995</v>
          </cell>
          <cell r="Q8498">
            <v>48.37</v>
          </cell>
          <cell r="R8498">
            <v>49.16</v>
          </cell>
          <cell r="S8498">
            <v>3.6199999999999997</v>
          </cell>
        </row>
        <row r="8499">
          <cell r="A8499">
            <v>13010120</v>
          </cell>
          <cell r="B8499">
            <v>13010120</v>
          </cell>
          <cell r="C8499">
            <v>23783</v>
          </cell>
          <cell r="D8499" t="str">
            <v>SP</v>
          </cell>
          <cell r="E8499" t="str">
            <v>Interior</v>
          </cell>
          <cell r="F8499">
            <v>8.0000000000000002E-3</v>
          </cell>
          <cell r="G8499">
            <v>1</v>
          </cell>
          <cell r="H8499">
            <v>8.92</v>
          </cell>
          <cell r="I8499">
            <v>11.44</v>
          </cell>
          <cell r="J8499">
            <v>14.4</v>
          </cell>
          <cell r="K8499">
            <v>17.850000000000001</v>
          </cell>
          <cell r="L8499">
            <v>19.770000000000003</v>
          </cell>
          <cell r="M8499">
            <v>21.060000000000002</v>
          </cell>
          <cell r="N8499">
            <v>47.379999999999995</v>
          </cell>
          <cell r="O8499">
            <v>47.47</v>
          </cell>
          <cell r="P8499">
            <v>64.100000000000009</v>
          </cell>
          <cell r="Q8499">
            <v>64.2</v>
          </cell>
          <cell r="R8499">
            <v>64.31</v>
          </cell>
          <cell r="S8499">
            <v>6.8</v>
          </cell>
        </row>
        <row r="8500">
          <cell r="A8500">
            <v>13010121</v>
          </cell>
          <cell r="B8500">
            <v>13010129</v>
          </cell>
          <cell r="C8500">
            <v>23785</v>
          </cell>
          <cell r="D8500" t="str">
            <v>SP</v>
          </cell>
          <cell r="E8500" t="str">
            <v>Interior</v>
          </cell>
          <cell r="F8500">
            <v>8.0000000000000002E-3</v>
          </cell>
          <cell r="G8500">
            <v>2</v>
          </cell>
          <cell r="H8500">
            <v>16.610000000000003</v>
          </cell>
          <cell r="I8500">
            <v>18.57</v>
          </cell>
          <cell r="J8500">
            <v>20.420000000000002</v>
          </cell>
          <cell r="K8500">
            <v>21.490000000000002</v>
          </cell>
          <cell r="L8500">
            <v>22.360000000000003</v>
          </cell>
          <cell r="M8500">
            <v>23.290000000000003</v>
          </cell>
          <cell r="N8500">
            <v>44.059999999999995</v>
          </cell>
          <cell r="O8500">
            <v>45.75</v>
          </cell>
          <cell r="P8500">
            <v>47.379999999999995</v>
          </cell>
          <cell r="Q8500">
            <v>48.37</v>
          </cell>
          <cell r="R8500">
            <v>49.16</v>
          </cell>
          <cell r="S8500">
            <v>3.6199999999999997</v>
          </cell>
        </row>
        <row r="8501">
          <cell r="A8501">
            <v>13010130</v>
          </cell>
          <cell r="B8501">
            <v>13010130</v>
          </cell>
          <cell r="C8501">
            <v>23786</v>
          </cell>
          <cell r="D8501" t="str">
            <v>SP</v>
          </cell>
          <cell r="E8501" t="str">
            <v>Interior</v>
          </cell>
          <cell r="F8501">
            <v>8.0000000000000002E-3</v>
          </cell>
          <cell r="G8501">
            <v>1</v>
          </cell>
          <cell r="H8501">
            <v>8.92</v>
          </cell>
          <cell r="I8501">
            <v>11.44</v>
          </cell>
          <cell r="J8501">
            <v>14.4</v>
          </cell>
          <cell r="K8501">
            <v>17.850000000000001</v>
          </cell>
          <cell r="L8501">
            <v>19.770000000000003</v>
          </cell>
          <cell r="M8501">
            <v>21.060000000000002</v>
          </cell>
          <cell r="N8501">
            <v>47.379999999999995</v>
          </cell>
          <cell r="O8501">
            <v>47.47</v>
          </cell>
          <cell r="P8501">
            <v>64.100000000000009</v>
          </cell>
          <cell r="Q8501">
            <v>64.2</v>
          </cell>
          <cell r="R8501">
            <v>64.31</v>
          </cell>
          <cell r="S8501">
            <v>6.8</v>
          </cell>
        </row>
        <row r="8502">
          <cell r="A8502">
            <v>13010131</v>
          </cell>
          <cell r="B8502">
            <v>13010139</v>
          </cell>
          <cell r="C8502">
            <v>23788</v>
          </cell>
          <cell r="D8502" t="str">
            <v>SP</v>
          </cell>
          <cell r="E8502" t="str">
            <v>Interior</v>
          </cell>
          <cell r="F8502">
            <v>8.0000000000000002E-3</v>
          </cell>
          <cell r="G8502">
            <v>2</v>
          </cell>
          <cell r="H8502">
            <v>16.610000000000003</v>
          </cell>
          <cell r="I8502">
            <v>18.57</v>
          </cell>
          <cell r="J8502">
            <v>20.420000000000002</v>
          </cell>
          <cell r="K8502">
            <v>21.490000000000002</v>
          </cell>
          <cell r="L8502">
            <v>22.360000000000003</v>
          </cell>
          <cell r="M8502">
            <v>23.290000000000003</v>
          </cell>
          <cell r="N8502">
            <v>44.059999999999995</v>
          </cell>
          <cell r="O8502">
            <v>45.75</v>
          </cell>
          <cell r="P8502">
            <v>47.379999999999995</v>
          </cell>
          <cell r="Q8502">
            <v>48.37</v>
          </cell>
          <cell r="R8502">
            <v>49.16</v>
          </cell>
          <cell r="S8502">
            <v>3.6199999999999997</v>
          </cell>
        </row>
        <row r="8503">
          <cell r="A8503">
            <v>13010140</v>
          </cell>
          <cell r="B8503">
            <v>13010142</v>
          </cell>
          <cell r="C8503">
            <v>23790</v>
          </cell>
          <cell r="D8503" t="str">
            <v>SP</v>
          </cell>
          <cell r="E8503" t="str">
            <v>Interior</v>
          </cell>
          <cell r="F8503">
            <v>8.0000000000000002E-3</v>
          </cell>
          <cell r="G8503">
            <v>1</v>
          </cell>
          <cell r="H8503">
            <v>8.92</v>
          </cell>
          <cell r="I8503">
            <v>11.44</v>
          </cell>
          <cell r="J8503">
            <v>14.4</v>
          </cell>
          <cell r="K8503">
            <v>17.850000000000001</v>
          </cell>
          <cell r="L8503">
            <v>19.770000000000003</v>
          </cell>
          <cell r="M8503">
            <v>21.060000000000002</v>
          </cell>
          <cell r="N8503">
            <v>47.379999999999995</v>
          </cell>
          <cell r="O8503">
            <v>47.47</v>
          </cell>
          <cell r="P8503">
            <v>64.100000000000009</v>
          </cell>
          <cell r="Q8503">
            <v>64.2</v>
          </cell>
          <cell r="R8503">
            <v>64.31</v>
          </cell>
          <cell r="S8503">
            <v>6.8</v>
          </cell>
        </row>
        <row r="8504">
          <cell r="A8504">
            <v>13010143</v>
          </cell>
          <cell r="B8504">
            <v>13010149</v>
          </cell>
          <cell r="C8504">
            <v>23792</v>
          </cell>
          <cell r="D8504" t="str">
            <v>SP</v>
          </cell>
          <cell r="E8504" t="str">
            <v>Interior</v>
          </cell>
          <cell r="F8504">
            <v>8.0000000000000002E-3</v>
          </cell>
          <cell r="G8504">
            <v>2</v>
          </cell>
          <cell r="H8504">
            <v>16.610000000000003</v>
          </cell>
          <cell r="I8504">
            <v>18.57</v>
          </cell>
          <cell r="J8504">
            <v>20.420000000000002</v>
          </cell>
          <cell r="K8504">
            <v>21.490000000000002</v>
          </cell>
          <cell r="L8504">
            <v>22.360000000000003</v>
          </cell>
          <cell r="M8504">
            <v>23.290000000000003</v>
          </cell>
          <cell r="N8504">
            <v>44.059999999999995</v>
          </cell>
          <cell r="O8504">
            <v>45.75</v>
          </cell>
          <cell r="P8504">
            <v>47.379999999999995</v>
          </cell>
          <cell r="Q8504">
            <v>48.37</v>
          </cell>
          <cell r="R8504">
            <v>49.16</v>
          </cell>
          <cell r="S8504">
            <v>3.6199999999999997</v>
          </cell>
        </row>
        <row r="8505">
          <cell r="A8505">
            <v>13010150</v>
          </cell>
          <cell r="B8505">
            <v>13010151</v>
          </cell>
          <cell r="C8505">
            <v>23794</v>
          </cell>
          <cell r="D8505" t="str">
            <v>SP</v>
          </cell>
          <cell r="E8505" t="str">
            <v>Interior</v>
          </cell>
          <cell r="F8505">
            <v>8.0000000000000002E-3</v>
          </cell>
          <cell r="G8505">
            <v>1</v>
          </cell>
          <cell r="H8505">
            <v>8.92</v>
          </cell>
          <cell r="I8505">
            <v>11.44</v>
          </cell>
          <cell r="J8505">
            <v>14.4</v>
          </cell>
          <cell r="K8505">
            <v>17.850000000000001</v>
          </cell>
          <cell r="L8505">
            <v>19.770000000000003</v>
          </cell>
          <cell r="M8505">
            <v>21.060000000000002</v>
          </cell>
          <cell r="N8505">
            <v>47.379999999999995</v>
          </cell>
          <cell r="O8505">
            <v>47.47</v>
          </cell>
          <cell r="P8505">
            <v>64.100000000000009</v>
          </cell>
          <cell r="Q8505">
            <v>64.2</v>
          </cell>
          <cell r="R8505">
            <v>64.31</v>
          </cell>
          <cell r="S8505">
            <v>6.8</v>
          </cell>
        </row>
        <row r="8506">
          <cell r="A8506">
            <v>13010152</v>
          </cell>
          <cell r="B8506">
            <v>13010159</v>
          </cell>
          <cell r="C8506">
            <v>23796</v>
          </cell>
          <cell r="D8506" t="str">
            <v>SP</v>
          </cell>
          <cell r="E8506" t="str">
            <v>Interior</v>
          </cell>
          <cell r="F8506">
            <v>8.0000000000000002E-3</v>
          </cell>
          <cell r="G8506">
            <v>2</v>
          </cell>
          <cell r="H8506">
            <v>16.610000000000003</v>
          </cell>
          <cell r="I8506">
            <v>18.57</v>
          </cell>
          <cell r="J8506">
            <v>20.420000000000002</v>
          </cell>
          <cell r="K8506">
            <v>21.490000000000002</v>
          </cell>
          <cell r="L8506">
            <v>22.360000000000003</v>
          </cell>
          <cell r="M8506">
            <v>23.290000000000003</v>
          </cell>
          <cell r="N8506">
            <v>44.059999999999995</v>
          </cell>
          <cell r="O8506">
            <v>45.75</v>
          </cell>
          <cell r="P8506">
            <v>47.379999999999995</v>
          </cell>
          <cell r="Q8506">
            <v>48.37</v>
          </cell>
          <cell r="R8506">
            <v>49.16</v>
          </cell>
          <cell r="S8506">
            <v>3.6199999999999997</v>
          </cell>
        </row>
        <row r="8507">
          <cell r="A8507">
            <v>13010160</v>
          </cell>
          <cell r="B8507">
            <v>13010160</v>
          </cell>
          <cell r="C8507">
            <v>23797</v>
          </cell>
          <cell r="D8507" t="str">
            <v>SP</v>
          </cell>
          <cell r="E8507" t="str">
            <v>Interior</v>
          </cell>
          <cell r="F8507">
            <v>8.0000000000000002E-3</v>
          </cell>
          <cell r="G8507">
            <v>1</v>
          </cell>
          <cell r="H8507">
            <v>8.92</v>
          </cell>
          <cell r="I8507">
            <v>11.44</v>
          </cell>
          <cell r="J8507">
            <v>14.4</v>
          </cell>
          <cell r="K8507">
            <v>17.850000000000001</v>
          </cell>
          <cell r="L8507">
            <v>19.770000000000003</v>
          </cell>
          <cell r="M8507">
            <v>21.060000000000002</v>
          </cell>
          <cell r="N8507">
            <v>47.379999999999995</v>
          </cell>
          <cell r="O8507">
            <v>47.47</v>
          </cell>
          <cell r="P8507">
            <v>64.100000000000009</v>
          </cell>
          <cell r="Q8507">
            <v>64.2</v>
          </cell>
          <cell r="R8507">
            <v>64.31</v>
          </cell>
          <cell r="S8507">
            <v>6.8</v>
          </cell>
        </row>
        <row r="8508">
          <cell r="A8508">
            <v>13010161</v>
          </cell>
          <cell r="B8508">
            <v>13010169</v>
          </cell>
          <cell r="C8508">
            <v>23799</v>
          </cell>
          <cell r="D8508" t="str">
            <v>SP</v>
          </cell>
          <cell r="E8508" t="str">
            <v>Interior</v>
          </cell>
          <cell r="F8508">
            <v>8.0000000000000002E-3</v>
          </cell>
          <cell r="G8508">
            <v>2</v>
          </cell>
          <cell r="H8508">
            <v>16.610000000000003</v>
          </cell>
          <cell r="I8508">
            <v>18.57</v>
          </cell>
          <cell r="J8508">
            <v>20.420000000000002</v>
          </cell>
          <cell r="K8508">
            <v>21.490000000000002</v>
          </cell>
          <cell r="L8508">
            <v>22.360000000000003</v>
          </cell>
          <cell r="M8508">
            <v>23.290000000000003</v>
          </cell>
          <cell r="N8508">
            <v>44.059999999999995</v>
          </cell>
          <cell r="O8508">
            <v>45.75</v>
          </cell>
          <cell r="P8508">
            <v>47.379999999999995</v>
          </cell>
          <cell r="Q8508">
            <v>48.37</v>
          </cell>
          <cell r="R8508">
            <v>49.16</v>
          </cell>
          <cell r="S8508">
            <v>3.6199999999999997</v>
          </cell>
        </row>
        <row r="8509">
          <cell r="A8509">
            <v>13010170</v>
          </cell>
          <cell r="B8509">
            <v>13010170</v>
          </cell>
          <cell r="C8509">
            <v>23800</v>
          </cell>
          <cell r="D8509" t="str">
            <v>SP</v>
          </cell>
          <cell r="E8509" t="str">
            <v>Interior</v>
          </cell>
          <cell r="F8509">
            <v>8.0000000000000002E-3</v>
          </cell>
          <cell r="G8509">
            <v>1</v>
          </cell>
          <cell r="H8509">
            <v>8.92</v>
          </cell>
          <cell r="I8509">
            <v>11.44</v>
          </cell>
          <cell r="J8509">
            <v>14.4</v>
          </cell>
          <cell r="K8509">
            <v>17.850000000000001</v>
          </cell>
          <cell r="L8509">
            <v>19.770000000000003</v>
          </cell>
          <cell r="M8509">
            <v>21.060000000000002</v>
          </cell>
          <cell r="N8509">
            <v>47.379999999999995</v>
          </cell>
          <cell r="O8509">
            <v>47.47</v>
          </cell>
          <cell r="P8509">
            <v>64.100000000000009</v>
          </cell>
          <cell r="Q8509">
            <v>64.2</v>
          </cell>
          <cell r="R8509">
            <v>64.31</v>
          </cell>
          <cell r="S8509">
            <v>6.8</v>
          </cell>
        </row>
        <row r="8510">
          <cell r="A8510">
            <v>13010171</v>
          </cell>
          <cell r="B8510">
            <v>13010179</v>
          </cell>
          <cell r="C8510">
            <v>23802</v>
          </cell>
          <cell r="D8510" t="str">
            <v>SP</v>
          </cell>
          <cell r="E8510" t="str">
            <v>Interior</v>
          </cell>
          <cell r="F8510">
            <v>8.0000000000000002E-3</v>
          </cell>
          <cell r="G8510">
            <v>2</v>
          </cell>
          <cell r="H8510">
            <v>16.610000000000003</v>
          </cell>
          <cell r="I8510">
            <v>18.57</v>
          </cell>
          <cell r="J8510">
            <v>20.420000000000002</v>
          </cell>
          <cell r="K8510">
            <v>21.490000000000002</v>
          </cell>
          <cell r="L8510">
            <v>22.360000000000003</v>
          </cell>
          <cell r="M8510">
            <v>23.290000000000003</v>
          </cell>
          <cell r="N8510">
            <v>44.059999999999995</v>
          </cell>
          <cell r="O8510">
            <v>45.75</v>
          </cell>
          <cell r="P8510">
            <v>47.379999999999995</v>
          </cell>
          <cell r="Q8510">
            <v>48.37</v>
          </cell>
          <cell r="R8510">
            <v>49.16</v>
          </cell>
          <cell r="S8510">
            <v>3.6199999999999997</v>
          </cell>
        </row>
        <row r="8511">
          <cell r="A8511">
            <v>13010180</v>
          </cell>
          <cell r="B8511">
            <v>13010180</v>
          </cell>
          <cell r="C8511">
            <v>23803</v>
          </cell>
          <cell r="D8511" t="str">
            <v>SP</v>
          </cell>
          <cell r="E8511" t="str">
            <v>Interior</v>
          </cell>
          <cell r="F8511">
            <v>8.0000000000000002E-3</v>
          </cell>
          <cell r="G8511">
            <v>1</v>
          </cell>
          <cell r="H8511">
            <v>8.92</v>
          </cell>
          <cell r="I8511">
            <v>11.44</v>
          </cell>
          <cell r="J8511">
            <v>14.4</v>
          </cell>
          <cell r="K8511">
            <v>17.850000000000001</v>
          </cell>
          <cell r="L8511">
            <v>19.770000000000003</v>
          </cell>
          <cell r="M8511">
            <v>21.060000000000002</v>
          </cell>
          <cell r="N8511">
            <v>47.379999999999995</v>
          </cell>
          <cell r="O8511">
            <v>47.47</v>
          </cell>
          <cell r="P8511">
            <v>64.100000000000009</v>
          </cell>
          <cell r="Q8511">
            <v>64.2</v>
          </cell>
          <cell r="R8511">
            <v>64.31</v>
          </cell>
          <cell r="S8511">
            <v>6.8</v>
          </cell>
        </row>
        <row r="8512">
          <cell r="A8512">
            <v>13010181</v>
          </cell>
          <cell r="B8512">
            <v>13010189</v>
          </cell>
          <cell r="C8512">
            <v>23805</v>
          </cell>
          <cell r="D8512" t="str">
            <v>SP</v>
          </cell>
          <cell r="E8512" t="str">
            <v>Interior</v>
          </cell>
          <cell r="F8512">
            <v>8.0000000000000002E-3</v>
          </cell>
          <cell r="G8512">
            <v>2</v>
          </cell>
          <cell r="H8512">
            <v>16.610000000000003</v>
          </cell>
          <cell r="I8512">
            <v>18.57</v>
          </cell>
          <cell r="J8512">
            <v>20.420000000000002</v>
          </cell>
          <cell r="K8512">
            <v>21.490000000000002</v>
          </cell>
          <cell r="L8512">
            <v>22.360000000000003</v>
          </cell>
          <cell r="M8512">
            <v>23.290000000000003</v>
          </cell>
          <cell r="N8512">
            <v>44.059999999999995</v>
          </cell>
          <cell r="O8512">
            <v>45.75</v>
          </cell>
          <cell r="P8512">
            <v>47.379999999999995</v>
          </cell>
          <cell r="Q8512">
            <v>48.37</v>
          </cell>
          <cell r="R8512">
            <v>49.16</v>
          </cell>
          <cell r="S8512">
            <v>3.6199999999999997</v>
          </cell>
        </row>
        <row r="8513">
          <cell r="A8513">
            <v>13010190</v>
          </cell>
          <cell r="B8513">
            <v>13010190</v>
          </cell>
          <cell r="C8513">
            <v>23806</v>
          </cell>
          <cell r="D8513" t="str">
            <v>SP</v>
          </cell>
          <cell r="E8513" t="str">
            <v>Interior</v>
          </cell>
          <cell r="F8513">
            <v>8.0000000000000002E-3</v>
          </cell>
          <cell r="G8513">
            <v>1</v>
          </cell>
          <cell r="H8513">
            <v>8.92</v>
          </cell>
          <cell r="I8513">
            <v>11.44</v>
          </cell>
          <cell r="J8513">
            <v>14.4</v>
          </cell>
          <cell r="K8513">
            <v>17.850000000000001</v>
          </cell>
          <cell r="L8513">
            <v>19.770000000000003</v>
          </cell>
          <cell r="M8513">
            <v>21.060000000000002</v>
          </cell>
          <cell r="N8513">
            <v>47.379999999999995</v>
          </cell>
          <cell r="O8513">
            <v>47.47</v>
          </cell>
          <cell r="P8513">
            <v>64.100000000000009</v>
          </cell>
          <cell r="Q8513">
            <v>64.2</v>
          </cell>
          <cell r="R8513">
            <v>64.31</v>
          </cell>
          <cell r="S8513">
            <v>6.8</v>
          </cell>
        </row>
        <row r="8514">
          <cell r="A8514">
            <v>13010191</v>
          </cell>
          <cell r="B8514">
            <v>13010199</v>
          </cell>
          <cell r="C8514">
            <v>23808</v>
          </cell>
          <cell r="D8514" t="str">
            <v>SP</v>
          </cell>
          <cell r="E8514" t="str">
            <v>Interior</v>
          </cell>
          <cell r="F8514">
            <v>8.0000000000000002E-3</v>
          </cell>
          <cell r="G8514">
            <v>2</v>
          </cell>
          <cell r="H8514">
            <v>16.610000000000003</v>
          </cell>
          <cell r="I8514">
            <v>18.57</v>
          </cell>
          <cell r="J8514">
            <v>20.420000000000002</v>
          </cell>
          <cell r="K8514">
            <v>21.490000000000002</v>
          </cell>
          <cell r="L8514">
            <v>22.360000000000003</v>
          </cell>
          <cell r="M8514">
            <v>23.290000000000003</v>
          </cell>
          <cell r="N8514">
            <v>44.059999999999995</v>
          </cell>
          <cell r="O8514">
            <v>45.75</v>
          </cell>
          <cell r="P8514">
            <v>47.379999999999995</v>
          </cell>
          <cell r="Q8514">
            <v>48.37</v>
          </cell>
          <cell r="R8514">
            <v>49.16</v>
          </cell>
          <cell r="S8514">
            <v>3.6199999999999997</v>
          </cell>
        </row>
        <row r="8515">
          <cell r="A8515">
            <v>13010200</v>
          </cell>
          <cell r="B8515">
            <v>13010201</v>
          </cell>
          <cell r="C8515">
            <v>23810</v>
          </cell>
          <cell r="D8515" t="str">
            <v>SP</v>
          </cell>
          <cell r="E8515" t="str">
            <v>Interior</v>
          </cell>
          <cell r="F8515">
            <v>8.0000000000000002E-3</v>
          </cell>
          <cell r="G8515">
            <v>1</v>
          </cell>
          <cell r="H8515">
            <v>8.92</v>
          </cell>
          <cell r="I8515">
            <v>11.44</v>
          </cell>
          <cell r="J8515">
            <v>14.4</v>
          </cell>
          <cell r="K8515">
            <v>17.850000000000001</v>
          </cell>
          <cell r="L8515">
            <v>19.770000000000003</v>
          </cell>
          <cell r="M8515">
            <v>21.060000000000002</v>
          </cell>
          <cell r="N8515">
            <v>47.379999999999995</v>
          </cell>
          <cell r="O8515">
            <v>47.47</v>
          </cell>
          <cell r="P8515">
            <v>64.100000000000009</v>
          </cell>
          <cell r="Q8515">
            <v>64.2</v>
          </cell>
          <cell r="R8515">
            <v>64.31</v>
          </cell>
          <cell r="S8515">
            <v>6.8</v>
          </cell>
        </row>
        <row r="8516">
          <cell r="A8516">
            <v>13010202</v>
          </cell>
          <cell r="B8516">
            <v>13010209</v>
          </cell>
          <cell r="C8516">
            <v>23812</v>
          </cell>
          <cell r="D8516" t="str">
            <v>SP</v>
          </cell>
          <cell r="E8516" t="str">
            <v>Interior</v>
          </cell>
          <cell r="F8516">
            <v>8.0000000000000002E-3</v>
          </cell>
          <cell r="G8516">
            <v>2</v>
          </cell>
          <cell r="H8516">
            <v>16.610000000000003</v>
          </cell>
          <cell r="I8516">
            <v>18.57</v>
          </cell>
          <cell r="J8516">
            <v>20.420000000000002</v>
          </cell>
          <cell r="K8516">
            <v>21.490000000000002</v>
          </cell>
          <cell r="L8516">
            <v>22.360000000000003</v>
          </cell>
          <cell r="M8516">
            <v>23.290000000000003</v>
          </cell>
          <cell r="N8516">
            <v>44.059999999999995</v>
          </cell>
          <cell r="O8516">
            <v>45.75</v>
          </cell>
          <cell r="P8516">
            <v>47.379999999999995</v>
          </cell>
          <cell r="Q8516">
            <v>48.37</v>
          </cell>
          <cell r="R8516">
            <v>49.16</v>
          </cell>
          <cell r="S8516">
            <v>3.6199999999999997</v>
          </cell>
        </row>
        <row r="8517">
          <cell r="A8517">
            <v>13010210</v>
          </cell>
          <cell r="B8517">
            <v>13010211</v>
          </cell>
          <cell r="C8517">
            <v>23814</v>
          </cell>
          <cell r="D8517" t="str">
            <v>SP</v>
          </cell>
          <cell r="E8517" t="str">
            <v>Interior</v>
          </cell>
          <cell r="F8517">
            <v>8.0000000000000002E-3</v>
          </cell>
          <cell r="G8517">
            <v>1</v>
          </cell>
          <cell r="H8517">
            <v>8.92</v>
          </cell>
          <cell r="I8517">
            <v>11.44</v>
          </cell>
          <cell r="J8517">
            <v>14.4</v>
          </cell>
          <cell r="K8517">
            <v>17.850000000000001</v>
          </cell>
          <cell r="L8517">
            <v>19.770000000000003</v>
          </cell>
          <cell r="M8517">
            <v>21.060000000000002</v>
          </cell>
          <cell r="N8517">
            <v>47.379999999999995</v>
          </cell>
          <cell r="O8517">
            <v>47.47</v>
          </cell>
          <cell r="P8517">
            <v>64.100000000000009</v>
          </cell>
          <cell r="Q8517">
            <v>64.2</v>
          </cell>
          <cell r="R8517">
            <v>64.31</v>
          </cell>
          <cell r="S8517">
            <v>6.8</v>
          </cell>
        </row>
        <row r="8518">
          <cell r="A8518">
            <v>13010212</v>
          </cell>
          <cell r="B8518">
            <v>13010212</v>
          </cell>
          <cell r="C8518">
            <v>23815</v>
          </cell>
          <cell r="D8518" t="str">
            <v>SP</v>
          </cell>
          <cell r="E8518" t="str">
            <v>Interior</v>
          </cell>
          <cell r="F8518">
            <v>8.0000000000000002E-3</v>
          </cell>
          <cell r="G8518">
            <v>2</v>
          </cell>
          <cell r="H8518">
            <v>16.610000000000003</v>
          </cell>
          <cell r="I8518">
            <v>18.57</v>
          </cell>
          <cell r="J8518">
            <v>20.420000000000002</v>
          </cell>
          <cell r="K8518">
            <v>21.490000000000002</v>
          </cell>
          <cell r="L8518">
            <v>22.360000000000003</v>
          </cell>
          <cell r="M8518">
            <v>23.290000000000003</v>
          </cell>
          <cell r="N8518">
            <v>44.059999999999995</v>
          </cell>
          <cell r="O8518">
            <v>45.75</v>
          </cell>
          <cell r="P8518">
            <v>47.379999999999995</v>
          </cell>
          <cell r="Q8518">
            <v>48.37</v>
          </cell>
          <cell r="R8518">
            <v>49.16</v>
          </cell>
          <cell r="S8518">
            <v>3.6199999999999997</v>
          </cell>
        </row>
        <row r="8519">
          <cell r="A8519">
            <v>13010213</v>
          </cell>
          <cell r="B8519">
            <v>13010213</v>
          </cell>
          <cell r="C8519">
            <v>23816</v>
          </cell>
          <cell r="D8519" t="str">
            <v>SP</v>
          </cell>
          <cell r="E8519" t="str">
            <v>Interior</v>
          </cell>
          <cell r="F8519">
            <v>8.0000000000000002E-3</v>
          </cell>
          <cell r="G8519">
            <v>1</v>
          </cell>
          <cell r="H8519">
            <v>8.92</v>
          </cell>
          <cell r="I8519">
            <v>11.44</v>
          </cell>
          <cell r="J8519">
            <v>14.4</v>
          </cell>
          <cell r="K8519">
            <v>17.850000000000001</v>
          </cell>
          <cell r="L8519">
            <v>19.770000000000003</v>
          </cell>
          <cell r="M8519">
            <v>21.060000000000002</v>
          </cell>
          <cell r="N8519">
            <v>47.379999999999995</v>
          </cell>
          <cell r="O8519">
            <v>47.47</v>
          </cell>
          <cell r="P8519">
            <v>64.100000000000009</v>
          </cell>
          <cell r="Q8519">
            <v>64.2</v>
          </cell>
          <cell r="R8519">
            <v>64.31</v>
          </cell>
          <cell r="S8519">
            <v>6.8</v>
          </cell>
        </row>
        <row r="8520">
          <cell r="A8520">
            <v>13010214</v>
          </cell>
          <cell r="B8520">
            <v>13010214</v>
          </cell>
          <cell r="C8520">
            <v>23817</v>
          </cell>
          <cell r="D8520" t="str">
            <v>SP</v>
          </cell>
          <cell r="E8520" t="str">
            <v>Interior</v>
          </cell>
          <cell r="F8520">
            <v>8.0000000000000002E-3</v>
          </cell>
          <cell r="G8520">
            <v>2</v>
          </cell>
          <cell r="H8520">
            <v>16.610000000000003</v>
          </cell>
          <cell r="I8520">
            <v>18.57</v>
          </cell>
          <cell r="J8520">
            <v>20.420000000000002</v>
          </cell>
          <cell r="K8520">
            <v>21.490000000000002</v>
          </cell>
          <cell r="L8520">
            <v>22.360000000000003</v>
          </cell>
          <cell r="M8520">
            <v>23.290000000000003</v>
          </cell>
          <cell r="N8520">
            <v>44.059999999999995</v>
          </cell>
          <cell r="O8520">
            <v>45.75</v>
          </cell>
          <cell r="P8520">
            <v>47.379999999999995</v>
          </cell>
          <cell r="Q8520">
            <v>48.37</v>
          </cell>
          <cell r="R8520">
            <v>49.16</v>
          </cell>
          <cell r="S8520">
            <v>3.6199999999999997</v>
          </cell>
        </row>
        <row r="8521">
          <cell r="A8521">
            <v>13010215</v>
          </cell>
          <cell r="B8521">
            <v>13010215</v>
          </cell>
          <cell r="C8521">
            <v>23818</v>
          </cell>
          <cell r="D8521" t="str">
            <v>SP</v>
          </cell>
          <cell r="E8521" t="str">
            <v>Interior</v>
          </cell>
          <cell r="F8521">
            <v>8.0000000000000002E-3</v>
          </cell>
          <cell r="G8521">
            <v>1</v>
          </cell>
          <cell r="H8521">
            <v>8.92</v>
          </cell>
          <cell r="I8521">
            <v>11.44</v>
          </cell>
          <cell r="J8521">
            <v>14.4</v>
          </cell>
          <cell r="K8521">
            <v>17.850000000000001</v>
          </cell>
          <cell r="L8521">
            <v>19.770000000000003</v>
          </cell>
          <cell r="M8521">
            <v>21.060000000000002</v>
          </cell>
          <cell r="N8521">
            <v>47.379999999999995</v>
          </cell>
          <cell r="O8521">
            <v>47.47</v>
          </cell>
          <cell r="P8521">
            <v>64.100000000000009</v>
          </cell>
          <cell r="Q8521">
            <v>64.2</v>
          </cell>
          <cell r="R8521">
            <v>64.31</v>
          </cell>
          <cell r="S8521">
            <v>6.8</v>
          </cell>
        </row>
        <row r="8522">
          <cell r="A8522">
            <v>13010216</v>
          </cell>
          <cell r="B8522">
            <v>13010216</v>
          </cell>
          <cell r="C8522">
            <v>23819</v>
          </cell>
          <cell r="D8522" t="str">
            <v>SP</v>
          </cell>
          <cell r="E8522" t="str">
            <v>Interior</v>
          </cell>
          <cell r="F8522">
            <v>8.0000000000000002E-3</v>
          </cell>
          <cell r="G8522">
            <v>2</v>
          </cell>
          <cell r="H8522">
            <v>16.610000000000003</v>
          </cell>
          <cell r="I8522">
            <v>18.57</v>
          </cell>
          <cell r="J8522">
            <v>20.420000000000002</v>
          </cell>
          <cell r="K8522">
            <v>21.490000000000002</v>
          </cell>
          <cell r="L8522">
            <v>22.360000000000003</v>
          </cell>
          <cell r="M8522">
            <v>23.290000000000003</v>
          </cell>
          <cell r="N8522">
            <v>44.059999999999995</v>
          </cell>
          <cell r="O8522">
            <v>45.75</v>
          </cell>
          <cell r="P8522">
            <v>47.379999999999995</v>
          </cell>
          <cell r="Q8522">
            <v>48.37</v>
          </cell>
          <cell r="R8522">
            <v>49.16</v>
          </cell>
          <cell r="S8522">
            <v>3.6199999999999997</v>
          </cell>
        </row>
        <row r="8523">
          <cell r="A8523">
            <v>13010217</v>
          </cell>
          <cell r="B8523">
            <v>13010217</v>
          </cell>
          <cell r="C8523">
            <v>23820</v>
          </cell>
          <cell r="D8523" t="str">
            <v>SP</v>
          </cell>
          <cell r="E8523" t="str">
            <v>Interior</v>
          </cell>
          <cell r="F8523">
            <v>8.0000000000000002E-3</v>
          </cell>
          <cell r="G8523">
            <v>1</v>
          </cell>
          <cell r="H8523">
            <v>8.92</v>
          </cell>
          <cell r="I8523">
            <v>11.44</v>
          </cell>
          <cell r="J8523">
            <v>14.4</v>
          </cell>
          <cell r="K8523">
            <v>17.850000000000001</v>
          </cell>
          <cell r="L8523">
            <v>19.770000000000003</v>
          </cell>
          <cell r="M8523">
            <v>21.060000000000002</v>
          </cell>
          <cell r="N8523">
            <v>47.379999999999995</v>
          </cell>
          <cell r="O8523">
            <v>47.47</v>
          </cell>
          <cell r="P8523">
            <v>64.100000000000009</v>
          </cell>
          <cell r="Q8523">
            <v>64.2</v>
          </cell>
          <cell r="R8523">
            <v>64.31</v>
          </cell>
          <cell r="S8523">
            <v>6.8</v>
          </cell>
        </row>
        <row r="8524">
          <cell r="A8524">
            <v>13010218</v>
          </cell>
          <cell r="B8524">
            <v>13010218</v>
          </cell>
          <cell r="C8524">
            <v>23821</v>
          </cell>
          <cell r="D8524" t="str">
            <v>SP</v>
          </cell>
          <cell r="E8524" t="str">
            <v>Interior</v>
          </cell>
          <cell r="F8524">
            <v>8.0000000000000002E-3</v>
          </cell>
          <cell r="G8524">
            <v>2</v>
          </cell>
          <cell r="H8524">
            <v>16.610000000000003</v>
          </cell>
          <cell r="I8524">
            <v>18.57</v>
          </cell>
          <cell r="J8524">
            <v>20.420000000000002</v>
          </cell>
          <cell r="K8524">
            <v>21.490000000000002</v>
          </cell>
          <cell r="L8524">
            <v>22.360000000000003</v>
          </cell>
          <cell r="M8524">
            <v>23.290000000000003</v>
          </cell>
          <cell r="N8524">
            <v>44.059999999999995</v>
          </cell>
          <cell r="O8524">
            <v>45.75</v>
          </cell>
          <cell r="P8524">
            <v>47.379999999999995</v>
          </cell>
          <cell r="Q8524">
            <v>48.37</v>
          </cell>
          <cell r="R8524">
            <v>49.16</v>
          </cell>
          <cell r="S8524">
            <v>3.6199999999999997</v>
          </cell>
        </row>
        <row r="8525">
          <cell r="A8525">
            <v>13010219</v>
          </cell>
          <cell r="B8525">
            <v>13010219</v>
          </cell>
          <cell r="C8525">
            <v>23822</v>
          </cell>
          <cell r="D8525" t="str">
            <v>SP</v>
          </cell>
          <cell r="E8525" t="str">
            <v>Interior</v>
          </cell>
          <cell r="F8525">
            <v>8.0000000000000002E-3</v>
          </cell>
          <cell r="G8525">
            <v>1</v>
          </cell>
          <cell r="H8525">
            <v>8.92</v>
          </cell>
          <cell r="I8525">
            <v>11.44</v>
          </cell>
          <cell r="J8525">
            <v>14.4</v>
          </cell>
          <cell r="K8525">
            <v>17.850000000000001</v>
          </cell>
          <cell r="L8525">
            <v>19.770000000000003</v>
          </cell>
          <cell r="M8525">
            <v>21.060000000000002</v>
          </cell>
          <cell r="N8525">
            <v>47.379999999999995</v>
          </cell>
          <cell r="O8525">
            <v>47.47</v>
          </cell>
          <cell r="P8525">
            <v>64.100000000000009</v>
          </cell>
          <cell r="Q8525">
            <v>64.2</v>
          </cell>
          <cell r="R8525">
            <v>64.31</v>
          </cell>
          <cell r="S8525">
            <v>6.8</v>
          </cell>
        </row>
        <row r="8526">
          <cell r="A8526">
            <v>13010220</v>
          </cell>
          <cell r="B8526">
            <v>13010229</v>
          </cell>
          <cell r="C8526">
            <v>23824</v>
          </cell>
          <cell r="D8526" t="str">
            <v>SP</v>
          </cell>
          <cell r="E8526" t="str">
            <v>Interior</v>
          </cell>
          <cell r="F8526">
            <v>8.0000000000000002E-3</v>
          </cell>
          <cell r="G8526">
            <v>2</v>
          </cell>
          <cell r="H8526">
            <v>16.610000000000003</v>
          </cell>
          <cell r="I8526">
            <v>18.57</v>
          </cell>
          <cell r="J8526">
            <v>20.420000000000002</v>
          </cell>
          <cell r="K8526">
            <v>21.490000000000002</v>
          </cell>
          <cell r="L8526">
            <v>22.360000000000003</v>
          </cell>
          <cell r="M8526">
            <v>23.290000000000003</v>
          </cell>
          <cell r="N8526">
            <v>44.059999999999995</v>
          </cell>
          <cell r="O8526">
            <v>45.75</v>
          </cell>
          <cell r="P8526">
            <v>47.379999999999995</v>
          </cell>
          <cell r="Q8526">
            <v>48.37</v>
          </cell>
          <cell r="R8526">
            <v>49.16</v>
          </cell>
          <cell r="S8526">
            <v>3.6199999999999997</v>
          </cell>
        </row>
        <row r="8527">
          <cell r="A8527">
            <v>13010230</v>
          </cell>
          <cell r="B8527">
            <v>13010230</v>
          </cell>
          <cell r="C8527">
            <v>23825</v>
          </cell>
          <cell r="D8527" t="str">
            <v>SP</v>
          </cell>
          <cell r="E8527" t="str">
            <v>Interior</v>
          </cell>
          <cell r="F8527">
            <v>8.0000000000000002E-3</v>
          </cell>
          <cell r="G8527">
            <v>1</v>
          </cell>
          <cell r="H8527">
            <v>8.92</v>
          </cell>
          <cell r="I8527">
            <v>11.44</v>
          </cell>
          <cell r="J8527">
            <v>14.4</v>
          </cell>
          <cell r="K8527">
            <v>17.850000000000001</v>
          </cell>
          <cell r="L8527">
            <v>19.770000000000003</v>
          </cell>
          <cell r="M8527">
            <v>21.060000000000002</v>
          </cell>
          <cell r="N8527">
            <v>47.379999999999995</v>
          </cell>
          <cell r="O8527">
            <v>47.47</v>
          </cell>
          <cell r="P8527">
            <v>64.100000000000009</v>
          </cell>
          <cell r="Q8527">
            <v>64.2</v>
          </cell>
          <cell r="R8527">
            <v>64.31</v>
          </cell>
          <cell r="S8527">
            <v>6.8</v>
          </cell>
        </row>
        <row r="8528">
          <cell r="A8528">
            <v>13010231</v>
          </cell>
          <cell r="B8528">
            <v>13010239</v>
          </cell>
          <cell r="C8528">
            <v>23827</v>
          </cell>
          <cell r="D8528" t="str">
            <v>SP</v>
          </cell>
          <cell r="E8528" t="str">
            <v>Interior</v>
          </cell>
          <cell r="F8528">
            <v>8.0000000000000002E-3</v>
          </cell>
          <cell r="G8528">
            <v>2</v>
          </cell>
          <cell r="H8528">
            <v>16.610000000000003</v>
          </cell>
          <cell r="I8528">
            <v>18.57</v>
          </cell>
          <cell r="J8528">
            <v>20.420000000000002</v>
          </cell>
          <cell r="K8528">
            <v>21.490000000000002</v>
          </cell>
          <cell r="L8528">
            <v>22.360000000000003</v>
          </cell>
          <cell r="M8528">
            <v>23.290000000000003</v>
          </cell>
          <cell r="N8528">
            <v>44.059999999999995</v>
          </cell>
          <cell r="O8528">
            <v>45.75</v>
          </cell>
          <cell r="P8528">
            <v>47.379999999999995</v>
          </cell>
          <cell r="Q8528">
            <v>48.37</v>
          </cell>
          <cell r="R8528">
            <v>49.16</v>
          </cell>
          <cell r="S8528">
            <v>3.6199999999999997</v>
          </cell>
        </row>
        <row r="8529">
          <cell r="A8529">
            <v>13010240</v>
          </cell>
          <cell r="B8529">
            <v>13010240</v>
          </cell>
          <cell r="C8529">
            <v>23828</v>
          </cell>
          <cell r="D8529" t="str">
            <v>SP</v>
          </cell>
          <cell r="E8529" t="str">
            <v>Interior</v>
          </cell>
          <cell r="F8529">
            <v>8.0000000000000002E-3</v>
          </cell>
          <cell r="G8529">
            <v>1</v>
          </cell>
          <cell r="H8529">
            <v>8.92</v>
          </cell>
          <cell r="I8529">
            <v>11.44</v>
          </cell>
          <cell r="J8529">
            <v>14.4</v>
          </cell>
          <cell r="K8529">
            <v>17.850000000000001</v>
          </cell>
          <cell r="L8529">
            <v>19.770000000000003</v>
          </cell>
          <cell r="M8529">
            <v>21.060000000000002</v>
          </cell>
          <cell r="N8529">
            <v>47.379999999999995</v>
          </cell>
          <cell r="O8529">
            <v>47.47</v>
          </cell>
          <cell r="P8529">
            <v>64.100000000000009</v>
          </cell>
          <cell r="Q8529">
            <v>64.2</v>
          </cell>
          <cell r="R8529">
            <v>64.31</v>
          </cell>
          <cell r="S8529">
            <v>6.8</v>
          </cell>
        </row>
        <row r="8530">
          <cell r="A8530">
            <v>13010241</v>
          </cell>
          <cell r="B8530">
            <v>13010249</v>
          </cell>
          <cell r="C8530">
            <v>23830</v>
          </cell>
          <cell r="D8530" t="str">
            <v>SP</v>
          </cell>
          <cell r="E8530" t="str">
            <v>Interior</v>
          </cell>
          <cell r="F8530">
            <v>8.0000000000000002E-3</v>
          </cell>
          <cell r="G8530">
            <v>2</v>
          </cell>
          <cell r="H8530">
            <v>16.610000000000003</v>
          </cell>
          <cell r="I8530">
            <v>18.57</v>
          </cell>
          <cell r="J8530">
            <v>20.420000000000002</v>
          </cell>
          <cell r="K8530">
            <v>21.490000000000002</v>
          </cell>
          <cell r="L8530">
            <v>22.360000000000003</v>
          </cell>
          <cell r="M8530">
            <v>23.290000000000003</v>
          </cell>
          <cell r="N8530">
            <v>44.059999999999995</v>
          </cell>
          <cell r="O8530">
            <v>45.75</v>
          </cell>
          <cell r="P8530">
            <v>47.379999999999995</v>
          </cell>
          <cell r="Q8530">
            <v>48.37</v>
          </cell>
          <cell r="R8530">
            <v>49.16</v>
          </cell>
          <cell r="S8530">
            <v>3.6199999999999997</v>
          </cell>
        </row>
        <row r="8531">
          <cell r="A8531">
            <v>13010250</v>
          </cell>
          <cell r="B8531">
            <v>13010250</v>
          </cell>
          <cell r="C8531">
            <v>23831</v>
          </cell>
          <cell r="D8531" t="str">
            <v>SP</v>
          </cell>
          <cell r="E8531" t="str">
            <v>Interior</v>
          </cell>
          <cell r="F8531">
            <v>8.0000000000000002E-3</v>
          </cell>
          <cell r="G8531">
            <v>1</v>
          </cell>
          <cell r="H8531">
            <v>8.92</v>
          </cell>
          <cell r="I8531">
            <v>11.44</v>
          </cell>
          <cell r="J8531">
            <v>14.4</v>
          </cell>
          <cell r="K8531">
            <v>17.850000000000001</v>
          </cell>
          <cell r="L8531">
            <v>19.770000000000003</v>
          </cell>
          <cell r="M8531">
            <v>21.060000000000002</v>
          </cell>
          <cell r="N8531">
            <v>47.379999999999995</v>
          </cell>
          <cell r="O8531">
            <v>47.47</v>
          </cell>
          <cell r="P8531">
            <v>64.100000000000009</v>
          </cell>
          <cell r="Q8531">
            <v>64.2</v>
          </cell>
          <cell r="R8531">
            <v>64.31</v>
          </cell>
          <cell r="S8531">
            <v>6.8</v>
          </cell>
        </row>
        <row r="8532">
          <cell r="A8532">
            <v>13010251</v>
          </cell>
          <cell r="B8532">
            <v>13010299</v>
          </cell>
          <cell r="C8532">
            <v>23833</v>
          </cell>
          <cell r="D8532" t="str">
            <v>SP</v>
          </cell>
          <cell r="E8532" t="str">
            <v>Interior</v>
          </cell>
          <cell r="F8532">
            <v>8.0000000000000002E-3</v>
          </cell>
          <cell r="G8532">
            <v>2</v>
          </cell>
          <cell r="H8532">
            <v>16.610000000000003</v>
          </cell>
          <cell r="I8532">
            <v>18.57</v>
          </cell>
          <cell r="J8532">
            <v>20.420000000000002</v>
          </cell>
          <cell r="K8532">
            <v>21.490000000000002</v>
          </cell>
          <cell r="L8532">
            <v>22.360000000000003</v>
          </cell>
          <cell r="M8532">
            <v>23.290000000000003</v>
          </cell>
          <cell r="N8532">
            <v>44.059999999999995</v>
          </cell>
          <cell r="O8532">
            <v>45.75</v>
          </cell>
          <cell r="P8532">
            <v>47.379999999999995</v>
          </cell>
          <cell r="Q8532">
            <v>48.37</v>
          </cell>
          <cell r="R8532">
            <v>49.16</v>
          </cell>
          <cell r="S8532">
            <v>3.6199999999999997</v>
          </cell>
        </row>
        <row r="8533">
          <cell r="A8533">
            <v>13010300</v>
          </cell>
          <cell r="B8533">
            <v>13010301</v>
          </cell>
          <cell r="C8533">
            <v>23835</v>
          </cell>
          <cell r="D8533" t="str">
            <v>SP</v>
          </cell>
          <cell r="E8533" t="str">
            <v>Interior</v>
          </cell>
          <cell r="F8533">
            <v>8.0000000000000002E-3</v>
          </cell>
          <cell r="G8533">
            <v>1</v>
          </cell>
          <cell r="H8533">
            <v>8.92</v>
          </cell>
          <cell r="I8533">
            <v>11.44</v>
          </cell>
          <cell r="J8533">
            <v>14.4</v>
          </cell>
          <cell r="K8533">
            <v>17.850000000000001</v>
          </cell>
          <cell r="L8533">
            <v>19.770000000000003</v>
          </cell>
          <cell r="M8533">
            <v>21.060000000000002</v>
          </cell>
          <cell r="N8533">
            <v>47.379999999999995</v>
          </cell>
          <cell r="O8533">
            <v>47.47</v>
          </cell>
          <cell r="P8533">
            <v>64.100000000000009</v>
          </cell>
          <cell r="Q8533">
            <v>64.2</v>
          </cell>
          <cell r="R8533">
            <v>64.31</v>
          </cell>
          <cell r="S8533">
            <v>6.8</v>
          </cell>
        </row>
        <row r="8534">
          <cell r="A8534">
            <v>13010302</v>
          </cell>
          <cell r="B8534">
            <v>13010309</v>
          </cell>
          <cell r="C8534">
            <v>23837</v>
          </cell>
          <cell r="D8534" t="str">
            <v>SP</v>
          </cell>
          <cell r="E8534" t="str">
            <v>Interior</v>
          </cell>
          <cell r="F8534">
            <v>8.0000000000000002E-3</v>
          </cell>
          <cell r="G8534">
            <v>2</v>
          </cell>
          <cell r="H8534">
            <v>16.610000000000003</v>
          </cell>
          <cell r="I8534">
            <v>18.57</v>
          </cell>
          <cell r="J8534">
            <v>20.420000000000002</v>
          </cell>
          <cell r="K8534">
            <v>21.490000000000002</v>
          </cell>
          <cell r="L8534">
            <v>22.360000000000003</v>
          </cell>
          <cell r="M8534">
            <v>23.290000000000003</v>
          </cell>
          <cell r="N8534">
            <v>44.059999999999995</v>
          </cell>
          <cell r="O8534">
            <v>45.75</v>
          </cell>
          <cell r="P8534">
            <v>47.379999999999995</v>
          </cell>
          <cell r="Q8534">
            <v>48.37</v>
          </cell>
          <cell r="R8534">
            <v>49.16</v>
          </cell>
          <cell r="S8534">
            <v>3.6199999999999997</v>
          </cell>
        </row>
        <row r="8535">
          <cell r="A8535">
            <v>13010310</v>
          </cell>
          <cell r="B8535">
            <v>13010310</v>
          </cell>
          <cell r="C8535">
            <v>23838</v>
          </cell>
          <cell r="D8535" t="str">
            <v>SP</v>
          </cell>
          <cell r="E8535" t="str">
            <v>Interior</v>
          </cell>
          <cell r="F8535">
            <v>8.0000000000000002E-3</v>
          </cell>
          <cell r="G8535">
            <v>1</v>
          </cell>
          <cell r="H8535">
            <v>8.92</v>
          </cell>
          <cell r="I8535">
            <v>11.44</v>
          </cell>
          <cell r="J8535">
            <v>14.4</v>
          </cell>
          <cell r="K8535">
            <v>17.850000000000001</v>
          </cell>
          <cell r="L8535">
            <v>19.770000000000003</v>
          </cell>
          <cell r="M8535">
            <v>21.060000000000002</v>
          </cell>
          <cell r="N8535">
            <v>47.379999999999995</v>
          </cell>
          <cell r="O8535">
            <v>47.47</v>
          </cell>
          <cell r="P8535">
            <v>64.100000000000009</v>
          </cell>
          <cell r="Q8535">
            <v>64.2</v>
          </cell>
          <cell r="R8535">
            <v>64.31</v>
          </cell>
          <cell r="S8535">
            <v>6.8</v>
          </cell>
        </row>
        <row r="8536">
          <cell r="A8536">
            <v>13010311</v>
          </cell>
          <cell r="B8536">
            <v>13011969</v>
          </cell>
          <cell r="C8536">
            <v>23839</v>
          </cell>
          <cell r="D8536" t="str">
            <v>SP</v>
          </cell>
          <cell r="E8536" t="str">
            <v>Interior</v>
          </cell>
          <cell r="F8536">
            <v>8.0000000000000002E-3</v>
          </cell>
          <cell r="G8536">
            <v>2</v>
          </cell>
          <cell r="H8536">
            <v>16.610000000000003</v>
          </cell>
          <cell r="I8536">
            <v>18.57</v>
          </cell>
          <cell r="J8536">
            <v>20.420000000000002</v>
          </cell>
          <cell r="K8536">
            <v>21.490000000000002</v>
          </cell>
          <cell r="L8536">
            <v>22.360000000000003</v>
          </cell>
          <cell r="M8536">
            <v>23.290000000000003</v>
          </cell>
          <cell r="N8536">
            <v>44.059999999999995</v>
          </cell>
          <cell r="O8536">
            <v>45.75</v>
          </cell>
          <cell r="P8536">
            <v>47.379999999999995</v>
          </cell>
          <cell r="Q8536">
            <v>48.37</v>
          </cell>
          <cell r="R8536">
            <v>49.16</v>
          </cell>
          <cell r="S8536">
            <v>3.6199999999999997</v>
          </cell>
        </row>
        <row r="8537">
          <cell r="A8537">
            <v>13011970</v>
          </cell>
          <cell r="B8537">
            <v>13011999</v>
          </cell>
          <cell r="C8537">
            <v>23840</v>
          </cell>
          <cell r="D8537" t="str">
            <v>SP</v>
          </cell>
          <cell r="E8537" t="str">
            <v>Capital</v>
          </cell>
          <cell r="F8537">
            <v>1.0999999999999999E-2</v>
          </cell>
          <cell r="G8537">
            <v>3</v>
          </cell>
          <cell r="H8537">
            <v>10.73</v>
          </cell>
          <cell r="I8537">
            <v>12.2</v>
          </cell>
          <cell r="J8537">
            <v>14.44</v>
          </cell>
          <cell r="K8537">
            <v>15.74</v>
          </cell>
          <cell r="L8537">
            <v>16.75</v>
          </cell>
          <cell r="M8537">
            <v>17.880000000000003</v>
          </cell>
          <cell r="N8537">
            <v>34.239999999999995</v>
          </cell>
          <cell r="O8537">
            <v>36.239999999999995</v>
          </cell>
          <cell r="P8537">
            <v>38.159999999999997</v>
          </cell>
          <cell r="Q8537">
            <v>39.379999999999995</v>
          </cell>
          <cell r="R8537">
            <v>40.269999999999996</v>
          </cell>
          <cell r="S8537">
            <v>2.1999999999999997</v>
          </cell>
        </row>
        <row r="8538">
          <cell r="A8538">
            <v>13012000</v>
          </cell>
          <cell r="B8538">
            <v>13012000</v>
          </cell>
          <cell r="C8538">
            <v>23841</v>
          </cell>
          <cell r="D8538" t="str">
            <v>SP</v>
          </cell>
          <cell r="E8538" t="str">
            <v>Interior</v>
          </cell>
          <cell r="F8538">
            <v>8.0000000000000002E-3</v>
          </cell>
          <cell r="G8538">
            <v>1</v>
          </cell>
          <cell r="H8538">
            <v>8.92</v>
          </cell>
          <cell r="I8538">
            <v>11.44</v>
          </cell>
          <cell r="J8538">
            <v>14.4</v>
          </cell>
          <cell r="K8538">
            <v>17.850000000000001</v>
          </cell>
          <cell r="L8538">
            <v>19.770000000000003</v>
          </cell>
          <cell r="M8538">
            <v>21.060000000000002</v>
          </cell>
          <cell r="N8538">
            <v>47.379999999999995</v>
          </cell>
          <cell r="O8538">
            <v>47.47</v>
          </cell>
          <cell r="P8538">
            <v>64.100000000000009</v>
          </cell>
          <cell r="Q8538">
            <v>64.2</v>
          </cell>
          <cell r="R8538">
            <v>64.31</v>
          </cell>
          <cell r="S8538">
            <v>6.8</v>
          </cell>
        </row>
        <row r="8539">
          <cell r="A8539">
            <v>13012001</v>
          </cell>
          <cell r="B8539">
            <v>13012008</v>
          </cell>
          <cell r="C8539">
            <v>23843</v>
          </cell>
          <cell r="D8539" t="str">
            <v>SP</v>
          </cell>
          <cell r="E8539" t="str">
            <v>Interior</v>
          </cell>
          <cell r="F8539">
            <v>8.0000000000000002E-3</v>
          </cell>
          <cell r="G8539">
            <v>2</v>
          </cell>
          <cell r="H8539">
            <v>16.610000000000003</v>
          </cell>
          <cell r="I8539">
            <v>18.57</v>
          </cell>
          <cell r="J8539">
            <v>20.420000000000002</v>
          </cell>
          <cell r="K8539">
            <v>21.490000000000002</v>
          </cell>
          <cell r="L8539">
            <v>22.360000000000003</v>
          </cell>
          <cell r="M8539">
            <v>23.290000000000003</v>
          </cell>
          <cell r="N8539">
            <v>44.059999999999995</v>
          </cell>
          <cell r="O8539">
            <v>45.75</v>
          </cell>
          <cell r="P8539">
            <v>47.379999999999995</v>
          </cell>
          <cell r="Q8539">
            <v>48.37</v>
          </cell>
          <cell r="R8539">
            <v>49.16</v>
          </cell>
          <cell r="S8539">
            <v>3.6199999999999997</v>
          </cell>
        </row>
        <row r="8540">
          <cell r="A8540">
            <v>13012009</v>
          </cell>
          <cell r="B8540">
            <v>13012009</v>
          </cell>
          <cell r="C8540">
            <v>23844</v>
          </cell>
          <cell r="D8540" t="str">
            <v>SP</v>
          </cell>
          <cell r="E8540" t="str">
            <v>Interior</v>
          </cell>
          <cell r="F8540">
            <v>8.0000000000000002E-3</v>
          </cell>
          <cell r="G8540">
            <v>1</v>
          </cell>
          <cell r="H8540">
            <v>8.92</v>
          </cell>
          <cell r="I8540">
            <v>11.44</v>
          </cell>
          <cell r="J8540">
            <v>14.4</v>
          </cell>
          <cell r="K8540">
            <v>17.850000000000001</v>
          </cell>
          <cell r="L8540">
            <v>19.770000000000003</v>
          </cell>
          <cell r="M8540">
            <v>21.060000000000002</v>
          </cell>
          <cell r="N8540">
            <v>47.379999999999995</v>
          </cell>
          <cell r="O8540">
            <v>47.47</v>
          </cell>
          <cell r="P8540">
            <v>64.100000000000009</v>
          </cell>
          <cell r="Q8540">
            <v>64.2</v>
          </cell>
          <cell r="R8540">
            <v>64.31</v>
          </cell>
          <cell r="S8540">
            <v>6.8</v>
          </cell>
        </row>
        <row r="8541">
          <cell r="A8541">
            <v>13012010</v>
          </cell>
          <cell r="B8541">
            <v>13012014</v>
          </cell>
          <cell r="C8541">
            <v>23846</v>
          </cell>
          <cell r="D8541" t="str">
            <v>SP</v>
          </cell>
          <cell r="E8541" t="str">
            <v>Interior</v>
          </cell>
          <cell r="F8541">
            <v>8.0000000000000002E-3</v>
          </cell>
          <cell r="G8541">
            <v>2</v>
          </cell>
          <cell r="H8541">
            <v>16.610000000000003</v>
          </cell>
          <cell r="I8541">
            <v>18.57</v>
          </cell>
          <cell r="J8541">
            <v>20.420000000000002</v>
          </cell>
          <cell r="K8541">
            <v>21.490000000000002</v>
          </cell>
          <cell r="L8541">
            <v>22.360000000000003</v>
          </cell>
          <cell r="M8541">
            <v>23.290000000000003</v>
          </cell>
          <cell r="N8541">
            <v>44.059999999999995</v>
          </cell>
          <cell r="O8541">
            <v>45.75</v>
          </cell>
          <cell r="P8541">
            <v>47.379999999999995</v>
          </cell>
          <cell r="Q8541">
            <v>48.37</v>
          </cell>
          <cell r="R8541">
            <v>49.16</v>
          </cell>
          <cell r="S8541">
            <v>3.6199999999999997</v>
          </cell>
        </row>
        <row r="8542">
          <cell r="A8542">
            <v>13012015</v>
          </cell>
          <cell r="B8542">
            <v>13012015</v>
          </cell>
          <cell r="C8542">
            <v>23847</v>
          </cell>
          <cell r="D8542" t="str">
            <v>SP</v>
          </cell>
          <cell r="E8542" t="str">
            <v>Interior</v>
          </cell>
          <cell r="F8542">
            <v>8.0000000000000002E-3</v>
          </cell>
          <cell r="G8542">
            <v>1</v>
          </cell>
          <cell r="H8542">
            <v>8.92</v>
          </cell>
          <cell r="I8542">
            <v>11.44</v>
          </cell>
          <cell r="J8542">
            <v>14.4</v>
          </cell>
          <cell r="K8542">
            <v>17.850000000000001</v>
          </cell>
          <cell r="L8542">
            <v>19.770000000000003</v>
          </cell>
          <cell r="M8542">
            <v>21.060000000000002</v>
          </cell>
          <cell r="N8542">
            <v>47.379999999999995</v>
          </cell>
          <cell r="O8542">
            <v>47.47</v>
          </cell>
          <cell r="P8542">
            <v>64.100000000000009</v>
          </cell>
          <cell r="Q8542">
            <v>64.2</v>
          </cell>
          <cell r="R8542">
            <v>64.31</v>
          </cell>
          <cell r="S8542">
            <v>6.8</v>
          </cell>
        </row>
        <row r="8543">
          <cell r="A8543">
            <v>13012016</v>
          </cell>
          <cell r="B8543">
            <v>13012099</v>
          </cell>
          <cell r="C8543">
            <v>23849</v>
          </cell>
          <cell r="D8543" t="str">
            <v>SP</v>
          </cell>
          <cell r="E8543" t="str">
            <v>Interior</v>
          </cell>
          <cell r="F8543">
            <v>8.0000000000000002E-3</v>
          </cell>
          <cell r="G8543">
            <v>2</v>
          </cell>
          <cell r="H8543">
            <v>16.610000000000003</v>
          </cell>
          <cell r="I8543">
            <v>18.57</v>
          </cell>
          <cell r="J8543">
            <v>20.420000000000002</v>
          </cell>
          <cell r="K8543">
            <v>21.490000000000002</v>
          </cell>
          <cell r="L8543">
            <v>22.360000000000003</v>
          </cell>
          <cell r="M8543">
            <v>23.290000000000003</v>
          </cell>
          <cell r="N8543">
            <v>44.059999999999995</v>
          </cell>
          <cell r="O8543">
            <v>45.75</v>
          </cell>
          <cell r="P8543">
            <v>47.379999999999995</v>
          </cell>
          <cell r="Q8543">
            <v>48.37</v>
          </cell>
          <cell r="R8543">
            <v>49.16</v>
          </cell>
          <cell r="S8543">
            <v>3.6199999999999997</v>
          </cell>
        </row>
        <row r="8544">
          <cell r="A8544">
            <v>13012100</v>
          </cell>
          <cell r="B8544">
            <v>13012100</v>
          </cell>
          <cell r="C8544">
            <v>23850</v>
          </cell>
          <cell r="D8544" t="str">
            <v>SP</v>
          </cell>
          <cell r="E8544" t="str">
            <v>Interior</v>
          </cell>
          <cell r="F8544">
            <v>8.0000000000000002E-3</v>
          </cell>
          <cell r="G8544">
            <v>1</v>
          </cell>
          <cell r="H8544">
            <v>8.92</v>
          </cell>
          <cell r="I8544">
            <v>11.44</v>
          </cell>
          <cell r="J8544">
            <v>14.4</v>
          </cell>
          <cell r="K8544">
            <v>17.850000000000001</v>
          </cell>
          <cell r="L8544">
            <v>19.770000000000003</v>
          </cell>
          <cell r="M8544">
            <v>21.060000000000002</v>
          </cell>
          <cell r="N8544">
            <v>47.379999999999995</v>
          </cell>
          <cell r="O8544">
            <v>47.47</v>
          </cell>
          <cell r="P8544">
            <v>64.100000000000009</v>
          </cell>
          <cell r="Q8544">
            <v>64.2</v>
          </cell>
          <cell r="R8544">
            <v>64.31</v>
          </cell>
          <cell r="S8544">
            <v>6.8</v>
          </cell>
        </row>
        <row r="8545">
          <cell r="A8545">
            <v>13012101</v>
          </cell>
          <cell r="B8545">
            <v>13012911</v>
          </cell>
          <cell r="C8545">
            <v>23852</v>
          </cell>
          <cell r="D8545" t="str">
            <v>SP</v>
          </cell>
          <cell r="E8545" t="str">
            <v>Interior</v>
          </cell>
          <cell r="F8545">
            <v>8.0000000000000002E-3</v>
          </cell>
          <cell r="G8545">
            <v>2</v>
          </cell>
          <cell r="H8545">
            <v>16.610000000000003</v>
          </cell>
          <cell r="I8545">
            <v>18.57</v>
          </cell>
          <cell r="J8545">
            <v>20.420000000000002</v>
          </cell>
          <cell r="K8545">
            <v>21.490000000000002</v>
          </cell>
          <cell r="L8545">
            <v>22.360000000000003</v>
          </cell>
          <cell r="M8545">
            <v>23.290000000000003</v>
          </cell>
          <cell r="N8545">
            <v>44.059999999999995</v>
          </cell>
          <cell r="O8545">
            <v>45.75</v>
          </cell>
          <cell r="P8545">
            <v>47.379999999999995</v>
          </cell>
          <cell r="Q8545">
            <v>48.37</v>
          </cell>
          <cell r="R8545">
            <v>49.16</v>
          </cell>
          <cell r="S8545">
            <v>3.6199999999999997</v>
          </cell>
        </row>
        <row r="8546">
          <cell r="A8546">
            <v>13012912</v>
          </cell>
          <cell r="B8546">
            <v>13012969</v>
          </cell>
          <cell r="C8546">
            <v>23853</v>
          </cell>
          <cell r="D8546" t="str">
            <v>SP</v>
          </cell>
          <cell r="E8546" t="str">
            <v>Interior</v>
          </cell>
          <cell r="F8546">
            <v>8.0000000000000002E-3</v>
          </cell>
          <cell r="G8546">
            <v>2</v>
          </cell>
          <cell r="H8546">
            <v>20.720000000000002</v>
          </cell>
          <cell r="I8546">
            <v>23.46</v>
          </cell>
          <cell r="J8546">
            <v>25.380000000000003</v>
          </cell>
          <cell r="K8546">
            <v>27.060000000000002</v>
          </cell>
          <cell r="L8546">
            <v>31.6</v>
          </cell>
          <cell r="M8546">
            <v>35.379999999999995</v>
          </cell>
          <cell r="N8546">
            <v>69.010000000000005</v>
          </cell>
          <cell r="O8546">
            <v>72.81</v>
          </cell>
          <cell r="P8546">
            <v>73.84</v>
          </cell>
          <cell r="Q8546">
            <v>78.59</v>
          </cell>
          <cell r="R8546">
            <v>81.03</v>
          </cell>
          <cell r="S8546">
            <v>1.45</v>
          </cell>
        </row>
        <row r="8547">
          <cell r="A8547">
            <v>13012970</v>
          </cell>
          <cell r="B8547">
            <v>13012999</v>
          </cell>
          <cell r="C8547" t="str">
            <v/>
          </cell>
          <cell r="D8547" t="str">
            <v/>
          </cell>
          <cell r="E8547" t="str">
            <v/>
          </cell>
          <cell r="F8547" t="str">
            <v/>
          </cell>
          <cell r="G8547" t="str">
            <v/>
          </cell>
          <cell r="H8547" t="str">
            <v/>
          </cell>
          <cell r="I8547" t="str">
            <v/>
          </cell>
          <cell r="J8547" t="str">
            <v/>
          </cell>
          <cell r="K8547" t="str">
            <v/>
          </cell>
          <cell r="L8547" t="str">
            <v/>
          </cell>
          <cell r="M8547" t="str">
            <v/>
          </cell>
          <cell r="N8547" t="str">
            <v/>
          </cell>
          <cell r="O8547" t="str">
            <v/>
          </cell>
          <cell r="P8547" t="str">
            <v/>
          </cell>
          <cell r="Q8547" t="str">
            <v/>
          </cell>
          <cell r="R8547" t="str">
            <v/>
          </cell>
          <cell r="S8547" t="str">
            <v/>
          </cell>
        </row>
        <row r="8548">
          <cell r="A8548">
            <v>13013000</v>
          </cell>
          <cell r="B8548">
            <v>13013001</v>
          </cell>
          <cell r="C8548">
            <v>23856</v>
          </cell>
          <cell r="D8548" t="str">
            <v>SP</v>
          </cell>
          <cell r="E8548" t="str">
            <v>Interior</v>
          </cell>
          <cell r="F8548">
            <v>8.0000000000000002E-3</v>
          </cell>
          <cell r="G8548">
            <v>1</v>
          </cell>
          <cell r="H8548">
            <v>8.92</v>
          </cell>
          <cell r="I8548">
            <v>11.44</v>
          </cell>
          <cell r="J8548">
            <v>14.4</v>
          </cell>
          <cell r="K8548">
            <v>17.850000000000001</v>
          </cell>
          <cell r="L8548">
            <v>19.770000000000003</v>
          </cell>
          <cell r="M8548">
            <v>21.060000000000002</v>
          </cell>
          <cell r="N8548">
            <v>47.379999999999995</v>
          </cell>
          <cell r="O8548">
            <v>47.47</v>
          </cell>
          <cell r="P8548">
            <v>64.100000000000009</v>
          </cell>
          <cell r="Q8548">
            <v>64.2</v>
          </cell>
          <cell r="R8548">
            <v>64.31</v>
          </cell>
          <cell r="S8548">
            <v>6.8</v>
          </cell>
        </row>
        <row r="8549">
          <cell r="A8549">
            <v>13013002</v>
          </cell>
          <cell r="B8549">
            <v>13013009</v>
          </cell>
          <cell r="C8549">
            <v>23858</v>
          </cell>
          <cell r="D8549" t="str">
            <v>SP</v>
          </cell>
          <cell r="E8549" t="str">
            <v>Interior</v>
          </cell>
          <cell r="F8549">
            <v>8.0000000000000002E-3</v>
          </cell>
          <cell r="G8549">
            <v>2</v>
          </cell>
          <cell r="H8549">
            <v>16.610000000000003</v>
          </cell>
          <cell r="I8549">
            <v>18.57</v>
          </cell>
          <cell r="J8549">
            <v>20.420000000000002</v>
          </cell>
          <cell r="K8549">
            <v>21.490000000000002</v>
          </cell>
          <cell r="L8549">
            <v>22.360000000000003</v>
          </cell>
          <cell r="M8549">
            <v>23.290000000000003</v>
          </cell>
          <cell r="N8549">
            <v>44.059999999999995</v>
          </cell>
          <cell r="O8549">
            <v>45.75</v>
          </cell>
          <cell r="P8549">
            <v>47.379999999999995</v>
          </cell>
          <cell r="Q8549">
            <v>48.37</v>
          </cell>
          <cell r="R8549">
            <v>49.16</v>
          </cell>
          <cell r="S8549">
            <v>3.6199999999999997</v>
          </cell>
        </row>
        <row r="8550">
          <cell r="A8550">
            <v>13013010</v>
          </cell>
          <cell r="B8550">
            <v>13013010</v>
          </cell>
          <cell r="C8550">
            <v>23859</v>
          </cell>
          <cell r="D8550" t="str">
            <v>SP</v>
          </cell>
          <cell r="E8550" t="str">
            <v>Interior</v>
          </cell>
          <cell r="F8550">
            <v>8.0000000000000002E-3</v>
          </cell>
          <cell r="G8550">
            <v>1</v>
          </cell>
          <cell r="H8550">
            <v>8.92</v>
          </cell>
          <cell r="I8550">
            <v>11.44</v>
          </cell>
          <cell r="J8550">
            <v>14.4</v>
          </cell>
          <cell r="K8550">
            <v>17.850000000000001</v>
          </cell>
          <cell r="L8550">
            <v>19.770000000000003</v>
          </cell>
          <cell r="M8550">
            <v>21.060000000000002</v>
          </cell>
          <cell r="N8550">
            <v>47.379999999999995</v>
          </cell>
          <cell r="O8550">
            <v>47.47</v>
          </cell>
          <cell r="P8550">
            <v>64.100000000000009</v>
          </cell>
          <cell r="Q8550">
            <v>64.2</v>
          </cell>
          <cell r="R8550">
            <v>64.31</v>
          </cell>
          <cell r="S8550">
            <v>6.8</v>
          </cell>
        </row>
        <row r="8551">
          <cell r="A8551">
            <v>13013011</v>
          </cell>
          <cell r="B8551">
            <v>13013019</v>
          </cell>
          <cell r="C8551">
            <v>23861</v>
          </cell>
          <cell r="D8551" t="str">
            <v>SP</v>
          </cell>
          <cell r="E8551" t="str">
            <v>Interior</v>
          </cell>
          <cell r="F8551">
            <v>8.0000000000000002E-3</v>
          </cell>
          <cell r="G8551">
            <v>2</v>
          </cell>
          <cell r="H8551">
            <v>16.610000000000003</v>
          </cell>
          <cell r="I8551">
            <v>18.57</v>
          </cell>
          <cell r="J8551">
            <v>20.420000000000002</v>
          </cell>
          <cell r="K8551">
            <v>21.490000000000002</v>
          </cell>
          <cell r="L8551">
            <v>22.360000000000003</v>
          </cell>
          <cell r="M8551">
            <v>23.290000000000003</v>
          </cell>
          <cell r="N8551">
            <v>44.059999999999995</v>
          </cell>
          <cell r="O8551">
            <v>45.75</v>
          </cell>
          <cell r="P8551">
            <v>47.379999999999995</v>
          </cell>
          <cell r="Q8551">
            <v>48.37</v>
          </cell>
          <cell r="R8551">
            <v>49.16</v>
          </cell>
          <cell r="S8551">
            <v>3.6199999999999997</v>
          </cell>
        </row>
        <row r="8552">
          <cell r="A8552">
            <v>13013020</v>
          </cell>
          <cell r="B8552">
            <v>13013020</v>
          </cell>
          <cell r="C8552">
            <v>23862</v>
          </cell>
          <cell r="D8552" t="str">
            <v>SP</v>
          </cell>
          <cell r="E8552" t="str">
            <v>Interior</v>
          </cell>
          <cell r="F8552">
            <v>8.0000000000000002E-3</v>
          </cell>
          <cell r="G8552">
            <v>1</v>
          </cell>
          <cell r="H8552">
            <v>8.92</v>
          </cell>
          <cell r="I8552">
            <v>11.44</v>
          </cell>
          <cell r="J8552">
            <v>14.4</v>
          </cell>
          <cell r="K8552">
            <v>17.850000000000001</v>
          </cell>
          <cell r="L8552">
            <v>19.770000000000003</v>
          </cell>
          <cell r="M8552">
            <v>21.060000000000002</v>
          </cell>
          <cell r="N8552">
            <v>47.379999999999995</v>
          </cell>
          <cell r="O8552">
            <v>47.47</v>
          </cell>
          <cell r="P8552">
            <v>64.100000000000009</v>
          </cell>
          <cell r="Q8552">
            <v>64.2</v>
          </cell>
          <cell r="R8552">
            <v>64.31</v>
          </cell>
          <cell r="S8552">
            <v>6.8</v>
          </cell>
        </row>
        <row r="8553">
          <cell r="A8553">
            <v>13013021</v>
          </cell>
          <cell r="B8553">
            <v>13013039</v>
          </cell>
          <cell r="C8553">
            <v>23864</v>
          </cell>
          <cell r="D8553" t="str">
            <v>SP</v>
          </cell>
          <cell r="E8553" t="str">
            <v>Interior</v>
          </cell>
          <cell r="F8553">
            <v>8.0000000000000002E-3</v>
          </cell>
          <cell r="G8553">
            <v>2</v>
          </cell>
          <cell r="H8553">
            <v>16.610000000000003</v>
          </cell>
          <cell r="I8553">
            <v>18.57</v>
          </cell>
          <cell r="J8553">
            <v>20.420000000000002</v>
          </cell>
          <cell r="K8553">
            <v>21.490000000000002</v>
          </cell>
          <cell r="L8553">
            <v>22.360000000000003</v>
          </cell>
          <cell r="M8553">
            <v>23.290000000000003</v>
          </cell>
          <cell r="N8553">
            <v>44.059999999999995</v>
          </cell>
          <cell r="O8553">
            <v>45.75</v>
          </cell>
          <cell r="P8553">
            <v>47.379999999999995</v>
          </cell>
          <cell r="Q8553">
            <v>48.37</v>
          </cell>
          <cell r="R8553">
            <v>49.16</v>
          </cell>
          <cell r="S8553">
            <v>3.6199999999999997</v>
          </cell>
        </row>
        <row r="8554">
          <cell r="A8554">
            <v>13013040</v>
          </cell>
          <cell r="B8554">
            <v>13013040</v>
          </cell>
          <cell r="C8554">
            <v>23865</v>
          </cell>
          <cell r="D8554" t="str">
            <v>SP</v>
          </cell>
          <cell r="E8554" t="str">
            <v>Interior</v>
          </cell>
          <cell r="F8554">
            <v>8.0000000000000002E-3</v>
          </cell>
          <cell r="G8554">
            <v>1</v>
          </cell>
          <cell r="H8554">
            <v>8.92</v>
          </cell>
          <cell r="I8554">
            <v>11.44</v>
          </cell>
          <cell r="J8554">
            <v>14.4</v>
          </cell>
          <cell r="K8554">
            <v>17.850000000000001</v>
          </cell>
          <cell r="L8554">
            <v>19.770000000000003</v>
          </cell>
          <cell r="M8554">
            <v>21.060000000000002</v>
          </cell>
          <cell r="N8554">
            <v>47.379999999999995</v>
          </cell>
          <cell r="O8554">
            <v>47.47</v>
          </cell>
          <cell r="P8554">
            <v>64.100000000000009</v>
          </cell>
          <cell r="Q8554">
            <v>64.2</v>
          </cell>
          <cell r="R8554">
            <v>64.31</v>
          </cell>
          <cell r="S8554">
            <v>6.8</v>
          </cell>
        </row>
        <row r="8555">
          <cell r="A8555">
            <v>13013041</v>
          </cell>
          <cell r="B8555">
            <v>13013049</v>
          </cell>
          <cell r="C8555">
            <v>23867</v>
          </cell>
          <cell r="D8555" t="str">
            <v>SP</v>
          </cell>
          <cell r="E8555" t="str">
            <v>Interior</v>
          </cell>
          <cell r="F8555">
            <v>8.0000000000000002E-3</v>
          </cell>
          <cell r="G8555">
            <v>2</v>
          </cell>
          <cell r="H8555">
            <v>16.610000000000003</v>
          </cell>
          <cell r="I8555">
            <v>18.57</v>
          </cell>
          <cell r="J8555">
            <v>20.420000000000002</v>
          </cell>
          <cell r="K8555">
            <v>21.490000000000002</v>
          </cell>
          <cell r="L8555">
            <v>22.360000000000003</v>
          </cell>
          <cell r="M8555">
            <v>23.290000000000003</v>
          </cell>
          <cell r="N8555">
            <v>44.059999999999995</v>
          </cell>
          <cell r="O8555">
            <v>45.75</v>
          </cell>
          <cell r="P8555">
            <v>47.379999999999995</v>
          </cell>
          <cell r="Q8555">
            <v>48.37</v>
          </cell>
          <cell r="R8555">
            <v>49.16</v>
          </cell>
          <cell r="S8555">
            <v>3.6199999999999997</v>
          </cell>
        </row>
        <row r="8556">
          <cell r="A8556">
            <v>13013050</v>
          </cell>
          <cell r="B8556">
            <v>13013052</v>
          </cell>
          <cell r="C8556">
            <v>23869</v>
          </cell>
          <cell r="D8556" t="str">
            <v>SP</v>
          </cell>
          <cell r="E8556" t="str">
            <v>Interior</v>
          </cell>
          <cell r="F8556">
            <v>8.0000000000000002E-3</v>
          </cell>
          <cell r="G8556">
            <v>1</v>
          </cell>
          <cell r="H8556">
            <v>8.92</v>
          </cell>
          <cell r="I8556">
            <v>11.44</v>
          </cell>
          <cell r="J8556">
            <v>14.4</v>
          </cell>
          <cell r="K8556">
            <v>17.850000000000001</v>
          </cell>
          <cell r="L8556">
            <v>19.770000000000003</v>
          </cell>
          <cell r="M8556">
            <v>21.060000000000002</v>
          </cell>
          <cell r="N8556">
            <v>47.379999999999995</v>
          </cell>
          <cell r="O8556">
            <v>47.47</v>
          </cell>
          <cell r="P8556">
            <v>64.100000000000009</v>
          </cell>
          <cell r="Q8556">
            <v>64.2</v>
          </cell>
          <cell r="R8556">
            <v>64.31</v>
          </cell>
          <cell r="S8556">
            <v>6.8</v>
          </cell>
        </row>
        <row r="8557">
          <cell r="A8557">
            <v>13013053</v>
          </cell>
          <cell r="B8557">
            <v>13013054</v>
          </cell>
          <cell r="C8557">
            <v>23871</v>
          </cell>
          <cell r="D8557" t="str">
            <v>SP</v>
          </cell>
          <cell r="E8557" t="str">
            <v>Interior</v>
          </cell>
          <cell r="F8557">
            <v>8.0000000000000002E-3</v>
          </cell>
          <cell r="G8557">
            <v>2</v>
          </cell>
          <cell r="H8557">
            <v>16.610000000000003</v>
          </cell>
          <cell r="I8557">
            <v>18.57</v>
          </cell>
          <cell r="J8557">
            <v>20.420000000000002</v>
          </cell>
          <cell r="K8557">
            <v>21.490000000000002</v>
          </cell>
          <cell r="L8557">
            <v>22.360000000000003</v>
          </cell>
          <cell r="M8557">
            <v>23.290000000000003</v>
          </cell>
          <cell r="N8557">
            <v>44.059999999999995</v>
          </cell>
          <cell r="O8557">
            <v>45.75</v>
          </cell>
          <cell r="P8557">
            <v>47.379999999999995</v>
          </cell>
          <cell r="Q8557">
            <v>48.37</v>
          </cell>
          <cell r="R8557">
            <v>49.16</v>
          </cell>
          <cell r="S8557">
            <v>3.6199999999999997</v>
          </cell>
        </row>
        <row r="8558">
          <cell r="A8558">
            <v>13013055</v>
          </cell>
          <cell r="B8558">
            <v>13013055</v>
          </cell>
          <cell r="C8558">
            <v>23872</v>
          </cell>
          <cell r="D8558" t="str">
            <v>SP</v>
          </cell>
          <cell r="E8558" t="str">
            <v>Interior</v>
          </cell>
          <cell r="F8558">
            <v>8.0000000000000002E-3</v>
          </cell>
          <cell r="G8558">
            <v>1</v>
          </cell>
          <cell r="H8558">
            <v>8.92</v>
          </cell>
          <cell r="I8558">
            <v>11.44</v>
          </cell>
          <cell r="J8558">
            <v>14.4</v>
          </cell>
          <cell r="K8558">
            <v>17.850000000000001</v>
          </cell>
          <cell r="L8558">
            <v>19.770000000000003</v>
          </cell>
          <cell r="M8558">
            <v>21.060000000000002</v>
          </cell>
          <cell r="N8558">
            <v>47.379999999999995</v>
          </cell>
          <cell r="O8558">
            <v>47.47</v>
          </cell>
          <cell r="P8558">
            <v>64.100000000000009</v>
          </cell>
          <cell r="Q8558">
            <v>64.2</v>
          </cell>
          <cell r="R8558">
            <v>64.31</v>
          </cell>
          <cell r="S8558">
            <v>6.8</v>
          </cell>
        </row>
        <row r="8559">
          <cell r="A8559">
            <v>13013056</v>
          </cell>
          <cell r="B8559">
            <v>13013059</v>
          </cell>
          <cell r="C8559">
            <v>23874</v>
          </cell>
          <cell r="D8559" t="str">
            <v>SP</v>
          </cell>
          <cell r="E8559" t="str">
            <v>Interior</v>
          </cell>
          <cell r="F8559">
            <v>8.0000000000000002E-3</v>
          </cell>
          <cell r="G8559">
            <v>2</v>
          </cell>
          <cell r="H8559">
            <v>16.610000000000003</v>
          </cell>
          <cell r="I8559">
            <v>18.57</v>
          </cell>
          <cell r="J8559">
            <v>20.420000000000002</v>
          </cell>
          <cell r="K8559">
            <v>21.490000000000002</v>
          </cell>
          <cell r="L8559">
            <v>22.360000000000003</v>
          </cell>
          <cell r="M8559">
            <v>23.290000000000003</v>
          </cell>
          <cell r="N8559">
            <v>44.059999999999995</v>
          </cell>
          <cell r="O8559">
            <v>45.75</v>
          </cell>
          <cell r="P8559">
            <v>47.379999999999995</v>
          </cell>
          <cell r="Q8559">
            <v>48.37</v>
          </cell>
          <cell r="R8559">
            <v>49.16</v>
          </cell>
          <cell r="S8559">
            <v>3.6199999999999997</v>
          </cell>
        </row>
        <row r="8560">
          <cell r="A8560">
            <v>13013060</v>
          </cell>
          <cell r="B8560">
            <v>13013061</v>
          </cell>
          <cell r="C8560">
            <v>23876</v>
          </cell>
          <cell r="D8560" t="str">
            <v>SP</v>
          </cell>
          <cell r="E8560" t="str">
            <v>Interior</v>
          </cell>
          <cell r="F8560">
            <v>8.0000000000000002E-3</v>
          </cell>
          <cell r="G8560">
            <v>1</v>
          </cell>
          <cell r="H8560">
            <v>8.92</v>
          </cell>
          <cell r="I8560">
            <v>11.44</v>
          </cell>
          <cell r="J8560">
            <v>14.4</v>
          </cell>
          <cell r="K8560">
            <v>17.850000000000001</v>
          </cell>
          <cell r="L8560">
            <v>19.770000000000003</v>
          </cell>
          <cell r="M8560">
            <v>21.060000000000002</v>
          </cell>
          <cell r="N8560">
            <v>47.379999999999995</v>
          </cell>
          <cell r="O8560">
            <v>47.47</v>
          </cell>
          <cell r="P8560">
            <v>64.100000000000009</v>
          </cell>
          <cell r="Q8560">
            <v>64.2</v>
          </cell>
          <cell r="R8560">
            <v>64.31</v>
          </cell>
          <cell r="S8560">
            <v>6.8</v>
          </cell>
        </row>
        <row r="8561">
          <cell r="A8561">
            <v>13013062</v>
          </cell>
          <cell r="B8561">
            <v>13013064</v>
          </cell>
          <cell r="C8561">
            <v>23878</v>
          </cell>
          <cell r="D8561" t="str">
            <v>SP</v>
          </cell>
          <cell r="E8561" t="str">
            <v>Interior</v>
          </cell>
          <cell r="F8561">
            <v>8.0000000000000002E-3</v>
          </cell>
          <cell r="G8561">
            <v>2</v>
          </cell>
          <cell r="H8561">
            <v>16.610000000000003</v>
          </cell>
          <cell r="I8561">
            <v>18.57</v>
          </cell>
          <cell r="J8561">
            <v>20.420000000000002</v>
          </cell>
          <cell r="K8561">
            <v>21.490000000000002</v>
          </cell>
          <cell r="L8561">
            <v>22.360000000000003</v>
          </cell>
          <cell r="M8561">
            <v>23.290000000000003</v>
          </cell>
          <cell r="N8561">
            <v>44.059999999999995</v>
          </cell>
          <cell r="O8561">
            <v>45.75</v>
          </cell>
          <cell r="P8561">
            <v>47.379999999999995</v>
          </cell>
          <cell r="Q8561">
            <v>48.37</v>
          </cell>
          <cell r="R8561">
            <v>49.16</v>
          </cell>
          <cell r="S8561">
            <v>3.6199999999999997</v>
          </cell>
        </row>
        <row r="8562">
          <cell r="A8562">
            <v>13013065</v>
          </cell>
          <cell r="B8562">
            <v>13013065</v>
          </cell>
          <cell r="C8562">
            <v>23879</v>
          </cell>
          <cell r="D8562" t="str">
            <v>SP</v>
          </cell>
          <cell r="E8562" t="str">
            <v>Interior</v>
          </cell>
          <cell r="F8562">
            <v>8.0000000000000002E-3</v>
          </cell>
          <cell r="G8562">
            <v>1</v>
          </cell>
          <cell r="H8562">
            <v>8.92</v>
          </cell>
          <cell r="I8562">
            <v>11.44</v>
          </cell>
          <cell r="J8562">
            <v>14.4</v>
          </cell>
          <cell r="K8562">
            <v>17.850000000000001</v>
          </cell>
          <cell r="L8562">
            <v>19.770000000000003</v>
          </cell>
          <cell r="M8562">
            <v>21.060000000000002</v>
          </cell>
          <cell r="N8562">
            <v>47.379999999999995</v>
          </cell>
          <cell r="O8562">
            <v>47.47</v>
          </cell>
          <cell r="P8562">
            <v>64.100000000000009</v>
          </cell>
          <cell r="Q8562">
            <v>64.2</v>
          </cell>
          <cell r="R8562">
            <v>64.31</v>
          </cell>
          <cell r="S8562">
            <v>6.8</v>
          </cell>
        </row>
        <row r="8563">
          <cell r="A8563">
            <v>13013066</v>
          </cell>
          <cell r="B8563">
            <v>13013068</v>
          </cell>
          <cell r="C8563">
            <v>23881</v>
          </cell>
          <cell r="D8563" t="str">
            <v>SP</v>
          </cell>
          <cell r="E8563" t="str">
            <v>Interior</v>
          </cell>
          <cell r="F8563">
            <v>8.0000000000000002E-3</v>
          </cell>
          <cell r="G8563">
            <v>2</v>
          </cell>
          <cell r="H8563">
            <v>16.610000000000003</v>
          </cell>
          <cell r="I8563">
            <v>18.57</v>
          </cell>
          <cell r="J8563">
            <v>20.420000000000002</v>
          </cell>
          <cell r="K8563">
            <v>21.490000000000002</v>
          </cell>
          <cell r="L8563">
            <v>22.360000000000003</v>
          </cell>
          <cell r="M8563">
            <v>23.290000000000003</v>
          </cell>
          <cell r="N8563">
            <v>44.059999999999995</v>
          </cell>
          <cell r="O8563">
            <v>45.75</v>
          </cell>
          <cell r="P8563">
            <v>47.379999999999995</v>
          </cell>
          <cell r="Q8563">
            <v>48.37</v>
          </cell>
          <cell r="R8563">
            <v>49.16</v>
          </cell>
          <cell r="S8563">
            <v>3.6199999999999997</v>
          </cell>
        </row>
        <row r="8564">
          <cell r="A8564">
            <v>13013069</v>
          </cell>
          <cell r="B8564">
            <v>13013071</v>
          </cell>
          <cell r="C8564">
            <v>23883</v>
          </cell>
          <cell r="D8564" t="str">
            <v>SP</v>
          </cell>
          <cell r="E8564" t="str">
            <v>Interior</v>
          </cell>
          <cell r="F8564">
            <v>8.0000000000000002E-3</v>
          </cell>
          <cell r="G8564">
            <v>1</v>
          </cell>
          <cell r="H8564">
            <v>8.92</v>
          </cell>
          <cell r="I8564">
            <v>11.44</v>
          </cell>
          <cell r="J8564">
            <v>14.4</v>
          </cell>
          <cell r="K8564">
            <v>17.850000000000001</v>
          </cell>
          <cell r="L8564">
            <v>19.770000000000003</v>
          </cell>
          <cell r="M8564">
            <v>21.060000000000002</v>
          </cell>
          <cell r="N8564">
            <v>47.379999999999995</v>
          </cell>
          <cell r="O8564">
            <v>47.47</v>
          </cell>
          <cell r="P8564">
            <v>64.100000000000009</v>
          </cell>
          <cell r="Q8564">
            <v>64.2</v>
          </cell>
          <cell r="R8564">
            <v>64.31</v>
          </cell>
          <cell r="S8564">
            <v>6.8</v>
          </cell>
        </row>
        <row r="8565">
          <cell r="A8565">
            <v>13013072</v>
          </cell>
          <cell r="B8565">
            <v>13013079</v>
          </cell>
          <cell r="C8565">
            <v>23885</v>
          </cell>
          <cell r="D8565" t="str">
            <v>SP</v>
          </cell>
          <cell r="E8565" t="str">
            <v>Interior</v>
          </cell>
          <cell r="F8565">
            <v>8.0000000000000002E-3</v>
          </cell>
          <cell r="G8565">
            <v>2</v>
          </cell>
          <cell r="H8565">
            <v>16.610000000000003</v>
          </cell>
          <cell r="I8565">
            <v>18.57</v>
          </cell>
          <cell r="J8565">
            <v>20.420000000000002</v>
          </cell>
          <cell r="K8565">
            <v>21.490000000000002</v>
          </cell>
          <cell r="L8565">
            <v>22.360000000000003</v>
          </cell>
          <cell r="M8565">
            <v>23.290000000000003</v>
          </cell>
          <cell r="N8565">
            <v>44.059999999999995</v>
          </cell>
          <cell r="O8565">
            <v>45.75</v>
          </cell>
          <cell r="P8565">
            <v>47.379999999999995</v>
          </cell>
          <cell r="Q8565">
            <v>48.37</v>
          </cell>
          <cell r="R8565">
            <v>49.16</v>
          </cell>
          <cell r="S8565">
            <v>3.6199999999999997</v>
          </cell>
        </row>
        <row r="8566">
          <cell r="A8566">
            <v>13013080</v>
          </cell>
          <cell r="B8566">
            <v>13013082</v>
          </cell>
          <cell r="C8566">
            <v>23887</v>
          </cell>
          <cell r="D8566" t="str">
            <v>SP</v>
          </cell>
          <cell r="E8566" t="str">
            <v>Interior</v>
          </cell>
          <cell r="F8566">
            <v>8.0000000000000002E-3</v>
          </cell>
          <cell r="G8566">
            <v>1</v>
          </cell>
          <cell r="H8566">
            <v>8.92</v>
          </cell>
          <cell r="I8566">
            <v>11.44</v>
          </cell>
          <cell r="J8566">
            <v>14.4</v>
          </cell>
          <cell r="K8566">
            <v>17.850000000000001</v>
          </cell>
          <cell r="L8566">
            <v>19.770000000000003</v>
          </cell>
          <cell r="M8566">
            <v>21.060000000000002</v>
          </cell>
          <cell r="N8566">
            <v>47.379999999999995</v>
          </cell>
          <cell r="O8566">
            <v>47.47</v>
          </cell>
          <cell r="P8566">
            <v>64.100000000000009</v>
          </cell>
          <cell r="Q8566">
            <v>64.2</v>
          </cell>
          <cell r="R8566">
            <v>64.31</v>
          </cell>
          <cell r="S8566">
            <v>6.8</v>
          </cell>
        </row>
        <row r="8567">
          <cell r="A8567">
            <v>13013083</v>
          </cell>
          <cell r="B8567">
            <v>13013088</v>
          </cell>
          <cell r="C8567">
            <v>23889</v>
          </cell>
          <cell r="D8567" t="str">
            <v>SP</v>
          </cell>
          <cell r="E8567" t="str">
            <v>Interior</v>
          </cell>
          <cell r="F8567">
            <v>8.0000000000000002E-3</v>
          </cell>
          <cell r="G8567">
            <v>2</v>
          </cell>
          <cell r="H8567">
            <v>16.610000000000003</v>
          </cell>
          <cell r="I8567">
            <v>18.57</v>
          </cell>
          <cell r="J8567">
            <v>20.420000000000002</v>
          </cell>
          <cell r="K8567">
            <v>21.490000000000002</v>
          </cell>
          <cell r="L8567">
            <v>22.360000000000003</v>
          </cell>
          <cell r="M8567">
            <v>23.290000000000003</v>
          </cell>
          <cell r="N8567">
            <v>44.059999999999995</v>
          </cell>
          <cell r="O8567">
            <v>45.75</v>
          </cell>
          <cell r="P8567">
            <v>47.379999999999995</v>
          </cell>
          <cell r="Q8567">
            <v>48.37</v>
          </cell>
          <cell r="R8567">
            <v>49.16</v>
          </cell>
          <cell r="S8567">
            <v>3.6199999999999997</v>
          </cell>
        </row>
        <row r="8568">
          <cell r="A8568">
            <v>13013089</v>
          </cell>
          <cell r="B8568">
            <v>13013091</v>
          </cell>
          <cell r="C8568">
            <v>23891</v>
          </cell>
          <cell r="D8568" t="str">
            <v>SP</v>
          </cell>
          <cell r="E8568" t="str">
            <v>Interior</v>
          </cell>
          <cell r="F8568">
            <v>8.0000000000000002E-3</v>
          </cell>
          <cell r="G8568">
            <v>1</v>
          </cell>
          <cell r="H8568">
            <v>8.92</v>
          </cell>
          <cell r="I8568">
            <v>11.44</v>
          </cell>
          <cell r="J8568">
            <v>14.4</v>
          </cell>
          <cell r="K8568">
            <v>17.850000000000001</v>
          </cell>
          <cell r="L8568">
            <v>19.770000000000003</v>
          </cell>
          <cell r="M8568">
            <v>21.060000000000002</v>
          </cell>
          <cell r="N8568">
            <v>47.379999999999995</v>
          </cell>
          <cell r="O8568">
            <v>47.47</v>
          </cell>
          <cell r="P8568">
            <v>64.100000000000009</v>
          </cell>
          <cell r="Q8568">
            <v>64.2</v>
          </cell>
          <cell r="R8568">
            <v>64.31</v>
          </cell>
          <cell r="S8568">
            <v>6.8</v>
          </cell>
        </row>
        <row r="8569">
          <cell r="A8569">
            <v>13013092</v>
          </cell>
          <cell r="B8569">
            <v>13013099</v>
          </cell>
          <cell r="C8569">
            <v>23893</v>
          </cell>
          <cell r="D8569" t="str">
            <v>SP</v>
          </cell>
          <cell r="E8569" t="str">
            <v>Interior</v>
          </cell>
          <cell r="F8569">
            <v>8.0000000000000002E-3</v>
          </cell>
          <cell r="G8569">
            <v>2</v>
          </cell>
          <cell r="H8569">
            <v>16.610000000000003</v>
          </cell>
          <cell r="I8569">
            <v>18.57</v>
          </cell>
          <cell r="J8569">
            <v>20.420000000000002</v>
          </cell>
          <cell r="K8569">
            <v>21.490000000000002</v>
          </cell>
          <cell r="L8569">
            <v>22.360000000000003</v>
          </cell>
          <cell r="M8569">
            <v>23.290000000000003</v>
          </cell>
          <cell r="N8569">
            <v>44.059999999999995</v>
          </cell>
          <cell r="O8569">
            <v>45.75</v>
          </cell>
          <cell r="P8569">
            <v>47.379999999999995</v>
          </cell>
          <cell r="Q8569">
            <v>48.37</v>
          </cell>
          <cell r="R8569">
            <v>49.16</v>
          </cell>
          <cell r="S8569">
            <v>3.6199999999999997</v>
          </cell>
        </row>
        <row r="8570">
          <cell r="A8570">
            <v>13013100</v>
          </cell>
          <cell r="B8570">
            <v>13013101</v>
          </cell>
          <cell r="C8570">
            <v>23895</v>
          </cell>
          <cell r="D8570" t="str">
            <v>SP</v>
          </cell>
          <cell r="E8570" t="str">
            <v>Interior</v>
          </cell>
          <cell r="F8570">
            <v>8.0000000000000002E-3</v>
          </cell>
          <cell r="G8570">
            <v>1</v>
          </cell>
          <cell r="H8570">
            <v>8.92</v>
          </cell>
          <cell r="I8570">
            <v>11.44</v>
          </cell>
          <cell r="J8570">
            <v>14.4</v>
          </cell>
          <cell r="K8570">
            <v>17.850000000000001</v>
          </cell>
          <cell r="L8570">
            <v>19.770000000000003</v>
          </cell>
          <cell r="M8570">
            <v>21.060000000000002</v>
          </cell>
          <cell r="N8570">
            <v>47.379999999999995</v>
          </cell>
          <cell r="O8570">
            <v>47.47</v>
          </cell>
          <cell r="P8570">
            <v>64.100000000000009</v>
          </cell>
          <cell r="Q8570">
            <v>64.2</v>
          </cell>
          <cell r="R8570">
            <v>64.31</v>
          </cell>
          <cell r="S8570">
            <v>6.8</v>
          </cell>
        </row>
        <row r="8571">
          <cell r="A8571">
            <v>13013102</v>
          </cell>
          <cell r="B8571">
            <v>13013109</v>
          </cell>
          <cell r="C8571">
            <v>23897</v>
          </cell>
          <cell r="D8571" t="str">
            <v>SP</v>
          </cell>
          <cell r="E8571" t="str">
            <v>Interior</v>
          </cell>
          <cell r="F8571">
            <v>8.0000000000000002E-3</v>
          </cell>
          <cell r="G8571">
            <v>2</v>
          </cell>
          <cell r="H8571">
            <v>16.610000000000003</v>
          </cell>
          <cell r="I8571">
            <v>18.57</v>
          </cell>
          <cell r="J8571">
            <v>20.420000000000002</v>
          </cell>
          <cell r="K8571">
            <v>21.490000000000002</v>
          </cell>
          <cell r="L8571">
            <v>22.360000000000003</v>
          </cell>
          <cell r="M8571">
            <v>23.290000000000003</v>
          </cell>
          <cell r="N8571">
            <v>44.059999999999995</v>
          </cell>
          <cell r="O8571">
            <v>45.75</v>
          </cell>
          <cell r="P8571">
            <v>47.379999999999995</v>
          </cell>
          <cell r="Q8571">
            <v>48.37</v>
          </cell>
          <cell r="R8571">
            <v>49.16</v>
          </cell>
          <cell r="S8571">
            <v>3.6199999999999997</v>
          </cell>
        </row>
        <row r="8572">
          <cell r="A8572">
            <v>13013110</v>
          </cell>
          <cell r="B8572">
            <v>13013110</v>
          </cell>
          <cell r="C8572">
            <v>23898</v>
          </cell>
          <cell r="D8572" t="str">
            <v>SP</v>
          </cell>
          <cell r="E8572" t="str">
            <v>Interior</v>
          </cell>
          <cell r="F8572">
            <v>8.0000000000000002E-3</v>
          </cell>
          <cell r="G8572">
            <v>1</v>
          </cell>
          <cell r="H8572">
            <v>8.92</v>
          </cell>
          <cell r="I8572">
            <v>11.44</v>
          </cell>
          <cell r="J8572">
            <v>14.4</v>
          </cell>
          <cell r="K8572">
            <v>17.850000000000001</v>
          </cell>
          <cell r="L8572">
            <v>19.770000000000003</v>
          </cell>
          <cell r="M8572">
            <v>21.060000000000002</v>
          </cell>
          <cell r="N8572">
            <v>47.379999999999995</v>
          </cell>
          <cell r="O8572">
            <v>47.47</v>
          </cell>
          <cell r="P8572">
            <v>64.100000000000009</v>
          </cell>
          <cell r="Q8572">
            <v>64.2</v>
          </cell>
          <cell r="R8572">
            <v>64.31</v>
          </cell>
          <cell r="S8572">
            <v>6.8</v>
          </cell>
        </row>
        <row r="8573">
          <cell r="A8573">
            <v>13013111</v>
          </cell>
          <cell r="B8573">
            <v>13013119</v>
          </cell>
          <cell r="C8573">
            <v>23900</v>
          </cell>
          <cell r="D8573" t="str">
            <v>SP</v>
          </cell>
          <cell r="E8573" t="str">
            <v>Interior</v>
          </cell>
          <cell r="F8573">
            <v>8.0000000000000002E-3</v>
          </cell>
          <cell r="G8573">
            <v>2</v>
          </cell>
          <cell r="H8573">
            <v>16.610000000000003</v>
          </cell>
          <cell r="I8573">
            <v>18.57</v>
          </cell>
          <cell r="J8573">
            <v>20.420000000000002</v>
          </cell>
          <cell r="K8573">
            <v>21.490000000000002</v>
          </cell>
          <cell r="L8573">
            <v>22.360000000000003</v>
          </cell>
          <cell r="M8573">
            <v>23.290000000000003</v>
          </cell>
          <cell r="N8573">
            <v>44.059999999999995</v>
          </cell>
          <cell r="O8573">
            <v>45.75</v>
          </cell>
          <cell r="P8573">
            <v>47.379999999999995</v>
          </cell>
          <cell r="Q8573">
            <v>48.37</v>
          </cell>
          <cell r="R8573">
            <v>49.16</v>
          </cell>
          <cell r="S8573">
            <v>3.6199999999999997</v>
          </cell>
        </row>
        <row r="8574">
          <cell r="A8574">
            <v>13013120</v>
          </cell>
          <cell r="B8574">
            <v>13013120</v>
          </cell>
          <cell r="C8574">
            <v>23901</v>
          </cell>
          <cell r="D8574" t="str">
            <v>SP</v>
          </cell>
          <cell r="E8574" t="str">
            <v>Interior</v>
          </cell>
          <cell r="F8574">
            <v>8.0000000000000002E-3</v>
          </cell>
          <cell r="G8574">
            <v>1</v>
          </cell>
          <cell r="H8574">
            <v>8.92</v>
          </cell>
          <cell r="I8574">
            <v>11.44</v>
          </cell>
          <cell r="J8574">
            <v>14.4</v>
          </cell>
          <cell r="K8574">
            <v>17.850000000000001</v>
          </cell>
          <cell r="L8574">
            <v>19.770000000000003</v>
          </cell>
          <cell r="M8574">
            <v>21.060000000000002</v>
          </cell>
          <cell r="N8574">
            <v>47.379999999999995</v>
          </cell>
          <cell r="O8574">
            <v>47.47</v>
          </cell>
          <cell r="P8574">
            <v>64.100000000000009</v>
          </cell>
          <cell r="Q8574">
            <v>64.2</v>
          </cell>
          <cell r="R8574">
            <v>64.31</v>
          </cell>
          <cell r="S8574">
            <v>6.8</v>
          </cell>
        </row>
        <row r="8575">
          <cell r="A8575">
            <v>13013121</v>
          </cell>
          <cell r="B8575">
            <v>13013129</v>
          </cell>
          <cell r="C8575">
            <v>23903</v>
          </cell>
          <cell r="D8575" t="str">
            <v>SP</v>
          </cell>
          <cell r="E8575" t="str">
            <v>Interior</v>
          </cell>
          <cell r="F8575">
            <v>8.0000000000000002E-3</v>
          </cell>
          <cell r="G8575">
            <v>2</v>
          </cell>
          <cell r="H8575">
            <v>16.610000000000003</v>
          </cell>
          <cell r="I8575">
            <v>18.57</v>
          </cell>
          <cell r="J8575">
            <v>20.420000000000002</v>
          </cell>
          <cell r="K8575">
            <v>21.490000000000002</v>
          </cell>
          <cell r="L8575">
            <v>22.360000000000003</v>
          </cell>
          <cell r="M8575">
            <v>23.290000000000003</v>
          </cell>
          <cell r="N8575">
            <v>44.059999999999995</v>
          </cell>
          <cell r="O8575">
            <v>45.75</v>
          </cell>
          <cell r="P8575">
            <v>47.379999999999995</v>
          </cell>
          <cell r="Q8575">
            <v>48.37</v>
          </cell>
          <cell r="R8575">
            <v>49.16</v>
          </cell>
          <cell r="S8575">
            <v>3.6199999999999997</v>
          </cell>
        </row>
        <row r="8576">
          <cell r="A8576">
            <v>13013130</v>
          </cell>
          <cell r="B8576">
            <v>13013130</v>
          </cell>
          <cell r="C8576">
            <v>23904</v>
          </cell>
          <cell r="D8576" t="str">
            <v>SP</v>
          </cell>
          <cell r="E8576" t="str">
            <v>Interior</v>
          </cell>
          <cell r="F8576">
            <v>8.0000000000000002E-3</v>
          </cell>
          <cell r="G8576">
            <v>1</v>
          </cell>
          <cell r="H8576">
            <v>8.92</v>
          </cell>
          <cell r="I8576">
            <v>11.44</v>
          </cell>
          <cell r="J8576">
            <v>14.4</v>
          </cell>
          <cell r="K8576">
            <v>17.850000000000001</v>
          </cell>
          <cell r="L8576">
            <v>19.770000000000003</v>
          </cell>
          <cell r="M8576">
            <v>21.060000000000002</v>
          </cell>
          <cell r="N8576">
            <v>47.379999999999995</v>
          </cell>
          <cell r="O8576">
            <v>47.47</v>
          </cell>
          <cell r="P8576">
            <v>64.100000000000009</v>
          </cell>
          <cell r="Q8576">
            <v>64.2</v>
          </cell>
          <cell r="R8576">
            <v>64.31</v>
          </cell>
          <cell r="S8576">
            <v>6.8</v>
          </cell>
        </row>
        <row r="8577">
          <cell r="A8577">
            <v>13013131</v>
          </cell>
          <cell r="B8577">
            <v>13013139</v>
          </cell>
          <cell r="C8577">
            <v>23906</v>
          </cell>
          <cell r="D8577" t="str">
            <v>SP</v>
          </cell>
          <cell r="E8577" t="str">
            <v>Interior</v>
          </cell>
          <cell r="F8577">
            <v>8.0000000000000002E-3</v>
          </cell>
          <cell r="G8577">
            <v>2</v>
          </cell>
          <cell r="H8577">
            <v>16.610000000000003</v>
          </cell>
          <cell r="I8577">
            <v>18.57</v>
          </cell>
          <cell r="J8577">
            <v>20.420000000000002</v>
          </cell>
          <cell r="K8577">
            <v>21.490000000000002</v>
          </cell>
          <cell r="L8577">
            <v>22.360000000000003</v>
          </cell>
          <cell r="M8577">
            <v>23.290000000000003</v>
          </cell>
          <cell r="N8577">
            <v>44.059999999999995</v>
          </cell>
          <cell r="O8577">
            <v>45.75</v>
          </cell>
          <cell r="P8577">
            <v>47.379999999999995</v>
          </cell>
          <cell r="Q8577">
            <v>48.37</v>
          </cell>
          <cell r="R8577">
            <v>49.16</v>
          </cell>
          <cell r="S8577">
            <v>3.6199999999999997</v>
          </cell>
        </row>
        <row r="8578">
          <cell r="A8578">
            <v>13013140</v>
          </cell>
          <cell r="B8578">
            <v>13013140</v>
          </cell>
          <cell r="C8578">
            <v>23907</v>
          </cell>
          <cell r="D8578" t="str">
            <v>SP</v>
          </cell>
          <cell r="E8578" t="str">
            <v>Interior</v>
          </cell>
          <cell r="F8578">
            <v>8.0000000000000002E-3</v>
          </cell>
          <cell r="G8578">
            <v>1</v>
          </cell>
          <cell r="H8578">
            <v>8.92</v>
          </cell>
          <cell r="I8578">
            <v>11.44</v>
          </cell>
          <cell r="J8578">
            <v>14.4</v>
          </cell>
          <cell r="K8578">
            <v>17.850000000000001</v>
          </cell>
          <cell r="L8578">
            <v>19.770000000000003</v>
          </cell>
          <cell r="M8578">
            <v>21.060000000000002</v>
          </cell>
          <cell r="N8578">
            <v>47.379999999999995</v>
          </cell>
          <cell r="O8578">
            <v>47.47</v>
          </cell>
          <cell r="P8578">
            <v>64.100000000000009</v>
          </cell>
          <cell r="Q8578">
            <v>64.2</v>
          </cell>
          <cell r="R8578">
            <v>64.31</v>
          </cell>
          <cell r="S8578">
            <v>6.8</v>
          </cell>
        </row>
        <row r="8579">
          <cell r="A8579">
            <v>13013141</v>
          </cell>
          <cell r="B8579">
            <v>13013149</v>
          </cell>
          <cell r="C8579">
            <v>23909</v>
          </cell>
          <cell r="D8579" t="str">
            <v>SP</v>
          </cell>
          <cell r="E8579" t="str">
            <v>Interior</v>
          </cell>
          <cell r="F8579">
            <v>8.0000000000000002E-3</v>
          </cell>
          <cell r="G8579">
            <v>2</v>
          </cell>
          <cell r="H8579">
            <v>16.610000000000003</v>
          </cell>
          <cell r="I8579">
            <v>18.57</v>
          </cell>
          <cell r="J8579">
            <v>20.420000000000002</v>
          </cell>
          <cell r="K8579">
            <v>21.490000000000002</v>
          </cell>
          <cell r="L8579">
            <v>22.360000000000003</v>
          </cell>
          <cell r="M8579">
            <v>23.290000000000003</v>
          </cell>
          <cell r="N8579">
            <v>44.059999999999995</v>
          </cell>
          <cell r="O8579">
            <v>45.75</v>
          </cell>
          <cell r="P8579">
            <v>47.379999999999995</v>
          </cell>
          <cell r="Q8579">
            <v>48.37</v>
          </cell>
          <cell r="R8579">
            <v>49.16</v>
          </cell>
          <cell r="S8579">
            <v>3.6199999999999997</v>
          </cell>
        </row>
        <row r="8580">
          <cell r="A8580">
            <v>13013150</v>
          </cell>
          <cell r="B8580">
            <v>13013150</v>
          </cell>
          <cell r="C8580">
            <v>23910</v>
          </cell>
          <cell r="D8580" t="str">
            <v>SP</v>
          </cell>
          <cell r="E8580" t="str">
            <v>Interior</v>
          </cell>
          <cell r="F8580">
            <v>8.0000000000000002E-3</v>
          </cell>
          <cell r="G8580">
            <v>1</v>
          </cell>
          <cell r="H8580">
            <v>8.92</v>
          </cell>
          <cell r="I8580">
            <v>11.44</v>
          </cell>
          <cell r="J8580">
            <v>14.4</v>
          </cell>
          <cell r="K8580">
            <v>17.850000000000001</v>
          </cell>
          <cell r="L8580">
            <v>19.770000000000003</v>
          </cell>
          <cell r="M8580">
            <v>21.060000000000002</v>
          </cell>
          <cell r="N8580">
            <v>47.379999999999995</v>
          </cell>
          <cell r="O8580">
            <v>47.47</v>
          </cell>
          <cell r="P8580">
            <v>64.100000000000009</v>
          </cell>
          <cell r="Q8580">
            <v>64.2</v>
          </cell>
          <cell r="R8580">
            <v>64.31</v>
          </cell>
          <cell r="S8580">
            <v>6.8</v>
          </cell>
        </row>
        <row r="8581">
          <cell r="A8581">
            <v>13013151</v>
          </cell>
          <cell r="B8581">
            <v>13013159</v>
          </cell>
          <cell r="C8581">
            <v>23912</v>
          </cell>
          <cell r="D8581" t="str">
            <v>SP</v>
          </cell>
          <cell r="E8581" t="str">
            <v>Interior</v>
          </cell>
          <cell r="F8581">
            <v>8.0000000000000002E-3</v>
          </cell>
          <cell r="G8581">
            <v>2</v>
          </cell>
          <cell r="H8581">
            <v>16.610000000000003</v>
          </cell>
          <cell r="I8581">
            <v>18.57</v>
          </cell>
          <cell r="J8581">
            <v>20.420000000000002</v>
          </cell>
          <cell r="K8581">
            <v>21.490000000000002</v>
          </cell>
          <cell r="L8581">
            <v>22.360000000000003</v>
          </cell>
          <cell r="M8581">
            <v>23.290000000000003</v>
          </cell>
          <cell r="N8581">
            <v>44.059999999999995</v>
          </cell>
          <cell r="O8581">
            <v>45.75</v>
          </cell>
          <cell r="P8581">
            <v>47.379999999999995</v>
          </cell>
          <cell r="Q8581">
            <v>48.37</v>
          </cell>
          <cell r="R8581">
            <v>49.16</v>
          </cell>
          <cell r="S8581">
            <v>3.6199999999999997</v>
          </cell>
        </row>
        <row r="8582">
          <cell r="A8582">
            <v>13013160</v>
          </cell>
          <cell r="B8582">
            <v>13013161</v>
          </cell>
          <cell r="C8582">
            <v>23914</v>
          </cell>
          <cell r="D8582" t="str">
            <v>SP</v>
          </cell>
          <cell r="E8582" t="str">
            <v>Interior</v>
          </cell>
          <cell r="F8582">
            <v>8.0000000000000002E-3</v>
          </cell>
          <cell r="G8582">
            <v>1</v>
          </cell>
          <cell r="H8582">
            <v>8.92</v>
          </cell>
          <cell r="I8582">
            <v>11.44</v>
          </cell>
          <cell r="J8582">
            <v>14.4</v>
          </cell>
          <cell r="K8582">
            <v>17.850000000000001</v>
          </cell>
          <cell r="L8582">
            <v>19.770000000000003</v>
          </cell>
          <cell r="M8582">
            <v>21.060000000000002</v>
          </cell>
          <cell r="N8582">
            <v>47.379999999999995</v>
          </cell>
          <cell r="O8582">
            <v>47.47</v>
          </cell>
          <cell r="P8582">
            <v>64.100000000000009</v>
          </cell>
          <cell r="Q8582">
            <v>64.2</v>
          </cell>
          <cell r="R8582">
            <v>64.31</v>
          </cell>
          <cell r="S8582">
            <v>6.8</v>
          </cell>
        </row>
        <row r="8583">
          <cell r="A8583">
            <v>13013162</v>
          </cell>
          <cell r="B8583">
            <v>13013164</v>
          </cell>
          <cell r="C8583">
            <v>23916</v>
          </cell>
          <cell r="D8583" t="str">
            <v>SP</v>
          </cell>
          <cell r="E8583" t="str">
            <v>Interior</v>
          </cell>
          <cell r="F8583">
            <v>8.0000000000000002E-3</v>
          </cell>
          <cell r="G8583">
            <v>2</v>
          </cell>
          <cell r="H8583">
            <v>16.610000000000003</v>
          </cell>
          <cell r="I8583">
            <v>18.57</v>
          </cell>
          <cell r="J8583">
            <v>20.420000000000002</v>
          </cell>
          <cell r="K8583">
            <v>21.490000000000002</v>
          </cell>
          <cell r="L8583">
            <v>22.360000000000003</v>
          </cell>
          <cell r="M8583">
            <v>23.290000000000003</v>
          </cell>
          <cell r="N8583">
            <v>44.059999999999995</v>
          </cell>
          <cell r="O8583">
            <v>45.75</v>
          </cell>
          <cell r="P8583">
            <v>47.379999999999995</v>
          </cell>
          <cell r="Q8583">
            <v>48.37</v>
          </cell>
          <cell r="R8583">
            <v>49.16</v>
          </cell>
          <cell r="S8583">
            <v>3.6199999999999997</v>
          </cell>
        </row>
        <row r="8584">
          <cell r="A8584">
            <v>13013165</v>
          </cell>
          <cell r="B8584">
            <v>13013165</v>
          </cell>
          <cell r="C8584">
            <v>23917</v>
          </cell>
          <cell r="D8584" t="str">
            <v>SP</v>
          </cell>
          <cell r="E8584" t="str">
            <v>Interior</v>
          </cell>
          <cell r="F8584">
            <v>8.0000000000000002E-3</v>
          </cell>
          <cell r="G8584">
            <v>1</v>
          </cell>
          <cell r="H8584">
            <v>8.92</v>
          </cell>
          <cell r="I8584">
            <v>11.44</v>
          </cell>
          <cell r="J8584">
            <v>14.4</v>
          </cell>
          <cell r="K8584">
            <v>17.850000000000001</v>
          </cell>
          <cell r="L8584">
            <v>19.770000000000003</v>
          </cell>
          <cell r="M8584">
            <v>21.060000000000002</v>
          </cell>
          <cell r="N8584">
            <v>47.379999999999995</v>
          </cell>
          <cell r="O8584">
            <v>47.47</v>
          </cell>
          <cell r="P8584">
            <v>64.100000000000009</v>
          </cell>
          <cell r="Q8584">
            <v>64.2</v>
          </cell>
          <cell r="R8584">
            <v>64.31</v>
          </cell>
          <cell r="S8584">
            <v>6.8</v>
          </cell>
        </row>
        <row r="8585">
          <cell r="A8585">
            <v>13013166</v>
          </cell>
          <cell r="B8585">
            <v>13013169</v>
          </cell>
          <cell r="C8585">
            <v>23919</v>
          </cell>
          <cell r="D8585" t="str">
            <v>SP</v>
          </cell>
          <cell r="E8585" t="str">
            <v>Interior</v>
          </cell>
          <cell r="F8585">
            <v>8.0000000000000002E-3</v>
          </cell>
          <cell r="G8585">
            <v>2</v>
          </cell>
          <cell r="H8585">
            <v>16.610000000000003</v>
          </cell>
          <cell r="I8585">
            <v>18.57</v>
          </cell>
          <cell r="J8585">
            <v>20.420000000000002</v>
          </cell>
          <cell r="K8585">
            <v>21.490000000000002</v>
          </cell>
          <cell r="L8585">
            <v>22.360000000000003</v>
          </cell>
          <cell r="M8585">
            <v>23.290000000000003</v>
          </cell>
          <cell r="N8585">
            <v>44.059999999999995</v>
          </cell>
          <cell r="O8585">
            <v>45.75</v>
          </cell>
          <cell r="P8585">
            <v>47.379999999999995</v>
          </cell>
          <cell r="Q8585">
            <v>48.37</v>
          </cell>
          <cell r="R8585">
            <v>49.16</v>
          </cell>
          <cell r="S8585">
            <v>3.6199999999999997</v>
          </cell>
        </row>
        <row r="8586">
          <cell r="A8586">
            <v>13013170</v>
          </cell>
          <cell r="B8586">
            <v>13013170</v>
          </cell>
          <cell r="C8586">
            <v>23920</v>
          </cell>
          <cell r="D8586" t="str">
            <v>SP</v>
          </cell>
          <cell r="E8586" t="str">
            <v>Interior</v>
          </cell>
          <cell r="F8586">
            <v>8.0000000000000002E-3</v>
          </cell>
          <cell r="G8586">
            <v>1</v>
          </cell>
          <cell r="H8586">
            <v>8.92</v>
          </cell>
          <cell r="I8586">
            <v>11.44</v>
          </cell>
          <cell r="J8586">
            <v>14.4</v>
          </cell>
          <cell r="K8586">
            <v>17.850000000000001</v>
          </cell>
          <cell r="L8586">
            <v>19.770000000000003</v>
          </cell>
          <cell r="M8586">
            <v>21.060000000000002</v>
          </cell>
          <cell r="N8586">
            <v>47.379999999999995</v>
          </cell>
          <cell r="O8586">
            <v>47.47</v>
          </cell>
          <cell r="P8586">
            <v>64.100000000000009</v>
          </cell>
          <cell r="Q8586">
            <v>64.2</v>
          </cell>
          <cell r="R8586">
            <v>64.31</v>
          </cell>
          <cell r="S8586">
            <v>6.8</v>
          </cell>
        </row>
        <row r="8587">
          <cell r="A8587">
            <v>13013171</v>
          </cell>
          <cell r="B8587">
            <v>13013172</v>
          </cell>
          <cell r="C8587">
            <v>23922</v>
          </cell>
          <cell r="D8587" t="str">
            <v>SP</v>
          </cell>
          <cell r="E8587" t="str">
            <v>Interior</v>
          </cell>
          <cell r="F8587">
            <v>8.0000000000000002E-3</v>
          </cell>
          <cell r="G8587">
            <v>2</v>
          </cell>
          <cell r="H8587">
            <v>16.610000000000003</v>
          </cell>
          <cell r="I8587">
            <v>18.57</v>
          </cell>
          <cell r="J8587">
            <v>20.420000000000002</v>
          </cell>
          <cell r="K8587">
            <v>21.490000000000002</v>
          </cell>
          <cell r="L8587">
            <v>22.360000000000003</v>
          </cell>
          <cell r="M8587">
            <v>23.290000000000003</v>
          </cell>
          <cell r="N8587">
            <v>44.059999999999995</v>
          </cell>
          <cell r="O8587">
            <v>45.75</v>
          </cell>
          <cell r="P8587">
            <v>47.379999999999995</v>
          </cell>
          <cell r="Q8587">
            <v>48.37</v>
          </cell>
          <cell r="R8587">
            <v>49.16</v>
          </cell>
          <cell r="S8587">
            <v>3.6199999999999997</v>
          </cell>
        </row>
        <row r="8588">
          <cell r="A8588">
            <v>13013173</v>
          </cell>
          <cell r="B8588">
            <v>13013173</v>
          </cell>
          <cell r="C8588">
            <v>23923</v>
          </cell>
          <cell r="D8588" t="str">
            <v>SP</v>
          </cell>
          <cell r="E8588" t="str">
            <v>Interior</v>
          </cell>
          <cell r="F8588">
            <v>8.0000000000000002E-3</v>
          </cell>
          <cell r="G8588">
            <v>1</v>
          </cell>
          <cell r="H8588">
            <v>8.92</v>
          </cell>
          <cell r="I8588">
            <v>11.44</v>
          </cell>
          <cell r="J8588">
            <v>14.4</v>
          </cell>
          <cell r="K8588">
            <v>17.850000000000001</v>
          </cell>
          <cell r="L8588">
            <v>19.770000000000003</v>
          </cell>
          <cell r="M8588">
            <v>21.060000000000002</v>
          </cell>
          <cell r="N8588">
            <v>47.379999999999995</v>
          </cell>
          <cell r="O8588">
            <v>47.47</v>
          </cell>
          <cell r="P8588">
            <v>64.100000000000009</v>
          </cell>
          <cell r="Q8588">
            <v>64.2</v>
          </cell>
          <cell r="R8588">
            <v>64.31</v>
          </cell>
          <cell r="S8588">
            <v>6.8</v>
          </cell>
        </row>
        <row r="8589">
          <cell r="A8589">
            <v>13013174</v>
          </cell>
          <cell r="B8589">
            <v>13013174</v>
          </cell>
          <cell r="C8589">
            <v>23924</v>
          </cell>
          <cell r="D8589" t="str">
            <v>SP</v>
          </cell>
          <cell r="E8589" t="str">
            <v>Interior</v>
          </cell>
          <cell r="F8589">
            <v>8.0000000000000002E-3</v>
          </cell>
          <cell r="G8589">
            <v>2</v>
          </cell>
          <cell r="H8589">
            <v>16.610000000000003</v>
          </cell>
          <cell r="I8589">
            <v>18.57</v>
          </cell>
          <cell r="J8589">
            <v>20.420000000000002</v>
          </cell>
          <cell r="K8589">
            <v>21.490000000000002</v>
          </cell>
          <cell r="L8589">
            <v>22.360000000000003</v>
          </cell>
          <cell r="M8589">
            <v>23.290000000000003</v>
          </cell>
          <cell r="N8589">
            <v>44.059999999999995</v>
          </cell>
          <cell r="O8589">
            <v>45.75</v>
          </cell>
          <cell r="P8589">
            <v>47.379999999999995</v>
          </cell>
          <cell r="Q8589">
            <v>48.37</v>
          </cell>
          <cell r="R8589">
            <v>49.16</v>
          </cell>
          <cell r="S8589">
            <v>3.6199999999999997</v>
          </cell>
        </row>
        <row r="8590">
          <cell r="A8590">
            <v>13013175</v>
          </cell>
          <cell r="B8590">
            <v>13013175</v>
          </cell>
          <cell r="C8590">
            <v>23925</v>
          </cell>
          <cell r="D8590" t="str">
            <v>SP</v>
          </cell>
          <cell r="E8590" t="str">
            <v>Interior</v>
          </cell>
          <cell r="F8590">
            <v>8.0000000000000002E-3</v>
          </cell>
          <cell r="G8590">
            <v>1</v>
          </cell>
          <cell r="H8590">
            <v>8.92</v>
          </cell>
          <cell r="I8590">
            <v>11.44</v>
          </cell>
          <cell r="J8590">
            <v>14.4</v>
          </cell>
          <cell r="K8590">
            <v>17.850000000000001</v>
          </cell>
          <cell r="L8590">
            <v>19.770000000000003</v>
          </cell>
          <cell r="M8590">
            <v>21.060000000000002</v>
          </cell>
          <cell r="N8590">
            <v>47.379999999999995</v>
          </cell>
          <cell r="O8590">
            <v>47.47</v>
          </cell>
          <cell r="P8590">
            <v>64.100000000000009</v>
          </cell>
          <cell r="Q8590">
            <v>64.2</v>
          </cell>
          <cell r="R8590">
            <v>64.31</v>
          </cell>
          <cell r="S8590">
            <v>6.8</v>
          </cell>
        </row>
        <row r="8591">
          <cell r="A8591">
            <v>13013176</v>
          </cell>
          <cell r="B8591">
            <v>13013176</v>
          </cell>
          <cell r="C8591">
            <v>23926</v>
          </cell>
          <cell r="D8591" t="str">
            <v>SP</v>
          </cell>
          <cell r="E8591" t="str">
            <v>Interior</v>
          </cell>
          <cell r="F8591">
            <v>8.0000000000000002E-3</v>
          </cell>
          <cell r="G8591">
            <v>2</v>
          </cell>
          <cell r="H8591">
            <v>16.610000000000003</v>
          </cell>
          <cell r="I8591">
            <v>18.57</v>
          </cell>
          <cell r="J8591">
            <v>20.420000000000002</v>
          </cell>
          <cell r="K8591">
            <v>21.490000000000002</v>
          </cell>
          <cell r="L8591">
            <v>22.360000000000003</v>
          </cell>
          <cell r="M8591">
            <v>23.290000000000003</v>
          </cell>
          <cell r="N8591">
            <v>44.059999999999995</v>
          </cell>
          <cell r="O8591">
            <v>45.75</v>
          </cell>
          <cell r="P8591">
            <v>47.379999999999995</v>
          </cell>
          <cell r="Q8591">
            <v>48.37</v>
          </cell>
          <cell r="R8591">
            <v>49.16</v>
          </cell>
          <cell r="S8591">
            <v>3.6199999999999997</v>
          </cell>
        </row>
        <row r="8592">
          <cell r="A8592">
            <v>13013177</v>
          </cell>
          <cell r="B8592">
            <v>13013177</v>
          </cell>
          <cell r="C8592">
            <v>23927</v>
          </cell>
          <cell r="D8592" t="str">
            <v>SP</v>
          </cell>
          <cell r="E8592" t="str">
            <v>Interior</v>
          </cell>
          <cell r="F8592">
            <v>8.0000000000000002E-3</v>
          </cell>
          <cell r="G8592">
            <v>1</v>
          </cell>
          <cell r="H8592">
            <v>8.92</v>
          </cell>
          <cell r="I8592">
            <v>11.44</v>
          </cell>
          <cell r="J8592">
            <v>14.4</v>
          </cell>
          <cell r="K8592">
            <v>17.850000000000001</v>
          </cell>
          <cell r="L8592">
            <v>19.770000000000003</v>
          </cell>
          <cell r="M8592">
            <v>21.060000000000002</v>
          </cell>
          <cell r="N8592">
            <v>47.379999999999995</v>
          </cell>
          <cell r="O8592">
            <v>47.47</v>
          </cell>
          <cell r="P8592">
            <v>64.100000000000009</v>
          </cell>
          <cell r="Q8592">
            <v>64.2</v>
          </cell>
          <cell r="R8592">
            <v>64.31</v>
          </cell>
          <cell r="S8592">
            <v>6.8</v>
          </cell>
        </row>
        <row r="8593">
          <cell r="A8593">
            <v>13013178</v>
          </cell>
          <cell r="B8593">
            <v>13013178</v>
          </cell>
          <cell r="C8593">
            <v>23928</v>
          </cell>
          <cell r="D8593" t="str">
            <v>SP</v>
          </cell>
          <cell r="E8593" t="str">
            <v>Interior</v>
          </cell>
          <cell r="F8593">
            <v>8.0000000000000002E-3</v>
          </cell>
          <cell r="G8593">
            <v>2</v>
          </cell>
          <cell r="H8593">
            <v>16.610000000000003</v>
          </cell>
          <cell r="I8593">
            <v>18.57</v>
          </cell>
          <cell r="J8593">
            <v>20.420000000000002</v>
          </cell>
          <cell r="K8593">
            <v>21.490000000000002</v>
          </cell>
          <cell r="L8593">
            <v>22.360000000000003</v>
          </cell>
          <cell r="M8593">
            <v>23.290000000000003</v>
          </cell>
          <cell r="N8593">
            <v>44.059999999999995</v>
          </cell>
          <cell r="O8593">
            <v>45.75</v>
          </cell>
          <cell r="P8593">
            <v>47.379999999999995</v>
          </cell>
          <cell r="Q8593">
            <v>48.37</v>
          </cell>
          <cell r="R8593">
            <v>49.16</v>
          </cell>
          <cell r="S8593">
            <v>3.6199999999999997</v>
          </cell>
        </row>
        <row r="8594">
          <cell r="A8594">
            <v>13013179</v>
          </cell>
          <cell r="B8594">
            <v>13013179</v>
          </cell>
          <cell r="C8594">
            <v>23929</v>
          </cell>
          <cell r="D8594" t="str">
            <v>SP</v>
          </cell>
          <cell r="E8594" t="str">
            <v>Interior</v>
          </cell>
          <cell r="F8594">
            <v>8.0000000000000002E-3</v>
          </cell>
          <cell r="G8594">
            <v>1</v>
          </cell>
          <cell r="H8594">
            <v>8.92</v>
          </cell>
          <cell r="I8594">
            <v>11.44</v>
          </cell>
          <cell r="J8594">
            <v>14.4</v>
          </cell>
          <cell r="K8594">
            <v>17.850000000000001</v>
          </cell>
          <cell r="L8594">
            <v>19.770000000000003</v>
          </cell>
          <cell r="M8594">
            <v>21.060000000000002</v>
          </cell>
          <cell r="N8594">
            <v>47.379999999999995</v>
          </cell>
          <cell r="O8594">
            <v>47.47</v>
          </cell>
          <cell r="P8594">
            <v>64.100000000000009</v>
          </cell>
          <cell r="Q8594">
            <v>64.2</v>
          </cell>
          <cell r="R8594">
            <v>64.31</v>
          </cell>
          <cell r="S8594">
            <v>6.8</v>
          </cell>
        </row>
        <row r="8595">
          <cell r="A8595">
            <v>13013180</v>
          </cell>
          <cell r="B8595">
            <v>13013180</v>
          </cell>
          <cell r="C8595">
            <v>23930</v>
          </cell>
          <cell r="D8595" t="str">
            <v>SP</v>
          </cell>
          <cell r="E8595" t="str">
            <v>Interior</v>
          </cell>
          <cell r="F8595">
            <v>8.0000000000000002E-3</v>
          </cell>
          <cell r="G8595">
            <v>2</v>
          </cell>
          <cell r="H8595">
            <v>16.610000000000003</v>
          </cell>
          <cell r="I8595">
            <v>18.57</v>
          </cell>
          <cell r="J8595">
            <v>20.420000000000002</v>
          </cell>
          <cell r="K8595">
            <v>21.490000000000002</v>
          </cell>
          <cell r="L8595">
            <v>22.360000000000003</v>
          </cell>
          <cell r="M8595">
            <v>23.290000000000003</v>
          </cell>
          <cell r="N8595">
            <v>44.059999999999995</v>
          </cell>
          <cell r="O8595">
            <v>45.75</v>
          </cell>
          <cell r="P8595">
            <v>47.379999999999995</v>
          </cell>
          <cell r="Q8595">
            <v>48.37</v>
          </cell>
          <cell r="R8595">
            <v>49.16</v>
          </cell>
          <cell r="S8595">
            <v>3.6199999999999997</v>
          </cell>
        </row>
        <row r="8596">
          <cell r="A8596">
            <v>13013181</v>
          </cell>
          <cell r="B8596">
            <v>13013181</v>
          </cell>
          <cell r="C8596">
            <v>23931</v>
          </cell>
          <cell r="D8596" t="str">
            <v>SP</v>
          </cell>
          <cell r="E8596" t="str">
            <v>Interior</v>
          </cell>
          <cell r="F8596">
            <v>8.0000000000000002E-3</v>
          </cell>
          <cell r="G8596">
            <v>1</v>
          </cell>
          <cell r="H8596">
            <v>8.92</v>
          </cell>
          <cell r="I8596">
            <v>11.44</v>
          </cell>
          <cell r="J8596">
            <v>14.4</v>
          </cell>
          <cell r="K8596">
            <v>17.850000000000001</v>
          </cell>
          <cell r="L8596">
            <v>19.770000000000003</v>
          </cell>
          <cell r="M8596">
            <v>21.060000000000002</v>
          </cell>
          <cell r="N8596">
            <v>47.379999999999995</v>
          </cell>
          <cell r="O8596">
            <v>47.47</v>
          </cell>
          <cell r="P8596">
            <v>64.100000000000009</v>
          </cell>
          <cell r="Q8596">
            <v>64.2</v>
          </cell>
          <cell r="R8596">
            <v>64.31</v>
          </cell>
          <cell r="S8596">
            <v>6.8</v>
          </cell>
        </row>
        <row r="8597">
          <cell r="A8597">
            <v>13013182</v>
          </cell>
          <cell r="B8597">
            <v>13013911</v>
          </cell>
          <cell r="C8597">
            <v>23933</v>
          </cell>
          <cell r="D8597" t="str">
            <v>SP</v>
          </cell>
          <cell r="E8597" t="str">
            <v>Interior</v>
          </cell>
          <cell r="F8597">
            <v>8.0000000000000002E-3</v>
          </cell>
          <cell r="G8597">
            <v>2</v>
          </cell>
          <cell r="H8597">
            <v>16.610000000000003</v>
          </cell>
          <cell r="I8597">
            <v>18.57</v>
          </cell>
          <cell r="J8597">
            <v>20.420000000000002</v>
          </cell>
          <cell r="K8597">
            <v>21.490000000000002</v>
          </cell>
          <cell r="L8597">
            <v>22.360000000000003</v>
          </cell>
          <cell r="M8597">
            <v>23.290000000000003</v>
          </cell>
          <cell r="N8597">
            <v>44.059999999999995</v>
          </cell>
          <cell r="O8597">
            <v>45.75</v>
          </cell>
          <cell r="P8597">
            <v>47.379999999999995</v>
          </cell>
          <cell r="Q8597">
            <v>48.37</v>
          </cell>
          <cell r="R8597">
            <v>49.16</v>
          </cell>
          <cell r="S8597">
            <v>3.6199999999999997</v>
          </cell>
        </row>
        <row r="8598">
          <cell r="A8598">
            <v>13013912</v>
          </cell>
          <cell r="B8598">
            <v>13014969</v>
          </cell>
          <cell r="C8598">
            <v>23934</v>
          </cell>
          <cell r="D8598" t="str">
            <v>SP</v>
          </cell>
          <cell r="E8598" t="str">
            <v>Interior</v>
          </cell>
          <cell r="F8598">
            <v>8.0000000000000002E-3</v>
          </cell>
          <cell r="G8598">
            <v>2</v>
          </cell>
          <cell r="H8598">
            <v>20.720000000000002</v>
          </cell>
          <cell r="I8598">
            <v>23.46</v>
          </cell>
          <cell r="J8598">
            <v>25.380000000000003</v>
          </cell>
          <cell r="K8598">
            <v>27.060000000000002</v>
          </cell>
          <cell r="L8598">
            <v>31.6</v>
          </cell>
          <cell r="M8598">
            <v>35.379999999999995</v>
          </cell>
          <cell r="N8598">
            <v>69.010000000000005</v>
          </cell>
          <cell r="O8598">
            <v>72.81</v>
          </cell>
          <cell r="P8598">
            <v>73.84</v>
          </cell>
          <cell r="Q8598">
            <v>78.59</v>
          </cell>
          <cell r="R8598">
            <v>81.03</v>
          </cell>
          <cell r="S8598">
            <v>1.45</v>
          </cell>
        </row>
        <row r="8599">
          <cell r="A8599">
            <v>13014970</v>
          </cell>
          <cell r="B8599">
            <v>13014999</v>
          </cell>
          <cell r="C8599" t="str">
            <v/>
          </cell>
          <cell r="D8599" t="str">
            <v/>
          </cell>
          <cell r="E8599" t="str">
            <v/>
          </cell>
          <cell r="F8599" t="str">
            <v/>
          </cell>
          <cell r="G8599" t="str">
            <v/>
          </cell>
          <cell r="H8599" t="str">
            <v/>
          </cell>
          <cell r="I8599" t="str">
            <v/>
          </cell>
          <cell r="J8599" t="str">
            <v/>
          </cell>
          <cell r="K8599" t="str">
            <v/>
          </cell>
          <cell r="L8599" t="str">
            <v/>
          </cell>
          <cell r="M8599" t="str">
            <v/>
          </cell>
          <cell r="N8599" t="str">
            <v/>
          </cell>
          <cell r="O8599" t="str">
            <v/>
          </cell>
          <cell r="P8599" t="str">
            <v/>
          </cell>
          <cell r="Q8599" t="str">
            <v/>
          </cell>
          <cell r="R8599" t="str">
            <v/>
          </cell>
          <cell r="S8599" t="str">
            <v/>
          </cell>
        </row>
        <row r="8600">
          <cell r="A8600">
            <v>13015000</v>
          </cell>
          <cell r="B8600">
            <v>13015002</v>
          </cell>
          <cell r="C8600">
            <v>23937</v>
          </cell>
          <cell r="D8600" t="str">
            <v>SP</v>
          </cell>
          <cell r="E8600" t="str">
            <v>Interior</v>
          </cell>
          <cell r="F8600">
            <v>8.0000000000000002E-3</v>
          </cell>
          <cell r="G8600">
            <v>1</v>
          </cell>
          <cell r="H8600">
            <v>8.92</v>
          </cell>
          <cell r="I8600">
            <v>11.44</v>
          </cell>
          <cell r="J8600">
            <v>14.4</v>
          </cell>
          <cell r="K8600">
            <v>17.850000000000001</v>
          </cell>
          <cell r="L8600">
            <v>19.770000000000003</v>
          </cell>
          <cell r="M8600">
            <v>21.060000000000002</v>
          </cell>
          <cell r="N8600">
            <v>47.379999999999995</v>
          </cell>
          <cell r="O8600">
            <v>47.47</v>
          </cell>
          <cell r="P8600">
            <v>64.100000000000009</v>
          </cell>
          <cell r="Q8600">
            <v>64.2</v>
          </cell>
          <cell r="R8600">
            <v>64.31</v>
          </cell>
          <cell r="S8600">
            <v>6.8</v>
          </cell>
        </row>
        <row r="8601">
          <cell r="A8601">
            <v>13015003</v>
          </cell>
          <cell r="B8601">
            <v>13015009</v>
          </cell>
          <cell r="C8601">
            <v>23939</v>
          </cell>
          <cell r="D8601" t="str">
            <v>SP</v>
          </cell>
          <cell r="E8601" t="str">
            <v>Interior</v>
          </cell>
          <cell r="F8601">
            <v>8.0000000000000002E-3</v>
          </cell>
          <cell r="G8601">
            <v>2</v>
          </cell>
          <cell r="H8601">
            <v>16.610000000000003</v>
          </cell>
          <cell r="I8601">
            <v>18.57</v>
          </cell>
          <cell r="J8601">
            <v>20.420000000000002</v>
          </cell>
          <cell r="K8601">
            <v>21.490000000000002</v>
          </cell>
          <cell r="L8601">
            <v>22.360000000000003</v>
          </cell>
          <cell r="M8601">
            <v>23.290000000000003</v>
          </cell>
          <cell r="N8601">
            <v>44.059999999999995</v>
          </cell>
          <cell r="O8601">
            <v>45.75</v>
          </cell>
          <cell r="P8601">
            <v>47.379999999999995</v>
          </cell>
          <cell r="Q8601">
            <v>48.37</v>
          </cell>
          <cell r="R8601">
            <v>49.16</v>
          </cell>
          <cell r="S8601">
            <v>3.6199999999999997</v>
          </cell>
        </row>
        <row r="8602">
          <cell r="A8602">
            <v>13015010</v>
          </cell>
          <cell r="B8602">
            <v>13015010</v>
          </cell>
          <cell r="C8602">
            <v>23940</v>
          </cell>
          <cell r="D8602" t="str">
            <v>SP</v>
          </cell>
          <cell r="E8602" t="str">
            <v>Interior</v>
          </cell>
          <cell r="F8602">
            <v>8.0000000000000002E-3</v>
          </cell>
          <cell r="G8602">
            <v>1</v>
          </cell>
          <cell r="H8602">
            <v>8.92</v>
          </cell>
          <cell r="I8602">
            <v>11.44</v>
          </cell>
          <cell r="J8602">
            <v>14.4</v>
          </cell>
          <cell r="K8602">
            <v>17.850000000000001</v>
          </cell>
          <cell r="L8602">
            <v>19.770000000000003</v>
          </cell>
          <cell r="M8602">
            <v>21.060000000000002</v>
          </cell>
          <cell r="N8602">
            <v>47.379999999999995</v>
          </cell>
          <cell r="O8602">
            <v>47.47</v>
          </cell>
          <cell r="P8602">
            <v>64.100000000000009</v>
          </cell>
          <cell r="Q8602">
            <v>64.2</v>
          </cell>
          <cell r="R8602">
            <v>64.31</v>
          </cell>
          <cell r="S8602">
            <v>6.8</v>
          </cell>
        </row>
        <row r="8603">
          <cell r="A8603">
            <v>13015011</v>
          </cell>
          <cell r="B8603">
            <v>13015024</v>
          </cell>
          <cell r="C8603">
            <v>23942</v>
          </cell>
          <cell r="D8603" t="str">
            <v>SP</v>
          </cell>
          <cell r="E8603" t="str">
            <v>Interior</v>
          </cell>
          <cell r="F8603">
            <v>8.0000000000000002E-3</v>
          </cell>
          <cell r="G8603">
            <v>2</v>
          </cell>
          <cell r="H8603">
            <v>16.610000000000003</v>
          </cell>
          <cell r="I8603">
            <v>18.57</v>
          </cell>
          <cell r="J8603">
            <v>20.420000000000002</v>
          </cell>
          <cell r="K8603">
            <v>21.490000000000002</v>
          </cell>
          <cell r="L8603">
            <v>22.360000000000003</v>
          </cell>
          <cell r="M8603">
            <v>23.290000000000003</v>
          </cell>
          <cell r="N8603">
            <v>44.059999999999995</v>
          </cell>
          <cell r="O8603">
            <v>45.75</v>
          </cell>
          <cell r="P8603">
            <v>47.379999999999995</v>
          </cell>
          <cell r="Q8603">
            <v>48.37</v>
          </cell>
          <cell r="R8603">
            <v>49.16</v>
          </cell>
          <cell r="S8603">
            <v>3.6199999999999997</v>
          </cell>
        </row>
        <row r="8604">
          <cell r="A8604">
            <v>13015025</v>
          </cell>
          <cell r="B8604">
            <v>13015025</v>
          </cell>
          <cell r="C8604">
            <v>23943</v>
          </cell>
          <cell r="D8604" t="str">
            <v>SP</v>
          </cell>
          <cell r="E8604" t="str">
            <v>Interior</v>
          </cell>
          <cell r="F8604">
            <v>8.0000000000000002E-3</v>
          </cell>
          <cell r="G8604">
            <v>1</v>
          </cell>
          <cell r="H8604">
            <v>8.92</v>
          </cell>
          <cell r="I8604">
            <v>11.44</v>
          </cell>
          <cell r="J8604">
            <v>14.4</v>
          </cell>
          <cell r="K8604">
            <v>17.850000000000001</v>
          </cell>
          <cell r="L8604">
            <v>19.770000000000003</v>
          </cell>
          <cell r="M8604">
            <v>21.060000000000002</v>
          </cell>
          <cell r="N8604">
            <v>47.379999999999995</v>
          </cell>
          <cell r="O8604">
            <v>47.47</v>
          </cell>
          <cell r="P8604">
            <v>64.100000000000009</v>
          </cell>
          <cell r="Q8604">
            <v>64.2</v>
          </cell>
          <cell r="R8604">
            <v>64.31</v>
          </cell>
          <cell r="S8604">
            <v>6.8</v>
          </cell>
        </row>
        <row r="8605">
          <cell r="A8605">
            <v>13015026</v>
          </cell>
          <cell r="B8605">
            <v>13015026</v>
          </cell>
          <cell r="C8605">
            <v>23944</v>
          </cell>
          <cell r="D8605" t="str">
            <v>SP</v>
          </cell>
          <cell r="E8605" t="str">
            <v>Interior</v>
          </cell>
          <cell r="F8605">
            <v>8.0000000000000002E-3</v>
          </cell>
          <cell r="G8605">
            <v>2</v>
          </cell>
          <cell r="H8605">
            <v>16.610000000000003</v>
          </cell>
          <cell r="I8605">
            <v>18.57</v>
          </cell>
          <cell r="J8605">
            <v>20.420000000000002</v>
          </cell>
          <cell r="K8605">
            <v>21.490000000000002</v>
          </cell>
          <cell r="L8605">
            <v>22.360000000000003</v>
          </cell>
          <cell r="M8605">
            <v>23.290000000000003</v>
          </cell>
          <cell r="N8605">
            <v>44.059999999999995</v>
          </cell>
          <cell r="O8605">
            <v>45.75</v>
          </cell>
          <cell r="P8605">
            <v>47.379999999999995</v>
          </cell>
          <cell r="Q8605">
            <v>48.37</v>
          </cell>
          <cell r="R8605">
            <v>49.16</v>
          </cell>
          <cell r="S8605">
            <v>3.6199999999999997</v>
          </cell>
        </row>
        <row r="8606">
          <cell r="A8606">
            <v>13015027</v>
          </cell>
          <cell r="B8606">
            <v>13015031</v>
          </cell>
          <cell r="C8606">
            <v>23946</v>
          </cell>
          <cell r="D8606" t="str">
            <v>SP</v>
          </cell>
          <cell r="E8606" t="str">
            <v>Interior</v>
          </cell>
          <cell r="F8606">
            <v>8.0000000000000002E-3</v>
          </cell>
          <cell r="G8606">
            <v>1</v>
          </cell>
          <cell r="H8606">
            <v>8.92</v>
          </cell>
          <cell r="I8606">
            <v>11.44</v>
          </cell>
          <cell r="J8606">
            <v>14.4</v>
          </cell>
          <cell r="K8606">
            <v>17.850000000000001</v>
          </cell>
          <cell r="L8606">
            <v>19.770000000000003</v>
          </cell>
          <cell r="M8606">
            <v>21.060000000000002</v>
          </cell>
          <cell r="N8606">
            <v>47.379999999999995</v>
          </cell>
          <cell r="O8606">
            <v>47.47</v>
          </cell>
          <cell r="P8606">
            <v>64.100000000000009</v>
          </cell>
          <cell r="Q8606">
            <v>64.2</v>
          </cell>
          <cell r="R8606">
            <v>64.31</v>
          </cell>
          <cell r="S8606">
            <v>6.8</v>
          </cell>
        </row>
        <row r="8607">
          <cell r="A8607">
            <v>13015032</v>
          </cell>
          <cell r="B8607">
            <v>13015049</v>
          </cell>
          <cell r="C8607">
            <v>23948</v>
          </cell>
          <cell r="D8607" t="str">
            <v>SP</v>
          </cell>
          <cell r="E8607" t="str">
            <v>Interior</v>
          </cell>
          <cell r="F8607">
            <v>8.0000000000000002E-3</v>
          </cell>
          <cell r="G8607">
            <v>2</v>
          </cell>
          <cell r="H8607">
            <v>16.610000000000003</v>
          </cell>
          <cell r="I8607">
            <v>18.57</v>
          </cell>
          <cell r="J8607">
            <v>20.420000000000002</v>
          </cell>
          <cell r="K8607">
            <v>21.490000000000002</v>
          </cell>
          <cell r="L8607">
            <v>22.360000000000003</v>
          </cell>
          <cell r="M8607">
            <v>23.290000000000003</v>
          </cell>
          <cell r="N8607">
            <v>44.059999999999995</v>
          </cell>
          <cell r="O8607">
            <v>45.75</v>
          </cell>
          <cell r="P8607">
            <v>47.379999999999995</v>
          </cell>
          <cell r="Q8607">
            <v>48.37</v>
          </cell>
          <cell r="R8607">
            <v>49.16</v>
          </cell>
          <cell r="S8607">
            <v>3.6199999999999997</v>
          </cell>
        </row>
        <row r="8608">
          <cell r="A8608">
            <v>13015050</v>
          </cell>
          <cell r="B8608">
            <v>13015050</v>
          </cell>
          <cell r="C8608">
            <v>23949</v>
          </cell>
          <cell r="D8608" t="str">
            <v>SP</v>
          </cell>
          <cell r="E8608" t="str">
            <v>Interior</v>
          </cell>
          <cell r="F8608">
            <v>8.0000000000000002E-3</v>
          </cell>
          <cell r="G8608">
            <v>1</v>
          </cell>
          <cell r="H8608">
            <v>8.92</v>
          </cell>
          <cell r="I8608">
            <v>11.44</v>
          </cell>
          <cell r="J8608">
            <v>14.4</v>
          </cell>
          <cell r="K8608">
            <v>17.850000000000001</v>
          </cell>
          <cell r="L8608">
            <v>19.770000000000003</v>
          </cell>
          <cell r="M8608">
            <v>21.060000000000002</v>
          </cell>
          <cell r="N8608">
            <v>47.379999999999995</v>
          </cell>
          <cell r="O8608">
            <v>47.47</v>
          </cell>
          <cell r="P8608">
            <v>64.100000000000009</v>
          </cell>
          <cell r="Q8608">
            <v>64.2</v>
          </cell>
          <cell r="R8608">
            <v>64.31</v>
          </cell>
          <cell r="S8608">
            <v>6.8</v>
          </cell>
        </row>
        <row r="8609">
          <cell r="A8609">
            <v>13015051</v>
          </cell>
          <cell r="B8609">
            <v>13015059</v>
          </cell>
          <cell r="C8609">
            <v>23951</v>
          </cell>
          <cell r="D8609" t="str">
            <v>SP</v>
          </cell>
          <cell r="E8609" t="str">
            <v>Interior</v>
          </cell>
          <cell r="F8609">
            <v>8.0000000000000002E-3</v>
          </cell>
          <cell r="G8609">
            <v>2</v>
          </cell>
          <cell r="H8609">
            <v>16.610000000000003</v>
          </cell>
          <cell r="I8609">
            <v>18.57</v>
          </cell>
          <cell r="J8609">
            <v>20.420000000000002</v>
          </cell>
          <cell r="K8609">
            <v>21.490000000000002</v>
          </cell>
          <cell r="L8609">
            <v>22.360000000000003</v>
          </cell>
          <cell r="M8609">
            <v>23.290000000000003</v>
          </cell>
          <cell r="N8609">
            <v>44.059999999999995</v>
          </cell>
          <cell r="O8609">
            <v>45.75</v>
          </cell>
          <cell r="P8609">
            <v>47.379999999999995</v>
          </cell>
          <cell r="Q8609">
            <v>48.37</v>
          </cell>
          <cell r="R8609">
            <v>49.16</v>
          </cell>
          <cell r="S8609">
            <v>3.6199999999999997</v>
          </cell>
        </row>
        <row r="8610">
          <cell r="A8610">
            <v>13015060</v>
          </cell>
          <cell r="B8610">
            <v>13015060</v>
          </cell>
          <cell r="C8610">
            <v>23952</v>
          </cell>
          <cell r="D8610" t="str">
            <v>SP</v>
          </cell>
          <cell r="E8610" t="str">
            <v>Interior</v>
          </cell>
          <cell r="F8610">
            <v>8.0000000000000002E-3</v>
          </cell>
          <cell r="G8610">
            <v>1</v>
          </cell>
          <cell r="H8610">
            <v>8.92</v>
          </cell>
          <cell r="I8610">
            <v>11.44</v>
          </cell>
          <cell r="J8610">
            <v>14.4</v>
          </cell>
          <cell r="K8610">
            <v>17.850000000000001</v>
          </cell>
          <cell r="L8610">
            <v>19.770000000000003</v>
          </cell>
          <cell r="M8610">
            <v>21.060000000000002</v>
          </cell>
          <cell r="N8610">
            <v>47.379999999999995</v>
          </cell>
          <cell r="O8610">
            <v>47.47</v>
          </cell>
          <cell r="P8610">
            <v>64.100000000000009</v>
          </cell>
          <cell r="Q8610">
            <v>64.2</v>
          </cell>
          <cell r="R8610">
            <v>64.31</v>
          </cell>
          <cell r="S8610">
            <v>6.8</v>
          </cell>
        </row>
        <row r="8611">
          <cell r="A8611">
            <v>13015061</v>
          </cell>
          <cell r="B8611">
            <v>13015079</v>
          </cell>
          <cell r="C8611">
            <v>23954</v>
          </cell>
          <cell r="D8611" t="str">
            <v>SP</v>
          </cell>
          <cell r="E8611" t="str">
            <v>Interior</v>
          </cell>
          <cell r="F8611">
            <v>8.0000000000000002E-3</v>
          </cell>
          <cell r="G8611">
            <v>2</v>
          </cell>
          <cell r="H8611">
            <v>16.610000000000003</v>
          </cell>
          <cell r="I8611">
            <v>18.57</v>
          </cell>
          <cell r="J8611">
            <v>20.420000000000002</v>
          </cell>
          <cell r="K8611">
            <v>21.490000000000002</v>
          </cell>
          <cell r="L8611">
            <v>22.360000000000003</v>
          </cell>
          <cell r="M8611">
            <v>23.290000000000003</v>
          </cell>
          <cell r="N8611">
            <v>44.059999999999995</v>
          </cell>
          <cell r="O8611">
            <v>45.75</v>
          </cell>
          <cell r="P8611">
            <v>47.379999999999995</v>
          </cell>
          <cell r="Q8611">
            <v>48.37</v>
          </cell>
          <cell r="R8611">
            <v>49.16</v>
          </cell>
          <cell r="S8611">
            <v>3.6199999999999997</v>
          </cell>
        </row>
        <row r="8612">
          <cell r="A8612">
            <v>13015080</v>
          </cell>
          <cell r="B8612">
            <v>13015082</v>
          </cell>
          <cell r="C8612">
            <v>23956</v>
          </cell>
          <cell r="D8612" t="str">
            <v>SP</v>
          </cell>
          <cell r="E8612" t="str">
            <v>Interior</v>
          </cell>
          <cell r="F8612">
            <v>8.0000000000000002E-3</v>
          </cell>
          <cell r="G8612">
            <v>1</v>
          </cell>
          <cell r="H8612">
            <v>8.92</v>
          </cell>
          <cell r="I8612">
            <v>11.44</v>
          </cell>
          <cell r="J8612">
            <v>14.4</v>
          </cell>
          <cell r="K8612">
            <v>17.850000000000001</v>
          </cell>
          <cell r="L8612">
            <v>19.770000000000003</v>
          </cell>
          <cell r="M8612">
            <v>21.060000000000002</v>
          </cell>
          <cell r="N8612">
            <v>47.379999999999995</v>
          </cell>
          <cell r="O8612">
            <v>47.47</v>
          </cell>
          <cell r="P8612">
            <v>64.100000000000009</v>
          </cell>
          <cell r="Q8612">
            <v>64.2</v>
          </cell>
          <cell r="R8612">
            <v>64.31</v>
          </cell>
          <cell r="S8612">
            <v>6.8</v>
          </cell>
        </row>
        <row r="8613">
          <cell r="A8613">
            <v>13015083</v>
          </cell>
          <cell r="B8613">
            <v>13015089</v>
          </cell>
          <cell r="C8613">
            <v>23958</v>
          </cell>
          <cell r="D8613" t="str">
            <v>SP</v>
          </cell>
          <cell r="E8613" t="str">
            <v>Interior</v>
          </cell>
          <cell r="F8613">
            <v>8.0000000000000002E-3</v>
          </cell>
          <cell r="G8613">
            <v>2</v>
          </cell>
          <cell r="H8613">
            <v>16.610000000000003</v>
          </cell>
          <cell r="I8613">
            <v>18.57</v>
          </cell>
          <cell r="J8613">
            <v>20.420000000000002</v>
          </cell>
          <cell r="K8613">
            <v>21.490000000000002</v>
          </cell>
          <cell r="L8613">
            <v>22.360000000000003</v>
          </cell>
          <cell r="M8613">
            <v>23.290000000000003</v>
          </cell>
          <cell r="N8613">
            <v>44.059999999999995</v>
          </cell>
          <cell r="O8613">
            <v>45.75</v>
          </cell>
          <cell r="P8613">
            <v>47.379999999999995</v>
          </cell>
          <cell r="Q8613">
            <v>48.37</v>
          </cell>
          <cell r="R8613">
            <v>49.16</v>
          </cell>
          <cell r="S8613">
            <v>3.6199999999999997</v>
          </cell>
        </row>
        <row r="8614">
          <cell r="A8614">
            <v>13015090</v>
          </cell>
          <cell r="B8614">
            <v>13015090</v>
          </cell>
          <cell r="C8614">
            <v>23959</v>
          </cell>
          <cell r="D8614" t="str">
            <v>SP</v>
          </cell>
          <cell r="E8614" t="str">
            <v>Interior</v>
          </cell>
          <cell r="F8614">
            <v>8.0000000000000002E-3</v>
          </cell>
          <cell r="G8614">
            <v>1</v>
          </cell>
          <cell r="H8614">
            <v>8.92</v>
          </cell>
          <cell r="I8614">
            <v>11.44</v>
          </cell>
          <cell r="J8614">
            <v>14.4</v>
          </cell>
          <cell r="K8614">
            <v>17.850000000000001</v>
          </cell>
          <cell r="L8614">
            <v>19.770000000000003</v>
          </cell>
          <cell r="M8614">
            <v>21.060000000000002</v>
          </cell>
          <cell r="N8614">
            <v>47.379999999999995</v>
          </cell>
          <cell r="O8614">
            <v>47.47</v>
          </cell>
          <cell r="P8614">
            <v>64.100000000000009</v>
          </cell>
          <cell r="Q8614">
            <v>64.2</v>
          </cell>
          <cell r="R8614">
            <v>64.31</v>
          </cell>
          <cell r="S8614">
            <v>6.8</v>
          </cell>
        </row>
        <row r="8615">
          <cell r="A8615">
            <v>13015091</v>
          </cell>
          <cell r="B8615">
            <v>13015092</v>
          </cell>
          <cell r="C8615">
            <v>23961</v>
          </cell>
          <cell r="D8615" t="str">
            <v>SP</v>
          </cell>
          <cell r="E8615" t="str">
            <v>Interior</v>
          </cell>
          <cell r="F8615">
            <v>8.0000000000000002E-3</v>
          </cell>
          <cell r="G8615">
            <v>2</v>
          </cell>
          <cell r="H8615">
            <v>16.610000000000003</v>
          </cell>
          <cell r="I8615">
            <v>18.57</v>
          </cell>
          <cell r="J8615">
            <v>20.420000000000002</v>
          </cell>
          <cell r="K8615">
            <v>21.490000000000002</v>
          </cell>
          <cell r="L8615">
            <v>22.360000000000003</v>
          </cell>
          <cell r="M8615">
            <v>23.290000000000003</v>
          </cell>
          <cell r="N8615">
            <v>44.059999999999995</v>
          </cell>
          <cell r="O8615">
            <v>45.75</v>
          </cell>
          <cell r="P8615">
            <v>47.379999999999995</v>
          </cell>
          <cell r="Q8615">
            <v>48.37</v>
          </cell>
          <cell r="R8615">
            <v>49.16</v>
          </cell>
          <cell r="S8615">
            <v>3.6199999999999997</v>
          </cell>
        </row>
        <row r="8616">
          <cell r="A8616">
            <v>13015093</v>
          </cell>
          <cell r="B8616">
            <v>13015093</v>
          </cell>
          <cell r="C8616">
            <v>23962</v>
          </cell>
          <cell r="D8616" t="str">
            <v>SP</v>
          </cell>
          <cell r="E8616" t="str">
            <v>Interior</v>
          </cell>
          <cell r="F8616">
            <v>8.0000000000000002E-3</v>
          </cell>
          <cell r="G8616">
            <v>1</v>
          </cell>
          <cell r="H8616">
            <v>8.92</v>
          </cell>
          <cell r="I8616">
            <v>11.44</v>
          </cell>
          <cell r="J8616">
            <v>14.4</v>
          </cell>
          <cell r="K8616">
            <v>17.850000000000001</v>
          </cell>
          <cell r="L8616">
            <v>19.770000000000003</v>
          </cell>
          <cell r="M8616">
            <v>21.060000000000002</v>
          </cell>
          <cell r="N8616">
            <v>47.379999999999995</v>
          </cell>
          <cell r="O8616">
            <v>47.47</v>
          </cell>
          <cell r="P8616">
            <v>64.100000000000009</v>
          </cell>
          <cell r="Q8616">
            <v>64.2</v>
          </cell>
          <cell r="R8616">
            <v>64.31</v>
          </cell>
          <cell r="S8616">
            <v>6.8</v>
          </cell>
        </row>
        <row r="8617">
          <cell r="A8617">
            <v>13015094</v>
          </cell>
          <cell r="B8617">
            <v>13015094</v>
          </cell>
          <cell r="C8617">
            <v>23963</v>
          </cell>
          <cell r="D8617" t="str">
            <v>SP</v>
          </cell>
          <cell r="E8617" t="str">
            <v>Interior</v>
          </cell>
          <cell r="F8617">
            <v>8.0000000000000002E-3</v>
          </cell>
          <cell r="G8617">
            <v>2</v>
          </cell>
          <cell r="H8617">
            <v>16.610000000000003</v>
          </cell>
          <cell r="I8617">
            <v>18.57</v>
          </cell>
          <cell r="J8617">
            <v>20.420000000000002</v>
          </cell>
          <cell r="K8617">
            <v>21.490000000000002</v>
          </cell>
          <cell r="L8617">
            <v>22.360000000000003</v>
          </cell>
          <cell r="M8617">
            <v>23.290000000000003</v>
          </cell>
          <cell r="N8617">
            <v>44.059999999999995</v>
          </cell>
          <cell r="O8617">
            <v>45.75</v>
          </cell>
          <cell r="P8617">
            <v>47.379999999999995</v>
          </cell>
          <cell r="Q8617">
            <v>48.37</v>
          </cell>
          <cell r="R8617">
            <v>49.16</v>
          </cell>
          <cell r="S8617">
            <v>3.6199999999999997</v>
          </cell>
        </row>
        <row r="8618">
          <cell r="A8618">
            <v>13015095</v>
          </cell>
          <cell r="B8618">
            <v>13015095</v>
          </cell>
          <cell r="C8618">
            <v>23964</v>
          </cell>
          <cell r="D8618" t="str">
            <v>SP</v>
          </cell>
          <cell r="E8618" t="str">
            <v>Interior</v>
          </cell>
          <cell r="F8618">
            <v>8.0000000000000002E-3</v>
          </cell>
          <cell r="G8618">
            <v>1</v>
          </cell>
          <cell r="H8618">
            <v>8.92</v>
          </cell>
          <cell r="I8618">
            <v>11.44</v>
          </cell>
          <cell r="J8618">
            <v>14.4</v>
          </cell>
          <cell r="K8618">
            <v>17.850000000000001</v>
          </cell>
          <cell r="L8618">
            <v>19.770000000000003</v>
          </cell>
          <cell r="M8618">
            <v>21.060000000000002</v>
          </cell>
          <cell r="N8618">
            <v>47.379999999999995</v>
          </cell>
          <cell r="O8618">
            <v>47.47</v>
          </cell>
          <cell r="P8618">
            <v>64.100000000000009</v>
          </cell>
          <cell r="Q8618">
            <v>64.2</v>
          </cell>
          <cell r="R8618">
            <v>64.31</v>
          </cell>
          <cell r="S8618">
            <v>6.8</v>
          </cell>
        </row>
        <row r="8619">
          <cell r="A8619">
            <v>13015096</v>
          </cell>
          <cell r="B8619">
            <v>13015096</v>
          </cell>
          <cell r="C8619">
            <v>23965</v>
          </cell>
          <cell r="D8619" t="str">
            <v>SP</v>
          </cell>
          <cell r="E8619" t="str">
            <v>Interior</v>
          </cell>
          <cell r="F8619">
            <v>8.0000000000000002E-3</v>
          </cell>
          <cell r="G8619">
            <v>2</v>
          </cell>
          <cell r="H8619">
            <v>16.610000000000003</v>
          </cell>
          <cell r="I8619">
            <v>18.57</v>
          </cell>
          <cell r="J8619">
            <v>20.420000000000002</v>
          </cell>
          <cell r="K8619">
            <v>21.490000000000002</v>
          </cell>
          <cell r="L8619">
            <v>22.360000000000003</v>
          </cell>
          <cell r="M8619">
            <v>23.290000000000003</v>
          </cell>
          <cell r="N8619">
            <v>44.059999999999995</v>
          </cell>
          <cell r="O8619">
            <v>45.75</v>
          </cell>
          <cell r="P8619">
            <v>47.379999999999995</v>
          </cell>
          <cell r="Q8619">
            <v>48.37</v>
          </cell>
          <cell r="R8619">
            <v>49.16</v>
          </cell>
          <cell r="S8619">
            <v>3.6199999999999997</v>
          </cell>
        </row>
        <row r="8620">
          <cell r="A8620">
            <v>13015097</v>
          </cell>
          <cell r="B8620">
            <v>13015097</v>
          </cell>
          <cell r="C8620">
            <v>23966</v>
          </cell>
          <cell r="D8620" t="str">
            <v>SP</v>
          </cell>
          <cell r="E8620" t="str">
            <v>Interior</v>
          </cell>
          <cell r="F8620">
            <v>8.0000000000000002E-3</v>
          </cell>
          <cell r="G8620">
            <v>1</v>
          </cell>
          <cell r="H8620">
            <v>8.92</v>
          </cell>
          <cell r="I8620">
            <v>11.44</v>
          </cell>
          <cell r="J8620">
            <v>14.4</v>
          </cell>
          <cell r="K8620">
            <v>17.850000000000001</v>
          </cell>
          <cell r="L8620">
            <v>19.770000000000003</v>
          </cell>
          <cell r="M8620">
            <v>21.060000000000002</v>
          </cell>
          <cell r="N8620">
            <v>47.379999999999995</v>
          </cell>
          <cell r="O8620">
            <v>47.47</v>
          </cell>
          <cell r="P8620">
            <v>64.100000000000009</v>
          </cell>
          <cell r="Q8620">
            <v>64.2</v>
          </cell>
          <cell r="R8620">
            <v>64.31</v>
          </cell>
          <cell r="S8620">
            <v>6.8</v>
          </cell>
        </row>
        <row r="8621">
          <cell r="A8621">
            <v>13015098</v>
          </cell>
          <cell r="B8621">
            <v>13015099</v>
          </cell>
          <cell r="C8621">
            <v>23968</v>
          </cell>
          <cell r="D8621" t="str">
            <v>SP</v>
          </cell>
          <cell r="E8621" t="str">
            <v>Interior</v>
          </cell>
          <cell r="F8621">
            <v>8.0000000000000002E-3</v>
          </cell>
          <cell r="G8621">
            <v>2</v>
          </cell>
          <cell r="H8621">
            <v>16.610000000000003</v>
          </cell>
          <cell r="I8621">
            <v>18.57</v>
          </cell>
          <cell r="J8621">
            <v>20.420000000000002</v>
          </cell>
          <cell r="K8621">
            <v>21.490000000000002</v>
          </cell>
          <cell r="L8621">
            <v>22.360000000000003</v>
          </cell>
          <cell r="M8621">
            <v>23.290000000000003</v>
          </cell>
          <cell r="N8621">
            <v>44.059999999999995</v>
          </cell>
          <cell r="O8621">
            <v>45.75</v>
          </cell>
          <cell r="P8621">
            <v>47.379999999999995</v>
          </cell>
          <cell r="Q8621">
            <v>48.37</v>
          </cell>
          <cell r="R8621">
            <v>49.16</v>
          </cell>
          <cell r="S8621">
            <v>3.6199999999999997</v>
          </cell>
        </row>
        <row r="8622">
          <cell r="A8622">
            <v>13015100</v>
          </cell>
          <cell r="B8622">
            <v>13015102</v>
          </cell>
          <cell r="C8622">
            <v>23970</v>
          </cell>
          <cell r="D8622" t="str">
            <v>SP</v>
          </cell>
          <cell r="E8622" t="str">
            <v>Interior</v>
          </cell>
          <cell r="F8622">
            <v>8.0000000000000002E-3</v>
          </cell>
          <cell r="G8622">
            <v>1</v>
          </cell>
          <cell r="H8622">
            <v>8.92</v>
          </cell>
          <cell r="I8622">
            <v>11.44</v>
          </cell>
          <cell r="J8622">
            <v>14.4</v>
          </cell>
          <cell r="K8622">
            <v>17.850000000000001</v>
          </cell>
          <cell r="L8622">
            <v>19.770000000000003</v>
          </cell>
          <cell r="M8622">
            <v>21.060000000000002</v>
          </cell>
          <cell r="N8622">
            <v>47.379999999999995</v>
          </cell>
          <cell r="O8622">
            <v>47.47</v>
          </cell>
          <cell r="P8622">
            <v>64.100000000000009</v>
          </cell>
          <cell r="Q8622">
            <v>64.2</v>
          </cell>
          <cell r="R8622">
            <v>64.31</v>
          </cell>
          <cell r="S8622">
            <v>6.8</v>
          </cell>
        </row>
        <row r="8623">
          <cell r="A8623">
            <v>13015103</v>
          </cell>
          <cell r="B8623">
            <v>13015119</v>
          </cell>
          <cell r="C8623">
            <v>23972</v>
          </cell>
          <cell r="D8623" t="str">
            <v>SP</v>
          </cell>
          <cell r="E8623" t="str">
            <v>Interior</v>
          </cell>
          <cell r="F8623">
            <v>8.0000000000000002E-3</v>
          </cell>
          <cell r="G8623">
            <v>2</v>
          </cell>
          <cell r="H8623">
            <v>16.610000000000003</v>
          </cell>
          <cell r="I8623">
            <v>18.57</v>
          </cell>
          <cell r="J8623">
            <v>20.420000000000002</v>
          </cell>
          <cell r="K8623">
            <v>21.490000000000002</v>
          </cell>
          <cell r="L8623">
            <v>22.360000000000003</v>
          </cell>
          <cell r="M8623">
            <v>23.290000000000003</v>
          </cell>
          <cell r="N8623">
            <v>44.059999999999995</v>
          </cell>
          <cell r="O8623">
            <v>45.75</v>
          </cell>
          <cell r="P8623">
            <v>47.379999999999995</v>
          </cell>
          <cell r="Q8623">
            <v>48.37</v>
          </cell>
          <cell r="R8623">
            <v>49.16</v>
          </cell>
          <cell r="S8623">
            <v>3.6199999999999997</v>
          </cell>
        </row>
        <row r="8624">
          <cell r="A8624">
            <v>13015120</v>
          </cell>
          <cell r="B8624">
            <v>13015122</v>
          </cell>
          <cell r="C8624">
            <v>23974</v>
          </cell>
          <cell r="D8624" t="str">
            <v>SP</v>
          </cell>
          <cell r="E8624" t="str">
            <v>Interior</v>
          </cell>
          <cell r="F8624">
            <v>8.0000000000000002E-3</v>
          </cell>
          <cell r="G8624">
            <v>1</v>
          </cell>
          <cell r="H8624">
            <v>8.92</v>
          </cell>
          <cell r="I8624">
            <v>11.44</v>
          </cell>
          <cell r="J8624">
            <v>14.4</v>
          </cell>
          <cell r="K8624">
            <v>17.850000000000001</v>
          </cell>
          <cell r="L8624">
            <v>19.770000000000003</v>
          </cell>
          <cell r="M8624">
            <v>21.060000000000002</v>
          </cell>
          <cell r="N8624">
            <v>47.379999999999995</v>
          </cell>
          <cell r="O8624">
            <v>47.47</v>
          </cell>
          <cell r="P8624">
            <v>64.100000000000009</v>
          </cell>
          <cell r="Q8624">
            <v>64.2</v>
          </cell>
          <cell r="R8624">
            <v>64.31</v>
          </cell>
          <cell r="S8624">
            <v>6.8</v>
          </cell>
        </row>
        <row r="8625">
          <cell r="A8625">
            <v>13015123</v>
          </cell>
          <cell r="B8625">
            <v>13015129</v>
          </cell>
          <cell r="C8625">
            <v>23976</v>
          </cell>
          <cell r="D8625" t="str">
            <v>SP</v>
          </cell>
          <cell r="E8625" t="str">
            <v>Interior</v>
          </cell>
          <cell r="F8625">
            <v>8.0000000000000002E-3</v>
          </cell>
          <cell r="G8625">
            <v>2</v>
          </cell>
          <cell r="H8625">
            <v>16.610000000000003</v>
          </cell>
          <cell r="I8625">
            <v>18.57</v>
          </cell>
          <cell r="J8625">
            <v>20.420000000000002</v>
          </cell>
          <cell r="K8625">
            <v>21.490000000000002</v>
          </cell>
          <cell r="L8625">
            <v>22.360000000000003</v>
          </cell>
          <cell r="M8625">
            <v>23.290000000000003</v>
          </cell>
          <cell r="N8625">
            <v>44.059999999999995</v>
          </cell>
          <cell r="O8625">
            <v>45.75</v>
          </cell>
          <cell r="P8625">
            <v>47.379999999999995</v>
          </cell>
          <cell r="Q8625">
            <v>48.37</v>
          </cell>
          <cell r="R8625">
            <v>49.16</v>
          </cell>
          <cell r="S8625">
            <v>3.6199999999999997</v>
          </cell>
        </row>
        <row r="8626">
          <cell r="A8626">
            <v>13015130</v>
          </cell>
          <cell r="B8626">
            <v>13015130</v>
          </cell>
          <cell r="C8626">
            <v>23977</v>
          </cell>
          <cell r="D8626" t="str">
            <v>SP</v>
          </cell>
          <cell r="E8626" t="str">
            <v>Interior</v>
          </cell>
          <cell r="F8626">
            <v>8.0000000000000002E-3</v>
          </cell>
          <cell r="G8626">
            <v>1</v>
          </cell>
          <cell r="H8626">
            <v>8.92</v>
          </cell>
          <cell r="I8626">
            <v>11.44</v>
          </cell>
          <cell r="J8626">
            <v>14.4</v>
          </cell>
          <cell r="K8626">
            <v>17.850000000000001</v>
          </cell>
          <cell r="L8626">
            <v>19.770000000000003</v>
          </cell>
          <cell r="M8626">
            <v>21.060000000000002</v>
          </cell>
          <cell r="N8626">
            <v>47.379999999999995</v>
          </cell>
          <cell r="O8626">
            <v>47.47</v>
          </cell>
          <cell r="P8626">
            <v>64.100000000000009</v>
          </cell>
          <cell r="Q8626">
            <v>64.2</v>
          </cell>
          <cell r="R8626">
            <v>64.31</v>
          </cell>
          <cell r="S8626">
            <v>6.8</v>
          </cell>
        </row>
        <row r="8627">
          <cell r="A8627">
            <v>13015131</v>
          </cell>
          <cell r="B8627">
            <v>13015139</v>
          </cell>
          <cell r="C8627">
            <v>23979</v>
          </cell>
          <cell r="D8627" t="str">
            <v>SP</v>
          </cell>
          <cell r="E8627" t="str">
            <v>Interior</v>
          </cell>
          <cell r="F8627">
            <v>8.0000000000000002E-3</v>
          </cell>
          <cell r="G8627">
            <v>2</v>
          </cell>
          <cell r="H8627">
            <v>16.610000000000003</v>
          </cell>
          <cell r="I8627">
            <v>18.57</v>
          </cell>
          <cell r="J8627">
            <v>20.420000000000002</v>
          </cell>
          <cell r="K8627">
            <v>21.490000000000002</v>
          </cell>
          <cell r="L8627">
            <v>22.360000000000003</v>
          </cell>
          <cell r="M8627">
            <v>23.290000000000003</v>
          </cell>
          <cell r="N8627">
            <v>44.059999999999995</v>
          </cell>
          <cell r="O8627">
            <v>45.75</v>
          </cell>
          <cell r="P8627">
            <v>47.379999999999995</v>
          </cell>
          <cell r="Q8627">
            <v>48.37</v>
          </cell>
          <cell r="R8627">
            <v>49.16</v>
          </cell>
          <cell r="S8627">
            <v>3.6199999999999997</v>
          </cell>
        </row>
        <row r="8628">
          <cell r="A8628">
            <v>13015140</v>
          </cell>
          <cell r="B8628">
            <v>13015140</v>
          </cell>
          <cell r="C8628">
            <v>23980</v>
          </cell>
          <cell r="D8628" t="str">
            <v>SP</v>
          </cell>
          <cell r="E8628" t="str">
            <v>Interior</v>
          </cell>
          <cell r="F8628">
            <v>8.0000000000000002E-3</v>
          </cell>
          <cell r="G8628">
            <v>1</v>
          </cell>
          <cell r="H8628">
            <v>8.92</v>
          </cell>
          <cell r="I8628">
            <v>11.44</v>
          </cell>
          <cell r="J8628">
            <v>14.4</v>
          </cell>
          <cell r="K8628">
            <v>17.850000000000001</v>
          </cell>
          <cell r="L8628">
            <v>19.770000000000003</v>
          </cell>
          <cell r="M8628">
            <v>21.060000000000002</v>
          </cell>
          <cell r="N8628">
            <v>47.379999999999995</v>
          </cell>
          <cell r="O8628">
            <v>47.47</v>
          </cell>
          <cell r="P8628">
            <v>64.100000000000009</v>
          </cell>
          <cell r="Q8628">
            <v>64.2</v>
          </cell>
          <cell r="R8628">
            <v>64.31</v>
          </cell>
          <cell r="S8628">
            <v>6.8</v>
          </cell>
        </row>
        <row r="8629">
          <cell r="A8629">
            <v>13015141</v>
          </cell>
          <cell r="B8629">
            <v>13015149</v>
          </cell>
          <cell r="C8629">
            <v>23982</v>
          </cell>
          <cell r="D8629" t="str">
            <v>SP</v>
          </cell>
          <cell r="E8629" t="str">
            <v>Interior</v>
          </cell>
          <cell r="F8629">
            <v>8.0000000000000002E-3</v>
          </cell>
          <cell r="G8629">
            <v>2</v>
          </cell>
          <cell r="H8629">
            <v>16.610000000000003</v>
          </cell>
          <cell r="I8629">
            <v>18.57</v>
          </cell>
          <cell r="J8629">
            <v>20.420000000000002</v>
          </cell>
          <cell r="K8629">
            <v>21.490000000000002</v>
          </cell>
          <cell r="L8629">
            <v>22.360000000000003</v>
          </cell>
          <cell r="M8629">
            <v>23.290000000000003</v>
          </cell>
          <cell r="N8629">
            <v>44.059999999999995</v>
          </cell>
          <cell r="O8629">
            <v>45.75</v>
          </cell>
          <cell r="P8629">
            <v>47.379999999999995</v>
          </cell>
          <cell r="Q8629">
            <v>48.37</v>
          </cell>
          <cell r="R8629">
            <v>49.16</v>
          </cell>
          <cell r="S8629">
            <v>3.6199999999999997</v>
          </cell>
        </row>
        <row r="8630">
          <cell r="A8630">
            <v>13015150</v>
          </cell>
          <cell r="B8630">
            <v>13015150</v>
          </cell>
          <cell r="C8630">
            <v>23983</v>
          </cell>
          <cell r="D8630" t="str">
            <v>SP</v>
          </cell>
          <cell r="E8630" t="str">
            <v>Interior</v>
          </cell>
          <cell r="F8630">
            <v>8.0000000000000002E-3</v>
          </cell>
          <cell r="G8630">
            <v>1</v>
          </cell>
          <cell r="H8630">
            <v>8.92</v>
          </cell>
          <cell r="I8630">
            <v>11.44</v>
          </cell>
          <cell r="J8630">
            <v>14.4</v>
          </cell>
          <cell r="K8630">
            <v>17.850000000000001</v>
          </cell>
          <cell r="L8630">
            <v>19.770000000000003</v>
          </cell>
          <cell r="M8630">
            <v>21.060000000000002</v>
          </cell>
          <cell r="N8630">
            <v>47.379999999999995</v>
          </cell>
          <cell r="O8630">
            <v>47.47</v>
          </cell>
          <cell r="P8630">
            <v>64.100000000000009</v>
          </cell>
          <cell r="Q8630">
            <v>64.2</v>
          </cell>
          <cell r="R8630">
            <v>64.31</v>
          </cell>
          <cell r="S8630">
            <v>6.8</v>
          </cell>
        </row>
        <row r="8631">
          <cell r="A8631">
            <v>13015151</v>
          </cell>
          <cell r="B8631">
            <v>13015169</v>
          </cell>
          <cell r="C8631">
            <v>23985</v>
          </cell>
          <cell r="D8631" t="str">
            <v>SP</v>
          </cell>
          <cell r="E8631" t="str">
            <v>Interior</v>
          </cell>
          <cell r="F8631">
            <v>8.0000000000000002E-3</v>
          </cell>
          <cell r="G8631">
            <v>2</v>
          </cell>
          <cell r="H8631">
            <v>16.610000000000003</v>
          </cell>
          <cell r="I8631">
            <v>18.57</v>
          </cell>
          <cell r="J8631">
            <v>20.420000000000002</v>
          </cell>
          <cell r="K8631">
            <v>21.490000000000002</v>
          </cell>
          <cell r="L8631">
            <v>22.360000000000003</v>
          </cell>
          <cell r="M8631">
            <v>23.290000000000003</v>
          </cell>
          <cell r="N8631">
            <v>44.059999999999995</v>
          </cell>
          <cell r="O8631">
            <v>45.75</v>
          </cell>
          <cell r="P8631">
            <v>47.379999999999995</v>
          </cell>
          <cell r="Q8631">
            <v>48.37</v>
          </cell>
          <cell r="R8631">
            <v>49.16</v>
          </cell>
          <cell r="S8631">
            <v>3.6199999999999997</v>
          </cell>
        </row>
        <row r="8632">
          <cell r="A8632">
            <v>13015170</v>
          </cell>
          <cell r="B8632">
            <v>13015170</v>
          </cell>
          <cell r="C8632">
            <v>23986</v>
          </cell>
          <cell r="D8632" t="str">
            <v>SP</v>
          </cell>
          <cell r="E8632" t="str">
            <v>Interior</v>
          </cell>
          <cell r="F8632">
            <v>8.0000000000000002E-3</v>
          </cell>
          <cell r="G8632">
            <v>1</v>
          </cell>
          <cell r="H8632">
            <v>8.92</v>
          </cell>
          <cell r="I8632">
            <v>11.44</v>
          </cell>
          <cell r="J8632">
            <v>14.4</v>
          </cell>
          <cell r="K8632">
            <v>17.850000000000001</v>
          </cell>
          <cell r="L8632">
            <v>19.770000000000003</v>
          </cell>
          <cell r="M8632">
            <v>21.060000000000002</v>
          </cell>
          <cell r="N8632">
            <v>47.379999999999995</v>
          </cell>
          <cell r="O8632">
            <v>47.47</v>
          </cell>
          <cell r="P8632">
            <v>64.100000000000009</v>
          </cell>
          <cell r="Q8632">
            <v>64.2</v>
          </cell>
          <cell r="R8632">
            <v>64.31</v>
          </cell>
          <cell r="S8632">
            <v>6.8</v>
          </cell>
        </row>
        <row r="8633">
          <cell r="A8633">
            <v>13015171</v>
          </cell>
          <cell r="B8633">
            <v>13015179</v>
          </cell>
          <cell r="C8633">
            <v>23988</v>
          </cell>
          <cell r="D8633" t="str">
            <v>SP</v>
          </cell>
          <cell r="E8633" t="str">
            <v>Interior</v>
          </cell>
          <cell r="F8633">
            <v>8.0000000000000002E-3</v>
          </cell>
          <cell r="G8633">
            <v>2</v>
          </cell>
          <cell r="H8633">
            <v>16.610000000000003</v>
          </cell>
          <cell r="I8633">
            <v>18.57</v>
          </cell>
          <cell r="J8633">
            <v>20.420000000000002</v>
          </cell>
          <cell r="K8633">
            <v>21.490000000000002</v>
          </cell>
          <cell r="L8633">
            <v>22.360000000000003</v>
          </cell>
          <cell r="M8633">
            <v>23.290000000000003</v>
          </cell>
          <cell r="N8633">
            <v>44.059999999999995</v>
          </cell>
          <cell r="O8633">
            <v>45.75</v>
          </cell>
          <cell r="P8633">
            <v>47.379999999999995</v>
          </cell>
          <cell r="Q8633">
            <v>48.37</v>
          </cell>
          <cell r="R8633">
            <v>49.16</v>
          </cell>
          <cell r="S8633">
            <v>3.6199999999999997</v>
          </cell>
        </row>
        <row r="8634">
          <cell r="A8634">
            <v>13015180</v>
          </cell>
          <cell r="B8634">
            <v>13015180</v>
          </cell>
          <cell r="C8634">
            <v>23989</v>
          </cell>
          <cell r="D8634" t="str">
            <v>SP</v>
          </cell>
          <cell r="E8634" t="str">
            <v>Interior</v>
          </cell>
          <cell r="F8634">
            <v>8.0000000000000002E-3</v>
          </cell>
          <cell r="G8634">
            <v>1</v>
          </cell>
          <cell r="H8634">
            <v>8.92</v>
          </cell>
          <cell r="I8634">
            <v>11.44</v>
          </cell>
          <cell r="J8634">
            <v>14.4</v>
          </cell>
          <cell r="K8634">
            <v>17.850000000000001</v>
          </cell>
          <cell r="L8634">
            <v>19.770000000000003</v>
          </cell>
          <cell r="M8634">
            <v>21.060000000000002</v>
          </cell>
          <cell r="N8634">
            <v>47.379999999999995</v>
          </cell>
          <cell r="O8634">
            <v>47.47</v>
          </cell>
          <cell r="P8634">
            <v>64.100000000000009</v>
          </cell>
          <cell r="Q8634">
            <v>64.2</v>
          </cell>
          <cell r="R8634">
            <v>64.31</v>
          </cell>
          <cell r="S8634">
            <v>6.8</v>
          </cell>
        </row>
        <row r="8635">
          <cell r="A8635">
            <v>13015181</v>
          </cell>
          <cell r="B8635">
            <v>13015190</v>
          </cell>
          <cell r="C8635">
            <v>23991</v>
          </cell>
          <cell r="D8635" t="str">
            <v>SP</v>
          </cell>
          <cell r="E8635" t="str">
            <v>Interior</v>
          </cell>
          <cell r="F8635">
            <v>8.0000000000000002E-3</v>
          </cell>
          <cell r="G8635">
            <v>2</v>
          </cell>
          <cell r="H8635">
            <v>16.610000000000003</v>
          </cell>
          <cell r="I8635">
            <v>18.57</v>
          </cell>
          <cell r="J8635">
            <v>20.420000000000002</v>
          </cell>
          <cell r="K8635">
            <v>21.490000000000002</v>
          </cell>
          <cell r="L8635">
            <v>22.360000000000003</v>
          </cell>
          <cell r="M8635">
            <v>23.290000000000003</v>
          </cell>
          <cell r="N8635">
            <v>44.059999999999995</v>
          </cell>
          <cell r="O8635">
            <v>45.75</v>
          </cell>
          <cell r="P8635">
            <v>47.379999999999995</v>
          </cell>
          <cell r="Q8635">
            <v>48.37</v>
          </cell>
          <cell r="R8635">
            <v>49.16</v>
          </cell>
          <cell r="S8635">
            <v>3.6199999999999997</v>
          </cell>
        </row>
        <row r="8636">
          <cell r="A8636">
            <v>13015191</v>
          </cell>
          <cell r="B8636">
            <v>13015192</v>
          </cell>
          <cell r="C8636">
            <v>23993</v>
          </cell>
          <cell r="D8636" t="str">
            <v>SP</v>
          </cell>
          <cell r="E8636" t="str">
            <v>Interior</v>
          </cell>
          <cell r="F8636">
            <v>8.0000000000000002E-3</v>
          </cell>
          <cell r="G8636">
            <v>1</v>
          </cell>
          <cell r="H8636">
            <v>8.92</v>
          </cell>
          <cell r="I8636">
            <v>11.44</v>
          </cell>
          <cell r="J8636">
            <v>14.4</v>
          </cell>
          <cell r="K8636">
            <v>17.850000000000001</v>
          </cell>
          <cell r="L8636">
            <v>19.770000000000003</v>
          </cell>
          <cell r="M8636">
            <v>21.060000000000002</v>
          </cell>
          <cell r="N8636">
            <v>47.379999999999995</v>
          </cell>
          <cell r="O8636">
            <v>47.47</v>
          </cell>
          <cell r="P8636">
            <v>64.100000000000009</v>
          </cell>
          <cell r="Q8636">
            <v>64.2</v>
          </cell>
          <cell r="R8636">
            <v>64.31</v>
          </cell>
          <cell r="S8636">
            <v>6.8</v>
          </cell>
        </row>
        <row r="8637">
          <cell r="A8637">
            <v>13015193</v>
          </cell>
          <cell r="B8637">
            <v>13015199</v>
          </cell>
          <cell r="C8637">
            <v>23995</v>
          </cell>
          <cell r="D8637" t="str">
            <v>SP</v>
          </cell>
          <cell r="E8637" t="str">
            <v>Interior</v>
          </cell>
          <cell r="F8637">
            <v>8.0000000000000002E-3</v>
          </cell>
          <cell r="G8637">
            <v>2</v>
          </cell>
          <cell r="H8637">
            <v>16.610000000000003</v>
          </cell>
          <cell r="I8637">
            <v>18.57</v>
          </cell>
          <cell r="J8637">
            <v>20.420000000000002</v>
          </cell>
          <cell r="K8637">
            <v>21.490000000000002</v>
          </cell>
          <cell r="L8637">
            <v>22.360000000000003</v>
          </cell>
          <cell r="M8637">
            <v>23.290000000000003</v>
          </cell>
          <cell r="N8637">
            <v>44.059999999999995</v>
          </cell>
          <cell r="O8637">
            <v>45.75</v>
          </cell>
          <cell r="P8637">
            <v>47.379999999999995</v>
          </cell>
          <cell r="Q8637">
            <v>48.37</v>
          </cell>
          <cell r="R8637">
            <v>49.16</v>
          </cell>
          <cell r="S8637">
            <v>3.6199999999999997</v>
          </cell>
        </row>
        <row r="8638">
          <cell r="A8638">
            <v>13015200</v>
          </cell>
          <cell r="B8638">
            <v>13015201</v>
          </cell>
          <cell r="C8638">
            <v>23997</v>
          </cell>
          <cell r="D8638" t="str">
            <v>SP</v>
          </cell>
          <cell r="E8638" t="str">
            <v>Interior</v>
          </cell>
          <cell r="F8638">
            <v>8.0000000000000002E-3</v>
          </cell>
          <cell r="G8638">
            <v>1</v>
          </cell>
          <cell r="H8638">
            <v>8.92</v>
          </cell>
          <cell r="I8638">
            <v>11.44</v>
          </cell>
          <cell r="J8638">
            <v>14.4</v>
          </cell>
          <cell r="K8638">
            <v>17.850000000000001</v>
          </cell>
          <cell r="L8638">
            <v>19.770000000000003</v>
          </cell>
          <cell r="M8638">
            <v>21.060000000000002</v>
          </cell>
          <cell r="N8638">
            <v>47.379999999999995</v>
          </cell>
          <cell r="O8638">
            <v>47.47</v>
          </cell>
          <cell r="P8638">
            <v>64.100000000000009</v>
          </cell>
          <cell r="Q8638">
            <v>64.2</v>
          </cell>
          <cell r="R8638">
            <v>64.31</v>
          </cell>
          <cell r="S8638">
            <v>6.8</v>
          </cell>
        </row>
        <row r="8639">
          <cell r="A8639">
            <v>13015202</v>
          </cell>
          <cell r="B8639">
            <v>13015209</v>
          </cell>
          <cell r="C8639">
            <v>23999</v>
          </cell>
          <cell r="D8639" t="str">
            <v>SP</v>
          </cell>
          <cell r="E8639" t="str">
            <v>Interior</v>
          </cell>
          <cell r="F8639">
            <v>8.0000000000000002E-3</v>
          </cell>
          <cell r="G8639">
            <v>2</v>
          </cell>
          <cell r="H8639">
            <v>16.610000000000003</v>
          </cell>
          <cell r="I8639">
            <v>18.57</v>
          </cell>
          <cell r="J8639">
            <v>20.420000000000002</v>
          </cell>
          <cell r="K8639">
            <v>21.490000000000002</v>
          </cell>
          <cell r="L8639">
            <v>22.360000000000003</v>
          </cell>
          <cell r="M8639">
            <v>23.290000000000003</v>
          </cell>
          <cell r="N8639">
            <v>44.059999999999995</v>
          </cell>
          <cell r="O8639">
            <v>45.75</v>
          </cell>
          <cell r="P8639">
            <v>47.379999999999995</v>
          </cell>
          <cell r="Q8639">
            <v>48.37</v>
          </cell>
          <cell r="R8639">
            <v>49.16</v>
          </cell>
          <cell r="S8639">
            <v>3.6199999999999997</v>
          </cell>
        </row>
        <row r="8640">
          <cell r="A8640">
            <v>13015210</v>
          </cell>
          <cell r="B8640">
            <v>13015210</v>
          </cell>
          <cell r="C8640">
            <v>24000</v>
          </cell>
          <cell r="D8640" t="str">
            <v>SP</v>
          </cell>
          <cell r="E8640" t="str">
            <v>Interior</v>
          </cell>
          <cell r="F8640">
            <v>8.0000000000000002E-3</v>
          </cell>
          <cell r="G8640">
            <v>1</v>
          </cell>
          <cell r="H8640">
            <v>8.92</v>
          </cell>
          <cell r="I8640">
            <v>11.44</v>
          </cell>
          <cell r="J8640">
            <v>14.4</v>
          </cell>
          <cell r="K8640">
            <v>17.850000000000001</v>
          </cell>
          <cell r="L8640">
            <v>19.770000000000003</v>
          </cell>
          <cell r="M8640">
            <v>21.060000000000002</v>
          </cell>
          <cell r="N8640">
            <v>47.379999999999995</v>
          </cell>
          <cell r="O8640">
            <v>47.47</v>
          </cell>
          <cell r="P8640">
            <v>64.100000000000009</v>
          </cell>
          <cell r="Q8640">
            <v>64.2</v>
          </cell>
          <cell r="R8640">
            <v>64.31</v>
          </cell>
          <cell r="S8640">
            <v>6.8</v>
          </cell>
        </row>
        <row r="8641">
          <cell r="A8641">
            <v>13015211</v>
          </cell>
          <cell r="B8641">
            <v>13015214</v>
          </cell>
          <cell r="C8641">
            <v>24002</v>
          </cell>
          <cell r="D8641" t="str">
            <v>SP</v>
          </cell>
          <cell r="E8641" t="str">
            <v>Interior</v>
          </cell>
          <cell r="F8641">
            <v>8.0000000000000002E-3</v>
          </cell>
          <cell r="G8641">
            <v>2</v>
          </cell>
          <cell r="H8641">
            <v>16.610000000000003</v>
          </cell>
          <cell r="I8641">
            <v>18.57</v>
          </cell>
          <cell r="J8641">
            <v>20.420000000000002</v>
          </cell>
          <cell r="K8641">
            <v>21.490000000000002</v>
          </cell>
          <cell r="L8641">
            <v>22.360000000000003</v>
          </cell>
          <cell r="M8641">
            <v>23.290000000000003</v>
          </cell>
          <cell r="N8641">
            <v>44.059999999999995</v>
          </cell>
          <cell r="O8641">
            <v>45.75</v>
          </cell>
          <cell r="P8641">
            <v>47.379999999999995</v>
          </cell>
          <cell r="Q8641">
            <v>48.37</v>
          </cell>
          <cell r="R8641">
            <v>49.16</v>
          </cell>
          <cell r="S8641">
            <v>3.6199999999999997</v>
          </cell>
        </row>
        <row r="8642">
          <cell r="A8642">
            <v>13015215</v>
          </cell>
          <cell r="B8642">
            <v>13015215</v>
          </cell>
          <cell r="C8642">
            <v>24003</v>
          </cell>
          <cell r="D8642" t="str">
            <v>SP</v>
          </cell>
          <cell r="E8642" t="str">
            <v>Interior</v>
          </cell>
          <cell r="F8642">
            <v>8.0000000000000002E-3</v>
          </cell>
          <cell r="G8642">
            <v>1</v>
          </cell>
          <cell r="H8642">
            <v>8.92</v>
          </cell>
          <cell r="I8642">
            <v>11.44</v>
          </cell>
          <cell r="J8642">
            <v>14.4</v>
          </cell>
          <cell r="K8642">
            <v>17.850000000000001</v>
          </cell>
          <cell r="L8642">
            <v>19.770000000000003</v>
          </cell>
          <cell r="M8642">
            <v>21.060000000000002</v>
          </cell>
          <cell r="N8642">
            <v>47.379999999999995</v>
          </cell>
          <cell r="O8642">
            <v>47.47</v>
          </cell>
          <cell r="P8642">
            <v>64.100000000000009</v>
          </cell>
          <cell r="Q8642">
            <v>64.2</v>
          </cell>
          <cell r="R8642">
            <v>64.31</v>
          </cell>
          <cell r="S8642">
            <v>6.8</v>
          </cell>
        </row>
        <row r="8643">
          <cell r="A8643">
            <v>13015216</v>
          </cell>
          <cell r="B8643">
            <v>13015219</v>
          </cell>
          <cell r="C8643">
            <v>24005</v>
          </cell>
          <cell r="D8643" t="str">
            <v>SP</v>
          </cell>
          <cell r="E8643" t="str">
            <v>Interior</v>
          </cell>
          <cell r="F8643">
            <v>8.0000000000000002E-3</v>
          </cell>
          <cell r="G8643">
            <v>2</v>
          </cell>
          <cell r="H8643">
            <v>16.610000000000003</v>
          </cell>
          <cell r="I8643">
            <v>18.57</v>
          </cell>
          <cell r="J8643">
            <v>20.420000000000002</v>
          </cell>
          <cell r="K8643">
            <v>21.490000000000002</v>
          </cell>
          <cell r="L8643">
            <v>22.360000000000003</v>
          </cell>
          <cell r="M8643">
            <v>23.290000000000003</v>
          </cell>
          <cell r="N8643">
            <v>44.059999999999995</v>
          </cell>
          <cell r="O8643">
            <v>45.75</v>
          </cell>
          <cell r="P8643">
            <v>47.379999999999995</v>
          </cell>
          <cell r="Q8643">
            <v>48.37</v>
          </cell>
          <cell r="R8643">
            <v>49.16</v>
          </cell>
          <cell r="S8643">
            <v>3.6199999999999997</v>
          </cell>
        </row>
        <row r="8644">
          <cell r="A8644">
            <v>13015220</v>
          </cell>
          <cell r="B8644">
            <v>13015220</v>
          </cell>
          <cell r="C8644">
            <v>24006</v>
          </cell>
          <cell r="D8644" t="str">
            <v>SP</v>
          </cell>
          <cell r="E8644" t="str">
            <v>Interior</v>
          </cell>
          <cell r="F8644">
            <v>8.0000000000000002E-3</v>
          </cell>
          <cell r="G8644">
            <v>1</v>
          </cell>
          <cell r="H8644">
            <v>8.92</v>
          </cell>
          <cell r="I8644">
            <v>11.44</v>
          </cell>
          <cell r="J8644">
            <v>14.4</v>
          </cell>
          <cell r="K8644">
            <v>17.850000000000001</v>
          </cell>
          <cell r="L8644">
            <v>19.770000000000003</v>
          </cell>
          <cell r="M8644">
            <v>21.060000000000002</v>
          </cell>
          <cell r="N8644">
            <v>47.379999999999995</v>
          </cell>
          <cell r="O8644">
            <v>47.47</v>
          </cell>
          <cell r="P8644">
            <v>64.100000000000009</v>
          </cell>
          <cell r="Q8644">
            <v>64.2</v>
          </cell>
          <cell r="R8644">
            <v>64.31</v>
          </cell>
          <cell r="S8644">
            <v>6.8</v>
          </cell>
        </row>
        <row r="8645">
          <cell r="A8645">
            <v>13015221</v>
          </cell>
          <cell r="B8645">
            <v>13015234</v>
          </cell>
          <cell r="C8645">
            <v>24008</v>
          </cell>
          <cell r="D8645" t="str">
            <v>SP</v>
          </cell>
          <cell r="E8645" t="str">
            <v>Interior</v>
          </cell>
          <cell r="F8645">
            <v>8.0000000000000002E-3</v>
          </cell>
          <cell r="G8645">
            <v>2</v>
          </cell>
          <cell r="H8645">
            <v>16.610000000000003</v>
          </cell>
          <cell r="I8645">
            <v>18.57</v>
          </cell>
          <cell r="J8645">
            <v>20.420000000000002</v>
          </cell>
          <cell r="K8645">
            <v>21.490000000000002</v>
          </cell>
          <cell r="L8645">
            <v>22.360000000000003</v>
          </cell>
          <cell r="M8645">
            <v>23.290000000000003</v>
          </cell>
          <cell r="N8645">
            <v>44.059999999999995</v>
          </cell>
          <cell r="O8645">
            <v>45.75</v>
          </cell>
          <cell r="P8645">
            <v>47.379999999999995</v>
          </cell>
          <cell r="Q8645">
            <v>48.37</v>
          </cell>
          <cell r="R8645">
            <v>49.16</v>
          </cell>
          <cell r="S8645">
            <v>3.6199999999999997</v>
          </cell>
        </row>
        <row r="8646">
          <cell r="A8646">
            <v>13015235</v>
          </cell>
          <cell r="B8646">
            <v>13015235</v>
          </cell>
          <cell r="C8646">
            <v>24009</v>
          </cell>
          <cell r="D8646" t="str">
            <v>SP</v>
          </cell>
          <cell r="E8646" t="str">
            <v>Interior</v>
          </cell>
          <cell r="F8646">
            <v>8.0000000000000002E-3</v>
          </cell>
          <cell r="G8646">
            <v>1</v>
          </cell>
          <cell r="H8646">
            <v>8.92</v>
          </cell>
          <cell r="I8646">
            <v>11.44</v>
          </cell>
          <cell r="J8646">
            <v>14.4</v>
          </cell>
          <cell r="K8646">
            <v>17.850000000000001</v>
          </cell>
          <cell r="L8646">
            <v>19.770000000000003</v>
          </cell>
          <cell r="M8646">
            <v>21.060000000000002</v>
          </cell>
          <cell r="N8646">
            <v>47.379999999999995</v>
          </cell>
          <cell r="O8646">
            <v>47.47</v>
          </cell>
          <cell r="P8646">
            <v>64.100000000000009</v>
          </cell>
          <cell r="Q8646">
            <v>64.2</v>
          </cell>
          <cell r="R8646">
            <v>64.31</v>
          </cell>
          <cell r="S8646">
            <v>6.8</v>
          </cell>
        </row>
        <row r="8647">
          <cell r="A8647">
            <v>13015236</v>
          </cell>
          <cell r="B8647">
            <v>13015239</v>
          </cell>
          <cell r="C8647">
            <v>24011</v>
          </cell>
          <cell r="D8647" t="str">
            <v>SP</v>
          </cell>
          <cell r="E8647" t="str">
            <v>Interior</v>
          </cell>
          <cell r="F8647">
            <v>8.0000000000000002E-3</v>
          </cell>
          <cell r="G8647">
            <v>2</v>
          </cell>
          <cell r="H8647">
            <v>16.610000000000003</v>
          </cell>
          <cell r="I8647">
            <v>18.57</v>
          </cell>
          <cell r="J8647">
            <v>20.420000000000002</v>
          </cell>
          <cell r="K8647">
            <v>21.490000000000002</v>
          </cell>
          <cell r="L8647">
            <v>22.360000000000003</v>
          </cell>
          <cell r="M8647">
            <v>23.290000000000003</v>
          </cell>
          <cell r="N8647">
            <v>44.059999999999995</v>
          </cell>
          <cell r="O8647">
            <v>45.75</v>
          </cell>
          <cell r="P8647">
            <v>47.379999999999995</v>
          </cell>
          <cell r="Q8647">
            <v>48.37</v>
          </cell>
          <cell r="R8647">
            <v>49.16</v>
          </cell>
          <cell r="S8647">
            <v>3.6199999999999997</v>
          </cell>
        </row>
        <row r="8648">
          <cell r="A8648">
            <v>13015240</v>
          </cell>
          <cell r="B8648">
            <v>13015240</v>
          </cell>
          <cell r="C8648">
            <v>24012</v>
          </cell>
          <cell r="D8648" t="str">
            <v>SP</v>
          </cell>
          <cell r="E8648" t="str">
            <v>Interior</v>
          </cell>
          <cell r="F8648">
            <v>8.0000000000000002E-3</v>
          </cell>
          <cell r="G8648">
            <v>1</v>
          </cell>
          <cell r="H8648">
            <v>8.92</v>
          </cell>
          <cell r="I8648">
            <v>11.44</v>
          </cell>
          <cell r="J8648">
            <v>14.4</v>
          </cell>
          <cell r="K8648">
            <v>17.850000000000001</v>
          </cell>
          <cell r="L8648">
            <v>19.770000000000003</v>
          </cell>
          <cell r="M8648">
            <v>21.060000000000002</v>
          </cell>
          <cell r="N8648">
            <v>47.379999999999995</v>
          </cell>
          <cell r="O8648">
            <v>47.47</v>
          </cell>
          <cell r="P8648">
            <v>64.100000000000009</v>
          </cell>
          <cell r="Q8648">
            <v>64.2</v>
          </cell>
          <cell r="R8648">
            <v>64.31</v>
          </cell>
          <cell r="S8648">
            <v>6.8</v>
          </cell>
        </row>
        <row r="8649">
          <cell r="A8649">
            <v>13015241</v>
          </cell>
          <cell r="B8649">
            <v>13015249</v>
          </cell>
          <cell r="C8649">
            <v>24014</v>
          </cell>
          <cell r="D8649" t="str">
            <v>SP</v>
          </cell>
          <cell r="E8649" t="str">
            <v>Interior</v>
          </cell>
          <cell r="F8649">
            <v>8.0000000000000002E-3</v>
          </cell>
          <cell r="G8649">
            <v>2</v>
          </cell>
          <cell r="H8649">
            <v>16.610000000000003</v>
          </cell>
          <cell r="I8649">
            <v>18.57</v>
          </cell>
          <cell r="J8649">
            <v>20.420000000000002</v>
          </cell>
          <cell r="K8649">
            <v>21.490000000000002</v>
          </cell>
          <cell r="L8649">
            <v>22.360000000000003</v>
          </cell>
          <cell r="M8649">
            <v>23.290000000000003</v>
          </cell>
          <cell r="N8649">
            <v>44.059999999999995</v>
          </cell>
          <cell r="O8649">
            <v>45.75</v>
          </cell>
          <cell r="P8649">
            <v>47.379999999999995</v>
          </cell>
          <cell r="Q8649">
            <v>48.37</v>
          </cell>
          <cell r="R8649">
            <v>49.16</v>
          </cell>
          <cell r="S8649">
            <v>3.6199999999999997</v>
          </cell>
        </row>
        <row r="8650">
          <cell r="A8650">
            <v>13015250</v>
          </cell>
          <cell r="B8650">
            <v>13015250</v>
          </cell>
          <cell r="C8650">
            <v>24015</v>
          </cell>
          <cell r="D8650" t="str">
            <v>SP</v>
          </cell>
          <cell r="E8650" t="str">
            <v>Interior</v>
          </cell>
          <cell r="F8650">
            <v>8.0000000000000002E-3</v>
          </cell>
          <cell r="G8650">
            <v>1</v>
          </cell>
          <cell r="H8650">
            <v>8.92</v>
          </cell>
          <cell r="I8650">
            <v>11.44</v>
          </cell>
          <cell r="J8650">
            <v>14.4</v>
          </cell>
          <cell r="K8650">
            <v>17.850000000000001</v>
          </cell>
          <cell r="L8650">
            <v>19.770000000000003</v>
          </cell>
          <cell r="M8650">
            <v>21.060000000000002</v>
          </cell>
          <cell r="N8650">
            <v>47.379999999999995</v>
          </cell>
          <cell r="O8650">
            <v>47.47</v>
          </cell>
          <cell r="P8650">
            <v>64.100000000000009</v>
          </cell>
          <cell r="Q8650">
            <v>64.2</v>
          </cell>
          <cell r="R8650">
            <v>64.31</v>
          </cell>
          <cell r="S8650">
            <v>6.8</v>
          </cell>
        </row>
        <row r="8651">
          <cell r="A8651">
            <v>13015251</v>
          </cell>
          <cell r="B8651">
            <v>13015259</v>
          </cell>
          <cell r="C8651">
            <v>24017</v>
          </cell>
          <cell r="D8651" t="str">
            <v>SP</v>
          </cell>
          <cell r="E8651" t="str">
            <v>Interior</v>
          </cell>
          <cell r="F8651">
            <v>8.0000000000000002E-3</v>
          </cell>
          <cell r="G8651">
            <v>2</v>
          </cell>
          <cell r="H8651">
            <v>16.610000000000003</v>
          </cell>
          <cell r="I8651">
            <v>18.57</v>
          </cell>
          <cell r="J8651">
            <v>20.420000000000002</v>
          </cell>
          <cell r="K8651">
            <v>21.490000000000002</v>
          </cell>
          <cell r="L8651">
            <v>22.360000000000003</v>
          </cell>
          <cell r="M8651">
            <v>23.290000000000003</v>
          </cell>
          <cell r="N8651">
            <v>44.059999999999995</v>
          </cell>
          <cell r="O8651">
            <v>45.75</v>
          </cell>
          <cell r="P8651">
            <v>47.379999999999995</v>
          </cell>
          <cell r="Q8651">
            <v>48.37</v>
          </cell>
          <cell r="R8651">
            <v>49.16</v>
          </cell>
          <cell r="S8651">
            <v>3.6199999999999997</v>
          </cell>
        </row>
        <row r="8652">
          <cell r="A8652">
            <v>13015260</v>
          </cell>
          <cell r="B8652">
            <v>13015260</v>
          </cell>
          <cell r="C8652">
            <v>24018</v>
          </cell>
          <cell r="D8652" t="str">
            <v>SP</v>
          </cell>
          <cell r="E8652" t="str">
            <v>Interior</v>
          </cell>
          <cell r="F8652">
            <v>8.0000000000000002E-3</v>
          </cell>
          <cell r="G8652">
            <v>1</v>
          </cell>
          <cell r="H8652">
            <v>8.92</v>
          </cell>
          <cell r="I8652">
            <v>11.44</v>
          </cell>
          <cell r="J8652">
            <v>14.4</v>
          </cell>
          <cell r="K8652">
            <v>17.850000000000001</v>
          </cell>
          <cell r="L8652">
            <v>19.770000000000003</v>
          </cell>
          <cell r="M8652">
            <v>21.060000000000002</v>
          </cell>
          <cell r="N8652">
            <v>47.379999999999995</v>
          </cell>
          <cell r="O8652">
            <v>47.47</v>
          </cell>
          <cell r="P8652">
            <v>64.100000000000009</v>
          </cell>
          <cell r="Q8652">
            <v>64.2</v>
          </cell>
          <cell r="R8652">
            <v>64.31</v>
          </cell>
          <cell r="S8652">
            <v>6.8</v>
          </cell>
        </row>
        <row r="8653">
          <cell r="A8653">
            <v>13015261</v>
          </cell>
          <cell r="B8653">
            <v>13015289</v>
          </cell>
          <cell r="C8653">
            <v>24020</v>
          </cell>
          <cell r="D8653" t="str">
            <v>SP</v>
          </cell>
          <cell r="E8653" t="str">
            <v>Interior</v>
          </cell>
          <cell r="F8653">
            <v>8.0000000000000002E-3</v>
          </cell>
          <cell r="G8653">
            <v>2</v>
          </cell>
          <cell r="H8653">
            <v>16.610000000000003</v>
          </cell>
          <cell r="I8653">
            <v>18.57</v>
          </cell>
          <cell r="J8653">
            <v>20.420000000000002</v>
          </cell>
          <cell r="K8653">
            <v>21.490000000000002</v>
          </cell>
          <cell r="L8653">
            <v>22.360000000000003</v>
          </cell>
          <cell r="M8653">
            <v>23.290000000000003</v>
          </cell>
          <cell r="N8653">
            <v>44.059999999999995</v>
          </cell>
          <cell r="O8653">
            <v>45.75</v>
          </cell>
          <cell r="P8653">
            <v>47.379999999999995</v>
          </cell>
          <cell r="Q8653">
            <v>48.37</v>
          </cell>
          <cell r="R8653">
            <v>49.16</v>
          </cell>
          <cell r="S8653">
            <v>3.6199999999999997</v>
          </cell>
        </row>
        <row r="8654">
          <cell r="A8654">
            <v>13015290</v>
          </cell>
          <cell r="B8654">
            <v>13015291</v>
          </cell>
          <cell r="C8654">
            <v>24022</v>
          </cell>
          <cell r="D8654" t="str">
            <v>SP</v>
          </cell>
          <cell r="E8654" t="str">
            <v>Interior</v>
          </cell>
          <cell r="F8654">
            <v>8.0000000000000002E-3</v>
          </cell>
          <cell r="G8654">
            <v>1</v>
          </cell>
          <cell r="H8654">
            <v>8.92</v>
          </cell>
          <cell r="I8654">
            <v>11.44</v>
          </cell>
          <cell r="J8654">
            <v>14.4</v>
          </cell>
          <cell r="K8654">
            <v>17.850000000000001</v>
          </cell>
          <cell r="L8654">
            <v>19.770000000000003</v>
          </cell>
          <cell r="M8654">
            <v>21.060000000000002</v>
          </cell>
          <cell r="N8654">
            <v>47.379999999999995</v>
          </cell>
          <cell r="O8654">
            <v>47.47</v>
          </cell>
          <cell r="P8654">
            <v>64.100000000000009</v>
          </cell>
          <cell r="Q8654">
            <v>64.2</v>
          </cell>
          <cell r="R8654">
            <v>64.31</v>
          </cell>
          <cell r="S8654">
            <v>6.8</v>
          </cell>
        </row>
        <row r="8655">
          <cell r="A8655">
            <v>13015292</v>
          </cell>
          <cell r="B8655">
            <v>13015299</v>
          </cell>
          <cell r="C8655">
            <v>24024</v>
          </cell>
          <cell r="D8655" t="str">
            <v>SP</v>
          </cell>
          <cell r="E8655" t="str">
            <v>Interior</v>
          </cell>
          <cell r="F8655">
            <v>8.0000000000000002E-3</v>
          </cell>
          <cell r="G8655">
            <v>2</v>
          </cell>
          <cell r="H8655">
            <v>16.610000000000003</v>
          </cell>
          <cell r="I8655">
            <v>18.57</v>
          </cell>
          <cell r="J8655">
            <v>20.420000000000002</v>
          </cell>
          <cell r="K8655">
            <v>21.490000000000002</v>
          </cell>
          <cell r="L8655">
            <v>22.360000000000003</v>
          </cell>
          <cell r="M8655">
            <v>23.290000000000003</v>
          </cell>
          <cell r="N8655">
            <v>44.059999999999995</v>
          </cell>
          <cell r="O8655">
            <v>45.75</v>
          </cell>
          <cell r="P8655">
            <v>47.379999999999995</v>
          </cell>
          <cell r="Q8655">
            <v>48.37</v>
          </cell>
          <cell r="R8655">
            <v>49.16</v>
          </cell>
          <cell r="S8655">
            <v>3.6199999999999997</v>
          </cell>
        </row>
        <row r="8656">
          <cell r="A8656">
            <v>13015300</v>
          </cell>
          <cell r="B8656">
            <v>13015301</v>
          </cell>
          <cell r="C8656">
            <v>24026</v>
          </cell>
          <cell r="D8656" t="str">
            <v>SP</v>
          </cell>
          <cell r="E8656" t="str">
            <v>Interior</v>
          </cell>
          <cell r="F8656">
            <v>8.0000000000000002E-3</v>
          </cell>
          <cell r="G8656">
            <v>1</v>
          </cell>
          <cell r="H8656">
            <v>8.92</v>
          </cell>
          <cell r="I8656">
            <v>11.44</v>
          </cell>
          <cell r="J8656">
            <v>14.4</v>
          </cell>
          <cell r="K8656">
            <v>17.850000000000001</v>
          </cell>
          <cell r="L8656">
            <v>19.770000000000003</v>
          </cell>
          <cell r="M8656">
            <v>21.060000000000002</v>
          </cell>
          <cell r="N8656">
            <v>47.379999999999995</v>
          </cell>
          <cell r="O8656">
            <v>47.47</v>
          </cell>
          <cell r="P8656">
            <v>64.100000000000009</v>
          </cell>
          <cell r="Q8656">
            <v>64.2</v>
          </cell>
          <cell r="R8656">
            <v>64.31</v>
          </cell>
          <cell r="S8656">
            <v>6.8</v>
          </cell>
        </row>
        <row r="8657">
          <cell r="A8657">
            <v>13015302</v>
          </cell>
          <cell r="B8657">
            <v>13015309</v>
          </cell>
          <cell r="C8657">
            <v>24028</v>
          </cell>
          <cell r="D8657" t="str">
            <v>SP</v>
          </cell>
          <cell r="E8657" t="str">
            <v>Interior</v>
          </cell>
          <cell r="F8657">
            <v>8.0000000000000002E-3</v>
          </cell>
          <cell r="G8657">
            <v>2</v>
          </cell>
          <cell r="H8657">
            <v>16.610000000000003</v>
          </cell>
          <cell r="I8657">
            <v>18.57</v>
          </cell>
          <cell r="J8657">
            <v>20.420000000000002</v>
          </cell>
          <cell r="K8657">
            <v>21.490000000000002</v>
          </cell>
          <cell r="L8657">
            <v>22.360000000000003</v>
          </cell>
          <cell r="M8657">
            <v>23.290000000000003</v>
          </cell>
          <cell r="N8657">
            <v>44.059999999999995</v>
          </cell>
          <cell r="O8657">
            <v>45.75</v>
          </cell>
          <cell r="P8657">
            <v>47.379999999999995</v>
          </cell>
          <cell r="Q8657">
            <v>48.37</v>
          </cell>
          <cell r="R8657">
            <v>49.16</v>
          </cell>
          <cell r="S8657">
            <v>3.6199999999999997</v>
          </cell>
        </row>
        <row r="8658">
          <cell r="A8658">
            <v>13015310</v>
          </cell>
          <cell r="B8658">
            <v>13015311</v>
          </cell>
          <cell r="C8658">
            <v>24030</v>
          </cell>
          <cell r="D8658" t="str">
            <v>SP</v>
          </cell>
          <cell r="E8658" t="str">
            <v>Interior</v>
          </cell>
          <cell r="F8658">
            <v>8.0000000000000002E-3</v>
          </cell>
          <cell r="G8658">
            <v>1</v>
          </cell>
          <cell r="H8658">
            <v>8.92</v>
          </cell>
          <cell r="I8658">
            <v>11.44</v>
          </cell>
          <cell r="J8658">
            <v>14.4</v>
          </cell>
          <cell r="K8658">
            <v>17.850000000000001</v>
          </cell>
          <cell r="L8658">
            <v>19.770000000000003</v>
          </cell>
          <cell r="M8658">
            <v>21.060000000000002</v>
          </cell>
          <cell r="N8658">
            <v>47.379999999999995</v>
          </cell>
          <cell r="O8658">
            <v>47.47</v>
          </cell>
          <cell r="P8658">
            <v>64.100000000000009</v>
          </cell>
          <cell r="Q8658">
            <v>64.2</v>
          </cell>
          <cell r="R8658">
            <v>64.31</v>
          </cell>
          <cell r="S8658">
            <v>6.8</v>
          </cell>
        </row>
        <row r="8659">
          <cell r="A8659">
            <v>13015312</v>
          </cell>
          <cell r="B8659">
            <v>13015314</v>
          </cell>
          <cell r="C8659">
            <v>24032</v>
          </cell>
          <cell r="D8659" t="str">
            <v>SP</v>
          </cell>
          <cell r="E8659" t="str">
            <v>Interior</v>
          </cell>
          <cell r="F8659">
            <v>8.0000000000000002E-3</v>
          </cell>
          <cell r="G8659">
            <v>2</v>
          </cell>
          <cell r="H8659">
            <v>16.610000000000003</v>
          </cell>
          <cell r="I8659">
            <v>18.57</v>
          </cell>
          <cell r="J8659">
            <v>20.420000000000002</v>
          </cell>
          <cell r="K8659">
            <v>21.490000000000002</v>
          </cell>
          <cell r="L8659">
            <v>22.360000000000003</v>
          </cell>
          <cell r="M8659">
            <v>23.290000000000003</v>
          </cell>
          <cell r="N8659">
            <v>44.059999999999995</v>
          </cell>
          <cell r="O8659">
            <v>45.75</v>
          </cell>
          <cell r="P8659">
            <v>47.379999999999995</v>
          </cell>
          <cell r="Q8659">
            <v>48.37</v>
          </cell>
          <cell r="R8659">
            <v>49.16</v>
          </cell>
          <cell r="S8659">
            <v>3.6199999999999997</v>
          </cell>
        </row>
        <row r="8660">
          <cell r="A8660">
            <v>13015315</v>
          </cell>
          <cell r="B8660">
            <v>13015315</v>
          </cell>
          <cell r="C8660">
            <v>24033</v>
          </cell>
          <cell r="D8660" t="str">
            <v>SP</v>
          </cell>
          <cell r="E8660" t="str">
            <v>Interior</v>
          </cell>
          <cell r="F8660">
            <v>8.0000000000000002E-3</v>
          </cell>
          <cell r="G8660">
            <v>1</v>
          </cell>
          <cell r="H8660">
            <v>8.92</v>
          </cell>
          <cell r="I8660">
            <v>11.44</v>
          </cell>
          <cell r="J8660">
            <v>14.4</v>
          </cell>
          <cell r="K8660">
            <v>17.850000000000001</v>
          </cell>
          <cell r="L8660">
            <v>19.770000000000003</v>
          </cell>
          <cell r="M8660">
            <v>21.060000000000002</v>
          </cell>
          <cell r="N8660">
            <v>47.379999999999995</v>
          </cell>
          <cell r="O8660">
            <v>47.47</v>
          </cell>
          <cell r="P8660">
            <v>64.100000000000009</v>
          </cell>
          <cell r="Q8660">
            <v>64.2</v>
          </cell>
          <cell r="R8660">
            <v>64.31</v>
          </cell>
          <cell r="S8660">
            <v>6.8</v>
          </cell>
        </row>
        <row r="8661">
          <cell r="A8661">
            <v>13015316</v>
          </cell>
          <cell r="B8661">
            <v>13015319</v>
          </cell>
          <cell r="C8661">
            <v>24035</v>
          </cell>
          <cell r="D8661" t="str">
            <v>SP</v>
          </cell>
          <cell r="E8661" t="str">
            <v>Interior</v>
          </cell>
          <cell r="F8661">
            <v>8.0000000000000002E-3</v>
          </cell>
          <cell r="G8661">
            <v>2</v>
          </cell>
          <cell r="H8661">
            <v>16.610000000000003</v>
          </cell>
          <cell r="I8661">
            <v>18.57</v>
          </cell>
          <cell r="J8661">
            <v>20.420000000000002</v>
          </cell>
          <cell r="K8661">
            <v>21.490000000000002</v>
          </cell>
          <cell r="L8661">
            <v>22.360000000000003</v>
          </cell>
          <cell r="M8661">
            <v>23.290000000000003</v>
          </cell>
          <cell r="N8661">
            <v>44.059999999999995</v>
          </cell>
          <cell r="O8661">
            <v>45.75</v>
          </cell>
          <cell r="P8661">
            <v>47.379999999999995</v>
          </cell>
          <cell r="Q8661">
            <v>48.37</v>
          </cell>
          <cell r="R8661">
            <v>49.16</v>
          </cell>
          <cell r="S8661">
            <v>3.6199999999999997</v>
          </cell>
        </row>
        <row r="8662">
          <cell r="A8662">
            <v>13015320</v>
          </cell>
          <cell r="B8662">
            <v>13015320</v>
          </cell>
          <cell r="C8662">
            <v>24036</v>
          </cell>
          <cell r="D8662" t="str">
            <v>SP</v>
          </cell>
          <cell r="E8662" t="str">
            <v>Interior</v>
          </cell>
          <cell r="F8662">
            <v>8.0000000000000002E-3</v>
          </cell>
          <cell r="G8662">
            <v>1</v>
          </cell>
          <cell r="H8662">
            <v>8.92</v>
          </cell>
          <cell r="I8662">
            <v>11.44</v>
          </cell>
          <cell r="J8662">
            <v>14.4</v>
          </cell>
          <cell r="K8662">
            <v>17.850000000000001</v>
          </cell>
          <cell r="L8662">
            <v>19.770000000000003</v>
          </cell>
          <cell r="M8662">
            <v>21.060000000000002</v>
          </cell>
          <cell r="N8662">
            <v>47.379999999999995</v>
          </cell>
          <cell r="O8662">
            <v>47.47</v>
          </cell>
          <cell r="P8662">
            <v>64.100000000000009</v>
          </cell>
          <cell r="Q8662">
            <v>64.2</v>
          </cell>
          <cell r="R8662">
            <v>64.31</v>
          </cell>
          <cell r="S8662">
            <v>6.8</v>
          </cell>
        </row>
        <row r="8663">
          <cell r="A8663">
            <v>13015321</v>
          </cell>
          <cell r="B8663">
            <v>13015329</v>
          </cell>
          <cell r="C8663">
            <v>24038</v>
          </cell>
          <cell r="D8663" t="str">
            <v>SP</v>
          </cell>
          <cell r="E8663" t="str">
            <v>Interior</v>
          </cell>
          <cell r="F8663">
            <v>8.0000000000000002E-3</v>
          </cell>
          <cell r="G8663">
            <v>2</v>
          </cell>
          <cell r="H8663">
            <v>16.610000000000003</v>
          </cell>
          <cell r="I8663">
            <v>18.57</v>
          </cell>
          <cell r="J8663">
            <v>20.420000000000002</v>
          </cell>
          <cell r="K8663">
            <v>21.490000000000002</v>
          </cell>
          <cell r="L8663">
            <v>22.360000000000003</v>
          </cell>
          <cell r="M8663">
            <v>23.290000000000003</v>
          </cell>
          <cell r="N8663">
            <v>44.059999999999995</v>
          </cell>
          <cell r="O8663">
            <v>45.75</v>
          </cell>
          <cell r="P8663">
            <v>47.379999999999995</v>
          </cell>
          <cell r="Q8663">
            <v>48.37</v>
          </cell>
          <cell r="R8663">
            <v>49.16</v>
          </cell>
          <cell r="S8663">
            <v>3.6199999999999997</v>
          </cell>
        </row>
        <row r="8664">
          <cell r="A8664">
            <v>13015330</v>
          </cell>
          <cell r="B8664">
            <v>13015330</v>
          </cell>
          <cell r="C8664">
            <v>24039</v>
          </cell>
          <cell r="D8664" t="str">
            <v>SP</v>
          </cell>
          <cell r="E8664" t="str">
            <v>Interior</v>
          </cell>
          <cell r="F8664">
            <v>8.0000000000000002E-3</v>
          </cell>
          <cell r="G8664">
            <v>1</v>
          </cell>
          <cell r="H8664">
            <v>8.92</v>
          </cell>
          <cell r="I8664">
            <v>11.44</v>
          </cell>
          <cell r="J8664">
            <v>14.4</v>
          </cell>
          <cell r="K8664">
            <v>17.850000000000001</v>
          </cell>
          <cell r="L8664">
            <v>19.770000000000003</v>
          </cell>
          <cell r="M8664">
            <v>21.060000000000002</v>
          </cell>
          <cell r="N8664">
            <v>47.379999999999995</v>
          </cell>
          <cell r="O8664">
            <v>47.47</v>
          </cell>
          <cell r="P8664">
            <v>64.100000000000009</v>
          </cell>
          <cell r="Q8664">
            <v>64.2</v>
          </cell>
          <cell r="R8664">
            <v>64.31</v>
          </cell>
          <cell r="S8664">
            <v>6.8</v>
          </cell>
        </row>
        <row r="8665">
          <cell r="A8665">
            <v>13015331</v>
          </cell>
          <cell r="B8665">
            <v>13015339</v>
          </cell>
          <cell r="C8665">
            <v>24041</v>
          </cell>
          <cell r="D8665" t="str">
            <v>SP</v>
          </cell>
          <cell r="E8665" t="str">
            <v>Interior</v>
          </cell>
          <cell r="F8665">
            <v>8.0000000000000002E-3</v>
          </cell>
          <cell r="G8665">
            <v>2</v>
          </cell>
          <cell r="H8665">
            <v>16.610000000000003</v>
          </cell>
          <cell r="I8665">
            <v>18.57</v>
          </cell>
          <cell r="J8665">
            <v>20.420000000000002</v>
          </cell>
          <cell r="K8665">
            <v>21.490000000000002</v>
          </cell>
          <cell r="L8665">
            <v>22.360000000000003</v>
          </cell>
          <cell r="M8665">
            <v>23.290000000000003</v>
          </cell>
          <cell r="N8665">
            <v>44.059999999999995</v>
          </cell>
          <cell r="O8665">
            <v>45.75</v>
          </cell>
          <cell r="P8665">
            <v>47.379999999999995</v>
          </cell>
          <cell r="Q8665">
            <v>48.37</v>
          </cell>
          <cell r="R8665">
            <v>49.16</v>
          </cell>
          <cell r="S8665">
            <v>3.6199999999999997</v>
          </cell>
        </row>
        <row r="8666">
          <cell r="A8666">
            <v>13015340</v>
          </cell>
          <cell r="B8666">
            <v>13015340</v>
          </cell>
          <cell r="C8666">
            <v>24042</v>
          </cell>
          <cell r="D8666" t="str">
            <v>SP</v>
          </cell>
          <cell r="E8666" t="str">
            <v>Interior</v>
          </cell>
          <cell r="F8666">
            <v>8.0000000000000002E-3</v>
          </cell>
          <cell r="G8666">
            <v>1</v>
          </cell>
          <cell r="H8666">
            <v>8.92</v>
          </cell>
          <cell r="I8666">
            <v>11.44</v>
          </cell>
          <cell r="J8666">
            <v>14.4</v>
          </cell>
          <cell r="K8666">
            <v>17.850000000000001</v>
          </cell>
          <cell r="L8666">
            <v>19.770000000000003</v>
          </cell>
          <cell r="M8666">
            <v>21.060000000000002</v>
          </cell>
          <cell r="N8666">
            <v>47.379999999999995</v>
          </cell>
          <cell r="O8666">
            <v>47.47</v>
          </cell>
          <cell r="P8666">
            <v>64.100000000000009</v>
          </cell>
          <cell r="Q8666">
            <v>64.2</v>
          </cell>
          <cell r="R8666">
            <v>64.31</v>
          </cell>
          <cell r="S8666">
            <v>6.8</v>
          </cell>
        </row>
        <row r="8667">
          <cell r="A8667">
            <v>13015341</v>
          </cell>
          <cell r="B8667">
            <v>13015349</v>
          </cell>
          <cell r="C8667">
            <v>24044</v>
          </cell>
          <cell r="D8667" t="str">
            <v>SP</v>
          </cell>
          <cell r="E8667" t="str">
            <v>Interior</v>
          </cell>
          <cell r="F8667">
            <v>8.0000000000000002E-3</v>
          </cell>
          <cell r="G8667">
            <v>2</v>
          </cell>
          <cell r="H8667">
            <v>16.610000000000003</v>
          </cell>
          <cell r="I8667">
            <v>18.57</v>
          </cell>
          <cell r="J8667">
            <v>20.420000000000002</v>
          </cell>
          <cell r="K8667">
            <v>21.490000000000002</v>
          </cell>
          <cell r="L8667">
            <v>22.360000000000003</v>
          </cell>
          <cell r="M8667">
            <v>23.290000000000003</v>
          </cell>
          <cell r="N8667">
            <v>44.059999999999995</v>
          </cell>
          <cell r="O8667">
            <v>45.75</v>
          </cell>
          <cell r="P8667">
            <v>47.379999999999995</v>
          </cell>
          <cell r="Q8667">
            <v>48.37</v>
          </cell>
          <cell r="R8667">
            <v>49.16</v>
          </cell>
          <cell r="S8667">
            <v>3.6199999999999997</v>
          </cell>
        </row>
        <row r="8668">
          <cell r="A8668">
            <v>13015350</v>
          </cell>
          <cell r="B8668">
            <v>13015350</v>
          </cell>
          <cell r="C8668">
            <v>24045</v>
          </cell>
          <cell r="D8668" t="str">
            <v>SP</v>
          </cell>
          <cell r="E8668" t="str">
            <v>Interior</v>
          </cell>
          <cell r="F8668">
            <v>8.0000000000000002E-3</v>
          </cell>
          <cell r="G8668">
            <v>1</v>
          </cell>
          <cell r="H8668">
            <v>8.92</v>
          </cell>
          <cell r="I8668">
            <v>11.44</v>
          </cell>
          <cell r="J8668">
            <v>14.4</v>
          </cell>
          <cell r="K8668">
            <v>17.850000000000001</v>
          </cell>
          <cell r="L8668">
            <v>19.770000000000003</v>
          </cell>
          <cell r="M8668">
            <v>21.060000000000002</v>
          </cell>
          <cell r="N8668">
            <v>47.379999999999995</v>
          </cell>
          <cell r="O8668">
            <v>47.47</v>
          </cell>
          <cell r="P8668">
            <v>64.100000000000009</v>
          </cell>
          <cell r="Q8668">
            <v>64.2</v>
          </cell>
          <cell r="R8668">
            <v>64.31</v>
          </cell>
          <cell r="S8668">
            <v>6.8</v>
          </cell>
        </row>
        <row r="8669">
          <cell r="A8669">
            <v>13015351</v>
          </cell>
          <cell r="B8669">
            <v>13015928</v>
          </cell>
          <cell r="C8669">
            <v>24047</v>
          </cell>
          <cell r="D8669" t="str">
            <v>SP</v>
          </cell>
          <cell r="E8669" t="str">
            <v>Interior</v>
          </cell>
          <cell r="F8669">
            <v>8.0000000000000002E-3</v>
          </cell>
          <cell r="G8669">
            <v>2</v>
          </cell>
          <cell r="H8669">
            <v>16.610000000000003</v>
          </cell>
          <cell r="I8669">
            <v>18.57</v>
          </cell>
          <cell r="J8669">
            <v>20.420000000000002</v>
          </cell>
          <cell r="K8669">
            <v>21.490000000000002</v>
          </cell>
          <cell r="L8669">
            <v>22.360000000000003</v>
          </cell>
          <cell r="M8669">
            <v>23.290000000000003</v>
          </cell>
          <cell r="N8669">
            <v>44.059999999999995</v>
          </cell>
          <cell r="O8669">
            <v>45.75</v>
          </cell>
          <cell r="P8669">
            <v>47.379999999999995</v>
          </cell>
          <cell r="Q8669">
            <v>48.37</v>
          </cell>
          <cell r="R8669">
            <v>49.16</v>
          </cell>
          <cell r="S8669">
            <v>3.6199999999999997</v>
          </cell>
        </row>
        <row r="8670">
          <cell r="A8670">
            <v>13015929</v>
          </cell>
          <cell r="B8670">
            <v>13019969</v>
          </cell>
          <cell r="C8670">
            <v>24048</v>
          </cell>
          <cell r="D8670" t="str">
            <v>SP</v>
          </cell>
          <cell r="E8670" t="str">
            <v>Interior</v>
          </cell>
          <cell r="F8670">
            <v>8.0000000000000002E-3</v>
          </cell>
          <cell r="G8670">
            <v>2</v>
          </cell>
          <cell r="H8670">
            <v>20.720000000000002</v>
          </cell>
          <cell r="I8670">
            <v>23.46</v>
          </cell>
          <cell r="J8670">
            <v>25.380000000000003</v>
          </cell>
          <cell r="K8670">
            <v>27.060000000000002</v>
          </cell>
          <cell r="L8670">
            <v>31.6</v>
          </cell>
          <cell r="M8670">
            <v>35.379999999999995</v>
          </cell>
          <cell r="N8670">
            <v>69.010000000000005</v>
          </cell>
          <cell r="O8670">
            <v>72.81</v>
          </cell>
          <cell r="P8670">
            <v>73.84</v>
          </cell>
          <cell r="Q8670">
            <v>78.59</v>
          </cell>
          <cell r="R8670">
            <v>81.03</v>
          </cell>
          <cell r="S8670">
            <v>1.45</v>
          </cell>
        </row>
        <row r="8671">
          <cell r="A8671">
            <v>13019970</v>
          </cell>
          <cell r="B8671">
            <v>13019999</v>
          </cell>
          <cell r="C8671" t="str">
            <v/>
          </cell>
          <cell r="D8671" t="str">
            <v/>
          </cell>
          <cell r="E8671" t="str">
            <v/>
          </cell>
          <cell r="F8671" t="str">
            <v/>
          </cell>
          <cell r="G8671" t="str">
            <v/>
          </cell>
          <cell r="H8671" t="str">
            <v/>
          </cell>
          <cell r="I8671" t="str">
            <v/>
          </cell>
          <cell r="J8671" t="str">
            <v/>
          </cell>
          <cell r="K8671" t="str">
            <v/>
          </cell>
          <cell r="L8671" t="str">
            <v/>
          </cell>
          <cell r="M8671" t="str">
            <v/>
          </cell>
          <cell r="N8671" t="str">
            <v/>
          </cell>
          <cell r="O8671" t="str">
            <v/>
          </cell>
          <cell r="P8671" t="str">
            <v/>
          </cell>
          <cell r="Q8671" t="str">
            <v/>
          </cell>
          <cell r="R8671" t="str">
            <v/>
          </cell>
          <cell r="S8671" t="str">
            <v/>
          </cell>
        </row>
        <row r="8672">
          <cell r="A8672">
            <v>13020000</v>
          </cell>
          <cell r="B8672">
            <v>13020009</v>
          </cell>
          <cell r="C8672">
            <v>24051</v>
          </cell>
          <cell r="D8672" t="str">
            <v>SP</v>
          </cell>
          <cell r="E8672" t="str">
            <v>Interior</v>
          </cell>
          <cell r="F8672">
            <v>8.0000000000000002E-3</v>
          </cell>
          <cell r="G8672">
            <v>2</v>
          </cell>
          <cell r="H8672">
            <v>16.610000000000003</v>
          </cell>
          <cell r="I8672">
            <v>18.57</v>
          </cell>
          <cell r="J8672">
            <v>20.420000000000002</v>
          </cell>
          <cell r="K8672">
            <v>21.490000000000002</v>
          </cell>
          <cell r="L8672">
            <v>22.360000000000003</v>
          </cell>
          <cell r="M8672">
            <v>23.290000000000003</v>
          </cell>
          <cell r="N8672">
            <v>44.059999999999995</v>
          </cell>
          <cell r="O8672">
            <v>45.75</v>
          </cell>
          <cell r="P8672">
            <v>47.379999999999995</v>
          </cell>
          <cell r="Q8672">
            <v>48.37</v>
          </cell>
          <cell r="R8672">
            <v>49.16</v>
          </cell>
          <cell r="S8672">
            <v>3.6199999999999997</v>
          </cell>
        </row>
        <row r="8673">
          <cell r="A8673">
            <v>13020010</v>
          </cell>
          <cell r="B8673">
            <v>13020010</v>
          </cell>
          <cell r="C8673">
            <v>24052</v>
          </cell>
          <cell r="D8673" t="str">
            <v>SP</v>
          </cell>
          <cell r="E8673" t="str">
            <v>Interior</v>
          </cell>
          <cell r="F8673">
            <v>8.0000000000000002E-3</v>
          </cell>
          <cell r="G8673">
            <v>1</v>
          </cell>
          <cell r="H8673">
            <v>8.92</v>
          </cell>
          <cell r="I8673">
            <v>11.44</v>
          </cell>
          <cell r="J8673">
            <v>14.4</v>
          </cell>
          <cell r="K8673">
            <v>17.850000000000001</v>
          </cell>
          <cell r="L8673">
            <v>19.770000000000003</v>
          </cell>
          <cell r="M8673">
            <v>21.060000000000002</v>
          </cell>
          <cell r="N8673">
            <v>47.379999999999995</v>
          </cell>
          <cell r="O8673">
            <v>47.47</v>
          </cell>
          <cell r="P8673">
            <v>64.100000000000009</v>
          </cell>
          <cell r="Q8673">
            <v>64.2</v>
          </cell>
          <cell r="R8673">
            <v>64.31</v>
          </cell>
          <cell r="S8673">
            <v>6.8</v>
          </cell>
        </row>
        <row r="8674">
          <cell r="A8674">
            <v>13020011</v>
          </cell>
          <cell r="B8674">
            <v>13020039</v>
          </cell>
          <cell r="C8674">
            <v>24054</v>
          </cell>
          <cell r="D8674" t="str">
            <v>SP</v>
          </cell>
          <cell r="E8674" t="str">
            <v>Interior</v>
          </cell>
          <cell r="F8674">
            <v>8.0000000000000002E-3</v>
          </cell>
          <cell r="G8674">
            <v>2</v>
          </cell>
          <cell r="H8674">
            <v>16.610000000000003</v>
          </cell>
          <cell r="I8674">
            <v>18.57</v>
          </cell>
          <cell r="J8674">
            <v>20.420000000000002</v>
          </cell>
          <cell r="K8674">
            <v>21.490000000000002</v>
          </cell>
          <cell r="L8674">
            <v>22.360000000000003</v>
          </cell>
          <cell r="M8674">
            <v>23.290000000000003</v>
          </cell>
          <cell r="N8674">
            <v>44.059999999999995</v>
          </cell>
          <cell r="O8674">
            <v>45.75</v>
          </cell>
          <cell r="P8674">
            <v>47.379999999999995</v>
          </cell>
          <cell r="Q8674">
            <v>48.37</v>
          </cell>
          <cell r="R8674">
            <v>49.16</v>
          </cell>
          <cell r="S8674">
            <v>3.6199999999999997</v>
          </cell>
        </row>
        <row r="8675">
          <cell r="A8675">
            <v>13020040</v>
          </cell>
          <cell r="B8675">
            <v>13020040</v>
          </cell>
          <cell r="C8675">
            <v>24055</v>
          </cell>
          <cell r="D8675" t="str">
            <v>SP</v>
          </cell>
          <cell r="E8675" t="str">
            <v>Interior</v>
          </cell>
          <cell r="F8675">
            <v>8.0000000000000002E-3</v>
          </cell>
          <cell r="G8675">
            <v>1</v>
          </cell>
          <cell r="H8675">
            <v>8.92</v>
          </cell>
          <cell r="I8675">
            <v>11.44</v>
          </cell>
          <cell r="J8675">
            <v>14.4</v>
          </cell>
          <cell r="K8675">
            <v>17.850000000000001</v>
          </cell>
          <cell r="L8675">
            <v>19.770000000000003</v>
          </cell>
          <cell r="M8675">
            <v>21.060000000000002</v>
          </cell>
          <cell r="N8675">
            <v>47.379999999999995</v>
          </cell>
          <cell r="O8675">
            <v>47.47</v>
          </cell>
          <cell r="P8675">
            <v>64.100000000000009</v>
          </cell>
          <cell r="Q8675">
            <v>64.2</v>
          </cell>
          <cell r="R8675">
            <v>64.31</v>
          </cell>
          <cell r="S8675">
            <v>6.8</v>
          </cell>
        </row>
        <row r="8676">
          <cell r="A8676">
            <v>13020041</v>
          </cell>
          <cell r="B8676">
            <v>13020059</v>
          </cell>
          <cell r="C8676">
            <v>24057</v>
          </cell>
          <cell r="D8676" t="str">
            <v>SP</v>
          </cell>
          <cell r="E8676" t="str">
            <v>Interior</v>
          </cell>
          <cell r="F8676">
            <v>8.0000000000000002E-3</v>
          </cell>
          <cell r="G8676">
            <v>2</v>
          </cell>
          <cell r="H8676">
            <v>16.610000000000003</v>
          </cell>
          <cell r="I8676">
            <v>18.57</v>
          </cell>
          <cell r="J8676">
            <v>20.420000000000002</v>
          </cell>
          <cell r="K8676">
            <v>21.490000000000002</v>
          </cell>
          <cell r="L8676">
            <v>22.360000000000003</v>
          </cell>
          <cell r="M8676">
            <v>23.290000000000003</v>
          </cell>
          <cell r="N8676">
            <v>44.059999999999995</v>
          </cell>
          <cell r="O8676">
            <v>45.75</v>
          </cell>
          <cell r="P8676">
            <v>47.379999999999995</v>
          </cell>
          <cell r="Q8676">
            <v>48.37</v>
          </cell>
          <cell r="R8676">
            <v>49.16</v>
          </cell>
          <cell r="S8676">
            <v>3.6199999999999997</v>
          </cell>
        </row>
        <row r="8677">
          <cell r="A8677">
            <v>13020060</v>
          </cell>
          <cell r="B8677">
            <v>13020061</v>
          </cell>
          <cell r="C8677">
            <v>24059</v>
          </cell>
          <cell r="D8677" t="str">
            <v>SP</v>
          </cell>
          <cell r="E8677" t="str">
            <v>Interior</v>
          </cell>
          <cell r="F8677">
            <v>8.0000000000000002E-3</v>
          </cell>
          <cell r="G8677">
            <v>1</v>
          </cell>
          <cell r="H8677">
            <v>8.92</v>
          </cell>
          <cell r="I8677">
            <v>11.44</v>
          </cell>
          <cell r="J8677">
            <v>14.4</v>
          </cell>
          <cell r="K8677">
            <v>17.850000000000001</v>
          </cell>
          <cell r="L8677">
            <v>19.770000000000003</v>
          </cell>
          <cell r="M8677">
            <v>21.060000000000002</v>
          </cell>
          <cell r="N8677">
            <v>47.379999999999995</v>
          </cell>
          <cell r="O8677">
            <v>47.47</v>
          </cell>
          <cell r="P8677">
            <v>64.100000000000009</v>
          </cell>
          <cell r="Q8677">
            <v>64.2</v>
          </cell>
          <cell r="R8677">
            <v>64.31</v>
          </cell>
          <cell r="S8677">
            <v>6.8</v>
          </cell>
        </row>
        <row r="8678">
          <cell r="A8678">
            <v>13020062</v>
          </cell>
          <cell r="B8678">
            <v>13020069</v>
          </cell>
          <cell r="C8678">
            <v>24061</v>
          </cell>
          <cell r="D8678" t="str">
            <v>SP</v>
          </cell>
          <cell r="E8678" t="str">
            <v>Interior</v>
          </cell>
          <cell r="F8678">
            <v>8.0000000000000002E-3</v>
          </cell>
          <cell r="G8678">
            <v>2</v>
          </cell>
          <cell r="H8678">
            <v>16.610000000000003</v>
          </cell>
          <cell r="I8678">
            <v>18.57</v>
          </cell>
          <cell r="J8678">
            <v>20.420000000000002</v>
          </cell>
          <cell r="K8678">
            <v>21.490000000000002</v>
          </cell>
          <cell r="L8678">
            <v>22.360000000000003</v>
          </cell>
          <cell r="M8678">
            <v>23.290000000000003</v>
          </cell>
          <cell r="N8678">
            <v>44.059999999999995</v>
          </cell>
          <cell r="O8678">
            <v>45.75</v>
          </cell>
          <cell r="P8678">
            <v>47.379999999999995</v>
          </cell>
          <cell r="Q8678">
            <v>48.37</v>
          </cell>
          <cell r="R8678">
            <v>49.16</v>
          </cell>
          <cell r="S8678">
            <v>3.6199999999999997</v>
          </cell>
        </row>
        <row r="8679">
          <cell r="A8679">
            <v>13020070</v>
          </cell>
          <cell r="B8679">
            <v>13020070</v>
          </cell>
          <cell r="C8679">
            <v>24062</v>
          </cell>
          <cell r="D8679" t="str">
            <v>SP</v>
          </cell>
          <cell r="E8679" t="str">
            <v>Interior</v>
          </cell>
          <cell r="F8679">
            <v>8.0000000000000002E-3</v>
          </cell>
          <cell r="G8679">
            <v>1</v>
          </cell>
          <cell r="H8679">
            <v>8.92</v>
          </cell>
          <cell r="I8679">
            <v>11.44</v>
          </cell>
          <cell r="J8679">
            <v>14.4</v>
          </cell>
          <cell r="K8679">
            <v>17.850000000000001</v>
          </cell>
          <cell r="L8679">
            <v>19.770000000000003</v>
          </cell>
          <cell r="M8679">
            <v>21.060000000000002</v>
          </cell>
          <cell r="N8679">
            <v>47.379999999999995</v>
          </cell>
          <cell r="O8679">
            <v>47.47</v>
          </cell>
          <cell r="P8679">
            <v>64.100000000000009</v>
          </cell>
          <cell r="Q8679">
            <v>64.2</v>
          </cell>
          <cell r="R8679">
            <v>64.31</v>
          </cell>
          <cell r="S8679">
            <v>6.8</v>
          </cell>
        </row>
        <row r="8680">
          <cell r="A8680">
            <v>13020071</v>
          </cell>
          <cell r="B8680">
            <v>13020078</v>
          </cell>
          <cell r="C8680">
            <v>24064</v>
          </cell>
          <cell r="D8680" t="str">
            <v>SP</v>
          </cell>
          <cell r="E8680" t="str">
            <v>Interior</v>
          </cell>
          <cell r="F8680">
            <v>8.0000000000000002E-3</v>
          </cell>
          <cell r="G8680">
            <v>2</v>
          </cell>
          <cell r="H8680">
            <v>16.610000000000003</v>
          </cell>
          <cell r="I8680">
            <v>18.57</v>
          </cell>
          <cell r="J8680">
            <v>20.420000000000002</v>
          </cell>
          <cell r="K8680">
            <v>21.490000000000002</v>
          </cell>
          <cell r="L8680">
            <v>22.360000000000003</v>
          </cell>
          <cell r="M8680">
            <v>23.290000000000003</v>
          </cell>
          <cell r="N8680">
            <v>44.059999999999995</v>
          </cell>
          <cell r="O8680">
            <v>45.75</v>
          </cell>
          <cell r="P8680">
            <v>47.379999999999995</v>
          </cell>
          <cell r="Q8680">
            <v>48.37</v>
          </cell>
          <cell r="R8680">
            <v>49.16</v>
          </cell>
          <cell r="S8680">
            <v>3.6199999999999997</v>
          </cell>
        </row>
        <row r="8681">
          <cell r="A8681">
            <v>13020079</v>
          </cell>
          <cell r="B8681">
            <v>13020081</v>
          </cell>
          <cell r="C8681">
            <v>24066</v>
          </cell>
          <cell r="D8681" t="str">
            <v>SP</v>
          </cell>
          <cell r="E8681" t="str">
            <v>Interior</v>
          </cell>
          <cell r="F8681">
            <v>8.0000000000000002E-3</v>
          </cell>
          <cell r="G8681">
            <v>1</v>
          </cell>
          <cell r="H8681">
            <v>8.92</v>
          </cell>
          <cell r="I8681">
            <v>11.44</v>
          </cell>
          <cell r="J8681">
            <v>14.4</v>
          </cell>
          <cell r="K8681">
            <v>17.850000000000001</v>
          </cell>
          <cell r="L8681">
            <v>19.770000000000003</v>
          </cell>
          <cell r="M8681">
            <v>21.060000000000002</v>
          </cell>
          <cell r="N8681">
            <v>47.379999999999995</v>
          </cell>
          <cell r="O8681">
            <v>47.47</v>
          </cell>
          <cell r="P8681">
            <v>64.100000000000009</v>
          </cell>
          <cell r="Q8681">
            <v>64.2</v>
          </cell>
          <cell r="R8681">
            <v>64.31</v>
          </cell>
          <cell r="S8681">
            <v>6.8</v>
          </cell>
        </row>
        <row r="8682">
          <cell r="A8682">
            <v>13020082</v>
          </cell>
          <cell r="B8682">
            <v>13020089</v>
          </cell>
          <cell r="C8682">
            <v>24068</v>
          </cell>
          <cell r="D8682" t="str">
            <v>SP</v>
          </cell>
          <cell r="E8682" t="str">
            <v>Interior</v>
          </cell>
          <cell r="F8682">
            <v>8.0000000000000002E-3</v>
          </cell>
          <cell r="G8682">
            <v>2</v>
          </cell>
          <cell r="H8682">
            <v>16.610000000000003</v>
          </cell>
          <cell r="I8682">
            <v>18.57</v>
          </cell>
          <cell r="J8682">
            <v>20.420000000000002</v>
          </cell>
          <cell r="K8682">
            <v>21.490000000000002</v>
          </cell>
          <cell r="L8682">
            <v>22.360000000000003</v>
          </cell>
          <cell r="M8682">
            <v>23.290000000000003</v>
          </cell>
          <cell r="N8682">
            <v>44.059999999999995</v>
          </cell>
          <cell r="O8682">
            <v>45.75</v>
          </cell>
          <cell r="P8682">
            <v>47.379999999999995</v>
          </cell>
          <cell r="Q8682">
            <v>48.37</v>
          </cell>
          <cell r="R8682">
            <v>49.16</v>
          </cell>
          <cell r="S8682">
            <v>3.6199999999999997</v>
          </cell>
        </row>
        <row r="8683">
          <cell r="A8683">
            <v>13020090</v>
          </cell>
          <cell r="B8683">
            <v>13020090</v>
          </cell>
          <cell r="C8683">
            <v>24069</v>
          </cell>
          <cell r="D8683" t="str">
            <v>SP</v>
          </cell>
          <cell r="E8683" t="str">
            <v>Interior</v>
          </cell>
          <cell r="F8683">
            <v>8.0000000000000002E-3</v>
          </cell>
          <cell r="G8683">
            <v>1</v>
          </cell>
          <cell r="H8683">
            <v>8.92</v>
          </cell>
          <cell r="I8683">
            <v>11.44</v>
          </cell>
          <cell r="J8683">
            <v>14.4</v>
          </cell>
          <cell r="K8683">
            <v>17.850000000000001</v>
          </cell>
          <cell r="L8683">
            <v>19.770000000000003</v>
          </cell>
          <cell r="M8683">
            <v>21.060000000000002</v>
          </cell>
          <cell r="N8683">
            <v>47.379999999999995</v>
          </cell>
          <cell r="O8683">
            <v>47.47</v>
          </cell>
          <cell r="P8683">
            <v>64.100000000000009</v>
          </cell>
          <cell r="Q8683">
            <v>64.2</v>
          </cell>
          <cell r="R8683">
            <v>64.31</v>
          </cell>
          <cell r="S8683">
            <v>6.8</v>
          </cell>
        </row>
        <row r="8684">
          <cell r="A8684">
            <v>13020091</v>
          </cell>
          <cell r="B8684">
            <v>13020099</v>
          </cell>
          <cell r="C8684">
            <v>24071</v>
          </cell>
          <cell r="D8684" t="str">
            <v>SP</v>
          </cell>
          <cell r="E8684" t="str">
            <v>Interior</v>
          </cell>
          <cell r="F8684">
            <v>8.0000000000000002E-3</v>
          </cell>
          <cell r="G8684">
            <v>2</v>
          </cell>
          <cell r="H8684">
            <v>16.610000000000003</v>
          </cell>
          <cell r="I8684">
            <v>18.57</v>
          </cell>
          <cell r="J8684">
            <v>20.420000000000002</v>
          </cell>
          <cell r="K8684">
            <v>21.490000000000002</v>
          </cell>
          <cell r="L8684">
            <v>22.360000000000003</v>
          </cell>
          <cell r="M8684">
            <v>23.290000000000003</v>
          </cell>
          <cell r="N8684">
            <v>44.059999999999995</v>
          </cell>
          <cell r="O8684">
            <v>45.75</v>
          </cell>
          <cell r="P8684">
            <v>47.379999999999995</v>
          </cell>
          <cell r="Q8684">
            <v>48.37</v>
          </cell>
          <cell r="R8684">
            <v>49.16</v>
          </cell>
          <cell r="S8684">
            <v>3.6199999999999997</v>
          </cell>
        </row>
        <row r="8685">
          <cell r="A8685">
            <v>13020100</v>
          </cell>
          <cell r="B8685">
            <v>13020100</v>
          </cell>
          <cell r="C8685">
            <v>24072</v>
          </cell>
          <cell r="D8685" t="str">
            <v>SP</v>
          </cell>
          <cell r="E8685" t="str">
            <v>Interior</v>
          </cell>
          <cell r="F8685">
            <v>8.0000000000000002E-3</v>
          </cell>
          <cell r="G8685">
            <v>1</v>
          </cell>
          <cell r="H8685">
            <v>8.92</v>
          </cell>
          <cell r="I8685">
            <v>11.44</v>
          </cell>
          <cell r="J8685">
            <v>14.4</v>
          </cell>
          <cell r="K8685">
            <v>17.850000000000001</v>
          </cell>
          <cell r="L8685">
            <v>19.770000000000003</v>
          </cell>
          <cell r="M8685">
            <v>21.060000000000002</v>
          </cell>
          <cell r="N8685">
            <v>47.379999999999995</v>
          </cell>
          <cell r="O8685">
            <v>47.47</v>
          </cell>
          <cell r="P8685">
            <v>64.100000000000009</v>
          </cell>
          <cell r="Q8685">
            <v>64.2</v>
          </cell>
          <cell r="R8685">
            <v>64.31</v>
          </cell>
          <cell r="S8685">
            <v>6.8</v>
          </cell>
        </row>
        <row r="8686">
          <cell r="A8686">
            <v>13020101</v>
          </cell>
          <cell r="B8686">
            <v>13020109</v>
          </cell>
          <cell r="C8686">
            <v>24074</v>
          </cell>
          <cell r="D8686" t="str">
            <v>SP</v>
          </cell>
          <cell r="E8686" t="str">
            <v>Interior</v>
          </cell>
          <cell r="F8686">
            <v>8.0000000000000002E-3</v>
          </cell>
          <cell r="G8686">
            <v>2</v>
          </cell>
          <cell r="H8686">
            <v>16.610000000000003</v>
          </cell>
          <cell r="I8686">
            <v>18.57</v>
          </cell>
          <cell r="J8686">
            <v>20.420000000000002</v>
          </cell>
          <cell r="K8686">
            <v>21.490000000000002</v>
          </cell>
          <cell r="L8686">
            <v>22.360000000000003</v>
          </cell>
          <cell r="M8686">
            <v>23.290000000000003</v>
          </cell>
          <cell r="N8686">
            <v>44.059999999999995</v>
          </cell>
          <cell r="O8686">
            <v>45.75</v>
          </cell>
          <cell r="P8686">
            <v>47.379999999999995</v>
          </cell>
          <cell r="Q8686">
            <v>48.37</v>
          </cell>
          <cell r="R8686">
            <v>49.16</v>
          </cell>
          <cell r="S8686">
            <v>3.6199999999999997</v>
          </cell>
        </row>
        <row r="8687">
          <cell r="A8687">
            <v>13020110</v>
          </cell>
          <cell r="B8687">
            <v>13020110</v>
          </cell>
          <cell r="C8687">
            <v>24075</v>
          </cell>
          <cell r="D8687" t="str">
            <v>SP</v>
          </cell>
          <cell r="E8687" t="str">
            <v>Interior</v>
          </cell>
          <cell r="F8687">
            <v>8.0000000000000002E-3</v>
          </cell>
          <cell r="G8687">
            <v>1</v>
          </cell>
          <cell r="H8687">
            <v>8.92</v>
          </cell>
          <cell r="I8687">
            <v>11.44</v>
          </cell>
          <cell r="J8687">
            <v>14.4</v>
          </cell>
          <cell r="K8687">
            <v>17.850000000000001</v>
          </cell>
          <cell r="L8687">
            <v>19.770000000000003</v>
          </cell>
          <cell r="M8687">
            <v>21.060000000000002</v>
          </cell>
          <cell r="N8687">
            <v>47.379999999999995</v>
          </cell>
          <cell r="O8687">
            <v>47.47</v>
          </cell>
          <cell r="P8687">
            <v>64.100000000000009</v>
          </cell>
          <cell r="Q8687">
            <v>64.2</v>
          </cell>
          <cell r="R8687">
            <v>64.31</v>
          </cell>
          <cell r="S8687">
            <v>6.8</v>
          </cell>
        </row>
        <row r="8688">
          <cell r="A8688">
            <v>13020111</v>
          </cell>
          <cell r="B8688">
            <v>13020119</v>
          </cell>
          <cell r="C8688">
            <v>24077</v>
          </cell>
          <cell r="D8688" t="str">
            <v>SP</v>
          </cell>
          <cell r="E8688" t="str">
            <v>Interior</v>
          </cell>
          <cell r="F8688">
            <v>8.0000000000000002E-3</v>
          </cell>
          <cell r="G8688">
            <v>2</v>
          </cell>
          <cell r="H8688">
            <v>16.610000000000003</v>
          </cell>
          <cell r="I8688">
            <v>18.57</v>
          </cell>
          <cell r="J8688">
            <v>20.420000000000002</v>
          </cell>
          <cell r="K8688">
            <v>21.490000000000002</v>
          </cell>
          <cell r="L8688">
            <v>22.360000000000003</v>
          </cell>
          <cell r="M8688">
            <v>23.290000000000003</v>
          </cell>
          <cell r="N8688">
            <v>44.059999999999995</v>
          </cell>
          <cell r="O8688">
            <v>45.75</v>
          </cell>
          <cell r="P8688">
            <v>47.379999999999995</v>
          </cell>
          <cell r="Q8688">
            <v>48.37</v>
          </cell>
          <cell r="R8688">
            <v>49.16</v>
          </cell>
          <cell r="S8688">
            <v>3.6199999999999997</v>
          </cell>
        </row>
        <row r="8689">
          <cell r="A8689">
            <v>13020120</v>
          </cell>
          <cell r="B8689">
            <v>13020120</v>
          </cell>
          <cell r="C8689">
            <v>24078</v>
          </cell>
          <cell r="D8689" t="str">
            <v>SP</v>
          </cell>
          <cell r="E8689" t="str">
            <v>Interior</v>
          </cell>
          <cell r="F8689">
            <v>8.0000000000000002E-3</v>
          </cell>
          <cell r="G8689">
            <v>1</v>
          </cell>
          <cell r="H8689">
            <v>8.92</v>
          </cell>
          <cell r="I8689">
            <v>11.44</v>
          </cell>
          <cell r="J8689">
            <v>14.4</v>
          </cell>
          <cell r="K8689">
            <v>17.850000000000001</v>
          </cell>
          <cell r="L8689">
            <v>19.770000000000003</v>
          </cell>
          <cell r="M8689">
            <v>21.060000000000002</v>
          </cell>
          <cell r="N8689">
            <v>47.379999999999995</v>
          </cell>
          <cell r="O8689">
            <v>47.47</v>
          </cell>
          <cell r="P8689">
            <v>64.100000000000009</v>
          </cell>
          <cell r="Q8689">
            <v>64.2</v>
          </cell>
          <cell r="R8689">
            <v>64.31</v>
          </cell>
          <cell r="S8689">
            <v>6.8</v>
          </cell>
        </row>
        <row r="8690">
          <cell r="A8690">
            <v>13020121</v>
          </cell>
          <cell r="B8690">
            <v>13020129</v>
          </cell>
          <cell r="C8690">
            <v>24080</v>
          </cell>
          <cell r="D8690" t="str">
            <v>SP</v>
          </cell>
          <cell r="E8690" t="str">
            <v>Interior</v>
          </cell>
          <cell r="F8690">
            <v>8.0000000000000002E-3</v>
          </cell>
          <cell r="G8690">
            <v>2</v>
          </cell>
          <cell r="H8690">
            <v>16.610000000000003</v>
          </cell>
          <cell r="I8690">
            <v>18.57</v>
          </cell>
          <cell r="J8690">
            <v>20.420000000000002</v>
          </cell>
          <cell r="K8690">
            <v>21.490000000000002</v>
          </cell>
          <cell r="L8690">
            <v>22.360000000000003</v>
          </cell>
          <cell r="M8690">
            <v>23.290000000000003</v>
          </cell>
          <cell r="N8690">
            <v>44.059999999999995</v>
          </cell>
          <cell r="O8690">
            <v>45.75</v>
          </cell>
          <cell r="P8690">
            <v>47.379999999999995</v>
          </cell>
          <cell r="Q8690">
            <v>48.37</v>
          </cell>
          <cell r="R8690">
            <v>49.16</v>
          </cell>
          <cell r="S8690">
            <v>3.6199999999999997</v>
          </cell>
        </row>
        <row r="8691">
          <cell r="A8691">
            <v>13020130</v>
          </cell>
          <cell r="B8691">
            <v>13020130</v>
          </cell>
          <cell r="C8691">
            <v>24081</v>
          </cell>
          <cell r="D8691" t="str">
            <v>SP</v>
          </cell>
          <cell r="E8691" t="str">
            <v>Interior</v>
          </cell>
          <cell r="F8691">
            <v>8.0000000000000002E-3</v>
          </cell>
          <cell r="G8691">
            <v>1</v>
          </cell>
          <cell r="H8691">
            <v>8.92</v>
          </cell>
          <cell r="I8691">
            <v>11.44</v>
          </cell>
          <cell r="J8691">
            <v>14.4</v>
          </cell>
          <cell r="K8691">
            <v>17.850000000000001</v>
          </cell>
          <cell r="L8691">
            <v>19.770000000000003</v>
          </cell>
          <cell r="M8691">
            <v>21.060000000000002</v>
          </cell>
          <cell r="N8691">
            <v>47.379999999999995</v>
          </cell>
          <cell r="O8691">
            <v>47.47</v>
          </cell>
          <cell r="P8691">
            <v>64.100000000000009</v>
          </cell>
          <cell r="Q8691">
            <v>64.2</v>
          </cell>
          <cell r="R8691">
            <v>64.31</v>
          </cell>
          <cell r="S8691">
            <v>6.8</v>
          </cell>
        </row>
        <row r="8692">
          <cell r="A8692">
            <v>13020131</v>
          </cell>
          <cell r="B8692">
            <v>13020139</v>
          </cell>
          <cell r="C8692">
            <v>24083</v>
          </cell>
          <cell r="D8692" t="str">
            <v>SP</v>
          </cell>
          <cell r="E8692" t="str">
            <v>Interior</v>
          </cell>
          <cell r="F8692">
            <v>8.0000000000000002E-3</v>
          </cell>
          <cell r="G8692">
            <v>2</v>
          </cell>
          <cell r="H8692">
            <v>16.610000000000003</v>
          </cell>
          <cell r="I8692">
            <v>18.57</v>
          </cell>
          <cell r="J8692">
            <v>20.420000000000002</v>
          </cell>
          <cell r="K8692">
            <v>21.490000000000002</v>
          </cell>
          <cell r="L8692">
            <v>22.360000000000003</v>
          </cell>
          <cell r="M8692">
            <v>23.290000000000003</v>
          </cell>
          <cell r="N8692">
            <v>44.059999999999995</v>
          </cell>
          <cell r="O8692">
            <v>45.75</v>
          </cell>
          <cell r="P8692">
            <v>47.379999999999995</v>
          </cell>
          <cell r="Q8692">
            <v>48.37</v>
          </cell>
          <cell r="R8692">
            <v>49.16</v>
          </cell>
          <cell r="S8692">
            <v>3.6199999999999997</v>
          </cell>
        </row>
        <row r="8693">
          <cell r="A8693">
            <v>13020140</v>
          </cell>
          <cell r="B8693">
            <v>13020140</v>
          </cell>
          <cell r="C8693">
            <v>24084</v>
          </cell>
          <cell r="D8693" t="str">
            <v>SP</v>
          </cell>
          <cell r="E8693" t="str">
            <v>Interior</v>
          </cell>
          <cell r="F8693">
            <v>8.0000000000000002E-3</v>
          </cell>
          <cell r="G8693">
            <v>1</v>
          </cell>
          <cell r="H8693">
            <v>8.92</v>
          </cell>
          <cell r="I8693">
            <v>11.44</v>
          </cell>
          <cell r="J8693">
            <v>14.4</v>
          </cell>
          <cell r="K8693">
            <v>17.850000000000001</v>
          </cell>
          <cell r="L8693">
            <v>19.770000000000003</v>
          </cell>
          <cell r="M8693">
            <v>21.060000000000002</v>
          </cell>
          <cell r="N8693">
            <v>47.379999999999995</v>
          </cell>
          <cell r="O8693">
            <v>47.47</v>
          </cell>
          <cell r="P8693">
            <v>64.100000000000009</v>
          </cell>
          <cell r="Q8693">
            <v>64.2</v>
          </cell>
          <cell r="R8693">
            <v>64.31</v>
          </cell>
          <cell r="S8693">
            <v>6.8</v>
          </cell>
        </row>
        <row r="8694">
          <cell r="A8694">
            <v>13020141</v>
          </cell>
          <cell r="B8694">
            <v>13020159</v>
          </cell>
          <cell r="C8694">
            <v>24086</v>
          </cell>
          <cell r="D8694" t="str">
            <v>SP</v>
          </cell>
          <cell r="E8694" t="str">
            <v>Interior</v>
          </cell>
          <cell r="F8694">
            <v>8.0000000000000002E-3</v>
          </cell>
          <cell r="G8694">
            <v>2</v>
          </cell>
          <cell r="H8694">
            <v>16.610000000000003</v>
          </cell>
          <cell r="I8694">
            <v>18.57</v>
          </cell>
          <cell r="J8694">
            <v>20.420000000000002</v>
          </cell>
          <cell r="K8694">
            <v>21.490000000000002</v>
          </cell>
          <cell r="L8694">
            <v>22.360000000000003</v>
          </cell>
          <cell r="M8694">
            <v>23.290000000000003</v>
          </cell>
          <cell r="N8694">
            <v>44.059999999999995</v>
          </cell>
          <cell r="O8694">
            <v>45.75</v>
          </cell>
          <cell r="P8694">
            <v>47.379999999999995</v>
          </cell>
          <cell r="Q8694">
            <v>48.37</v>
          </cell>
          <cell r="R8694">
            <v>49.16</v>
          </cell>
          <cell r="S8694">
            <v>3.6199999999999997</v>
          </cell>
        </row>
        <row r="8695">
          <cell r="A8695">
            <v>13020160</v>
          </cell>
          <cell r="B8695">
            <v>13020160</v>
          </cell>
          <cell r="C8695">
            <v>24087</v>
          </cell>
          <cell r="D8695" t="str">
            <v>SP</v>
          </cell>
          <cell r="E8695" t="str">
            <v>Interior</v>
          </cell>
          <cell r="F8695">
            <v>8.0000000000000002E-3</v>
          </cell>
          <cell r="G8695">
            <v>1</v>
          </cell>
          <cell r="H8695">
            <v>8.92</v>
          </cell>
          <cell r="I8695">
            <v>11.44</v>
          </cell>
          <cell r="J8695">
            <v>14.4</v>
          </cell>
          <cell r="K8695">
            <v>17.850000000000001</v>
          </cell>
          <cell r="L8695">
            <v>19.770000000000003</v>
          </cell>
          <cell r="M8695">
            <v>21.060000000000002</v>
          </cell>
          <cell r="N8695">
            <v>47.379999999999995</v>
          </cell>
          <cell r="O8695">
            <v>47.47</v>
          </cell>
          <cell r="P8695">
            <v>64.100000000000009</v>
          </cell>
          <cell r="Q8695">
            <v>64.2</v>
          </cell>
          <cell r="R8695">
            <v>64.31</v>
          </cell>
          <cell r="S8695">
            <v>6.8</v>
          </cell>
        </row>
        <row r="8696">
          <cell r="A8696">
            <v>13020161</v>
          </cell>
          <cell r="B8696">
            <v>13020169</v>
          </cell>
          <cell r="C8696">
            <v>24089</v>
          </cell>
          <cell r="D8696" t="str">
            <v>SP</v>
          </cell>
          <cell r="E8696" t="str">
            <v>Interior</v>
          </cell>
          <cell r="F8696">
            <v>8.0000000000000002E-3</v>
          </cell>
          <cell r="G8696">
            <v>2</v>
          </cell>
          <cell r="H8696">
            <v>16.610000000000003</v>
          </cell>
          <cell r="I8696">
            <v>18.57</v>
          </cell>
          <cell r="J8696">
            <v>20.420000000000002</v>
          </cell>
          <cell r="K8696">
            <v>21.490000000000002</v>
          </cell>
          <cell r="L8696">
            <v>22.360000000000003</v>
          </cell>
          <cell r="M8696">
            <v>23.290000000000003</v>
          </cell>
          <cell r="N8696">
            <v>44.059999999999995</v>
          </cell>
          <cell r="O8696">
            <v>45.75</v>
          </cell>
          <cell r="P8696">
            <v>47.379999999999995</v>
          </cell>
          <cell r="Q8696">
            <v>48.37</v>
          </cell>
          <cell r="R8696">
            <v>49.16</v>
          </cell>
          <cell r="S8696">
            <v>3.6199999999999997</v>
          </cell>
        </row>
        <row r="8697">
          <cell r="A8697">
            <v>13020170</v>
          </cell>
          <cell r="B8697">
            <v>13020170</v>
          </cell>
          <cell r="C8697">
            <v>24090</v>
          </cell>
          <cell r="D8697" t="str">
            <v>SP</v>
          </cell>
          <cell r="E8697" t="str">
            <v>Interior</v>
          </cell>
          <cell r="F8697">
            <v>8.0000000000000002E-3</v>
          </cell>
          <cell r="G8697">
            <v>1</v>
          </cell>
          <cell r="H8697">
            <v>8.92</v>
          </cell>
          <cell r="I8697">
            <v>11.44</v>
          </cell>
          <cell r="J8697">
            <v>14.4</v>
          </cell>
          <cell r="K8697">
            <v>17.850000000000001</v>
          </cell>
          <cell r="L8697">
            <v>19.770000000000003</v>
          </cell>
          <cell r="M8697">
            <v>21.060000000000002</v>
          </cell>
          <cell r="N8697">
            <v>47.379999999999995</v>
          </cell>
          <cell r="O8697">
            <v>47.47</v>
          </cell>
          <cell r="P8697">
            <v>64.100000000000009</v>
          </cell>
          <cell r="Q8697">
            <v>64.2</v>
          </cell>
          <cell r="R8697">
            <v>64.31</v>
          </cell>
          <cell r="S8697">
            <v>6.8</v>
          </cell>
        </row>
        <row r="8698">
          <cell r="A8698">
            <v>13020171</v>
          </cell>
          <cell r="B8698">
            <v>13020178</v>
          </cell>
          <cell r="C8698">
            <v>24092</v>
          </cell>
          <cell r="D8698" t="str">
            <v>SP</v>
          </cell>
          <cell r="E8698" t="str">
            <v>Interior</v>
          </cell>
          <cell r="F8698">
            <v>8.0000000000000002E-3</v>
          </cell>
          <cell r="G8698">
            <v>2</v>
          </cell>
          <cell r="H8698">
            <v>16.610000000000003</v>
          </cell>
          <cell r="I8698">
            <v>18.57</v>
          </cell>
          <cell r="J8698">
            <v>20.420000000000002</v>
          </cell>
          <cell r="K8698">
            <v>21.490000000000002</v>
          </cell>
          <cell r="L8698">
            <v>22.360000000000003</v>
          </cell>
          <cell r="M8698">
            <v>23.290000000000003</v>
          </cell>
          <cell r="N8698">
            <v>44.059999999999995</v>
          </cell>
          <cell r="O8698">
            <v>45.75</v>
          </cell>
          <cell r="P8698">
            <v>47.379999999999995</v>
          </cell>
          <cell r="Q8698">
            <v>48.37</v>
          </cell>
          <cell r="R8698">
            <v>49.16</v>
          </cell>
          <cell r="S8698">
            <v>3.6199999999999997</v>
          </cell>
        </row>
        <row r="8699">
          <cell r="A8699">
            <v>13020179</v>
          </cell>
          <cell r="B8699">
            <v>13020180</v>
          </cell>
          <cell r="C8699">
            <v>24094</v>
          </cell>
          <cell r="D8699" t="str">
            <v>SP</v>
          </cell>
          <cell r="E8699" t="str">
            <v>Interior</v>
          </cell>
          <cell r="F8699">
            <v>8.0000000000000002E-3</v>
          </cell>
          <cell r="G8699">
            <v>1</v>
          </cell>
          <cell r="H8699">
            <v>8.92</v>
          </cell>
          <cell r="I8699">
            <v>11.44</v>
          </cell>
          <cell r="J8699">
            <v>14.4</v>
          </cell>
          <cell r="K8699">
            <v>17.850000000000001</v>
          </cell>
          <cell r="L8699">
            <v>19.770000000000003</v>
          </cell>
          <cell r="M8699">
            <v>21.060000000000002</v>
          </cell>
          <cell r="N8699">
            <v>47.379999999999995</v>
          </cell>
          <cell r="O8699">
            <v>47.47</v>
          </cell>
          <cell r="P8699">
            <v>64.100000000000009</v>
          </cell>
          <cell r="Q8699">
            <v>64.2</v>
          </cell>
          <cell r="R8699">
            <v>64.31</v>
          </cell>
          <cell r="S8699">
            <v>6.8</v>
          </cell>
        </row>
        <row r="8700">
          <cell r="A8700">
            <v>13020181</v>
          </cell>
          <cell r="B8700">
            <v>13020189</v>
          </cell>
          <cell r="C8700">
            <v>24096</v>
          </cell>
          <cell r="D8700" t="str">
            <v>SP</v>
          </cell>
          <cell r="E8700" t="str">
            <v>Interior</v>
          </cell>
          <cell r="F8700">
            <v>8.0000000000000002E-3</v>
          </cell>
          <cell r="G8700">
            <v>2</v>
          </cell>
          <cell r="H8700">
            <v>16.610000000000003</v>
          </cell>
          <cell r="I8700">
            <v>18.57</v>
          </cell>
          <cell r="J8700">
            <v>20.420000000000002</v>
          </cell>
          <cell r="K8700">
            <v>21.490000000000002</v>
          </cell>
          <cell r="L8700">
            <v>22.360000000000003</v>
          </cell>
          <cell r="M8700">
            <v>23.290000000000003</v>
          </cell>
          <cell r="N8700">
            <v>44.059999999999995</v>
          </cell>
          <cell r="O8700">
            <v>45.75</v>
          </cell>
          <cell r="P8700">
            <v>47.379999999999995</v>
          </cell>
          <cell r="Q8700">
            <v>48.37</v>
          </cell>
          <cell r="R8700">
            <v>49.16</v>
          </cell>
          <cell r="S8700">
            <v>3.6199999999999997</v>
          </cell>
        </row>
        <row r="8701">
          <cell r="A8701">
            <v>13020190</v>
          </cell>
          <cell r="B8701">
            <v>13020190</v>
          </cell>
          <cell r="C8701">
            <v>24097</v>
          </cell>
          <cell r="D8701" t="str">
            <v>SP</v>
          </cell>
          <cell r="E8701" t="str">
            <v>Interior</v>
          </cell>
          <cell r="F8701">
            <v>8.0000000000000002E-3</v>
          </cell>
          <cell r="G8701">
            <v>1</v>
          </cell>
          <cell r="H8701">
            <v>8.92</v>
          </cell>
          <cell r="I8701">
            <v>11.44</v>
          </cell>
          <cell r="J8701">
            <v>14.4</v>
          </cell>
          <cell r="K8701">
            <v>17.850000000000001</v>
          </cell>
          <cell r="L8701">
            <v>19.770000000000003</v>
          </cell>
          <cell r="M8701">
            <v>21.060000000000002</v>
          </cell>
          <cell r="N8701">
            <v>47.379999999999995</v>
          </cell>
          <cell r="O8701">
            <v>47.47</v>
          </cell>
          <cell r="P8701">
            <v>64.100000000000009</v>
          </cell>
          <cell r="Q8701">
            <v>64.2</v>
          </cell>
          <cell r="R8701">
            <v>64.31</v>
          </cell>
          <cell r="S8701">
            <v>6.8</v>
          </cell>
        </row>
        <row r="8702">
          <cell r="A8702">
            <v>13020191</v>
          </cell>
          <cell r="B8702">
            <v>13020199</v>
          </cell>
          <cell r="C8702">
            <v>24099</v>
          </cell>
          <cell r="D8702" t="str">
            <v>SP</v>
          </cell>
          <cell r="E8702" t="str">
            <v>Interior</v>
          </cell>
          <cell r="F8702">
            <v>8.0000000000000002E-3</v>
          </cell>
          <cell r="G8702">
            <v>2</v>
          </cell>
          <cell r="H8702">
            <v>16.610000000000003</v>
          </cell>
          <cell r="I8702">
            <v>18.57</v>
          </cell>
          <cell r="J8702">
            <v>20.420000000000002</v>
          </cell>
          <cell r="K8702">
            <v>21.490000000000002</v>
          </cell>
          <cell r="L8702">
            <v>22.360000000000003</v>
          </cell>
          <cell r="M8702">
            <v>23.290000000000003</v>
          </cell>
          <cell r="N8702">
            <v>44.059999999999995</v>
          </cell>
          <cell r="O8702">
            <v>45.75</v>
          </cell>
          <cell r="P8702">
            <v>47.379999999999995</v>
          </cell>
          <cell r="Q8702">
            <v>48.37</v>
          </cell>
          <cell r="R8702">
            <v>49.16</v>
          </cell>
          <cell r="S8702">
            <v>3.6199999999999997</v>
          </cell>
        </row>
        <row r="8703">
          <cell r="A8703">
            <v>13020200</v>
          </cell>
          <cell r="B8703">
            <v>13020200</v>
          </cell>
          <cell r="C8703">
            <v>24100</v>
          </cell>
          <cell r="D8703" t="str">
            <v>SP</v>
          </cell>
          <cell r="E8703" t="str">
            <v>Interior</v>
          </cell>
          <cell r="F8703">
            <v>8.0000000000000002E-3</v>
          </cell>
          <cell r="G8703">
            <v>1</v>
          </cell>
          <cell r="H8703">
            <v>8.92</v>
          </cell>
          <cell r="I8703">
            <v>11.44</v>
          </cell>
          <cell r="J8703">
            <v>14.4</v>
          </cell>
          <cell r="K8703">
            <v>17.850000000000001</v>
          </cell>
          <cell r="L8703">
            <v>19.770000000000003</v>
          </cell>
          <cell r="M8703">
            <v>21.060000000000002</v>
          </cell>
          <cell r="N8703">
            <v>47.379999999999995</v>
          </cell>
          <cell r="O8703">
            <v>47.47</v>
          </cell>
          <cell r="P8703">
            <v>64.100000000000009</v>
          </cell>
          <cell r="Q8703">
            <v>64.2</v>
          </cell>
          <cell r="R8703">
            <v>64.31</v>
          </cell>
          <cell r="S8703">
            <v>6.8</v>
          </cell>
        </row>
        <row r="8704">
          <cell r="A8704">
            <v>13020201</v>
          </cell>
          <cell r="B8704">
            <v>13020209</v>
          </cell>
          <cell r="C8704">
            <v>24102</v>
          </cell>
          <cell r="D8704" t="str">
            <v>SP</v>
          </cell>
          <cell r="E8704" t="str">
            <v>Interior</v>
          </cell>
          <cell r="F8704">
            <v>8.0000000000000002E-3</v>
          </cell>
          <cell r="G8704">
            <v>2</v>
          </cell>
          <cell r="H8704">
            <v>16.610000000000003</v>
          </cell>
          <cell r="I8704">
            <v>18.57</v>
          </cell>
          <cell r="J8704">
            <v>20.420000000000002</v>
          </cell>
          <cell r="K8704">
            <v>21.490000000000002</v>
          </cell>
          <cell r="L8704">
            <v>22.360000000000003</v>
          </cell>
          <cell r="M8704">
            <v>23.290000000000003</v>
          </cell>
          <cell r="N8704">
            <v>44.059999999999995</v>
          </cell>
          <cell r="O8704">
            <v>45.75</v>
          </cell>
          <cell r="P8704">
            <v>47.379999999999995</v>
          </cell>
          <cell r="Q8704">
            <v>48.37</v>
          </cell>
          <cell r="R8704">
            <v>49.16</v>
          </cell>
          <cell r="S8704">
            <v>3.6199999999999997</v>
          </cell>
        </row>
        <row r="8705">
          <cell r="A8705">
            <v>13020210</v>
          </cell>
          <cell r="B8705">
            <v>13020210</v>
          </cell>
          <cell r="C8705">
            <v>24103</v>
          </cell>
          <cell r="D8705" t="str">
            <v>SP</v>
          </cell>
          <cell r="E8705" t="str">
            <v>Interior</v>
          </cell>
          <cell r="F8705">
            <v>8.0000000000000002E-3</v>
          </cell>
          <cell r="G8705">
            <v>1</v>
          </cell>
          <cell r="H8705">
            <v>8.92</v>
          </cell>
          <cell r="I8705">
            <v>11.44</v>
          </cell>
          <cell r="J8705">
            <v>14.4</v>
          </cell>
          <cell r="K8705">
            <v>17.850000000000001</v>
          </cell>
          <cell r="L8705">
            <v>19.770000000000003</v>
          </cell>
          <cell r="M8705">
            <v>21.060000000000002</v>
          </cell>
          <cell r="N8705">
            <v>47.379999999999995</v>
          </cell>
          <cell r="O8705">
            <v>47.47</v>
          </cell>
          <cell r="P8705">
            <v>64.100000000000009</v>
          </cell>
          <cell r="Q8705">
            <v>64.2</v>
          </cell>
          <cell r="R8705">
            <v>64.31</v>
          </cell>
          <cell r="S8705">
            <v>6.8</v>
          </cell>
        </row>
        <row r="8706">
          <cell r="A8706">
            <v>13020211</v>
          </cell>
          <cell r="B8706">
            <v>13020219</v>
          </cell>
          <cell r="C8706">
            <v>24105</v>
          </cell>
          <cell r="D8706" t="str">
            <v>SP</v>
          </cell>
          <cell r="E8706" t="str">
            <v>Interior</v>
          </cell>
          <cell r="F8706">
            <v>8.0000000000000002E-3</v>
          </cell>
          <cell r="G8706">
            <v>2</v>
          </cell>
          <cell r="H8706">
            <v>16.610000000000003</v>
          </cell>
          <cell r="I8706">
            <v>18.57</v>
          </cell>
          <cell r="J8706">
            <v>20.420000000000002</v>
          </cell>
          <cell r="K8706">
            <v>21.490000000000002</v>
          </cell>
          <cell r="L8706">
            <v>22.360000000000003</v>
          </cell>
          <cell r="M8706">
            <v>23.290000000000003</v>
          </cell>
          <cell r="N8706">
            <v>44.059999999999995</v>
          </cell>
          <cell r="O8706">
            <v>45.75</v>
          </cell>
          <cell r="P8706">
            <v>47.379999999999995</v>
          </cell>
          <cell r="Q8706">
            <v>48.37</v>
          </cell>
          <cell r="R8706">
            <v>49.16</v>
          </cell>
          <cell r="S8706">
            <v>3.6199999999999997</v>
          </cell>
        </row>
        <row r="8707">
          <cell r="A8707">
            <v>13020220</v>
          </cell>
          <cell r="B8707">
            <v>13020220</v>
          </cell>
          <cell r="C8707">
            <v>24106</v>
          </cell>
          <cell r="D8707" t="str">
            <v>SP</v>
          </cell>
          <cell r="E8707" t="str">
            <v>Interior</v>
          </cell>
          <cell r="F8707">
            <v>8.0000000000000002E-3</v>
          </cell>
          <cell r="G8707">
            <v>1</v>
          </cell>
          <cell r="H8707">
            <v>8.92</v>
          </cell>
          <cell r="I8707">
            <v>11.44</v>
          </cell>
          <cell r="J8707">
            <v>14.4</v>
          </cell>
          <cell r="K8707">
            <v>17.850000000000001</v>
          </cell>
          <cell r="L8707">
            <v>19.770000000000003</v>
          </cell>
          <cell r="M8707">
            <v>21.060000000000002</v>
          </cell>
          <cell r="N8707">
            <v>47.379999999999995</v>
          </cell>
          <cell r="O8707">
            <v>47.47</v>
          </cell>
          <cell r="P8707">
            <v>64.100000000000009</v>
          </cell>
          <cell r="Q8707">
            <v>64.2</v>
          </cell>
          <cell r="R8707">
            <v>64.31</v>
          </cell>
          <cell r="S8707">
            <v>6.8</v>
          </cell>
        </row>
        <row r="8708">
          <cell r="A8708">
            <v>13020221</v>
          </cell>
          <cell r="B8708">
            <v>13020229</v>
          </cell>
          <cell r="C8708">
            <v>24108</v>
          </cell>
          <cell r="D8708" t="str">
            <v>SP</v>
          </cell>
          <cell r="E8708" t="str">
            <v>Interior</v>
          </cell>
          <cell r="F8708">
            <v>8.0000000000000002E-3</v>
          </cell>
          <cell r="G8708">
            <v>2</v>
          </cell>
          <cell r="H8708">
            <v>16.610000000000003</v>
          </cell>
          <cell r="I8708">
            <v>18.57</v>
          </cell>
          <cell r="J8708">
            <v>20.420000000000002</v>
          </cell>
          <cell r="K8708">
            <v>21.490000000000002</v>
          </cell>
          <cell r="L8708">
            <v>22.360000000000003</v>
          </cell>
          <cell r="M8708">
            <v>23.290000000000003</v>
          </cell>
          <cell r="N8708">
            <v>44.059999999999995</v>
          </cell>
          <cell r="O8708">
            <v>45.75</v>
          </cell>
          <cell r="P8708">
            <v>47.379999999999995</v>
          </cell>
          <cell r="Q8708">
            <v>48.37</v>
          </cell>
          <cell r="R8708">
            <v>49.16</v>
          </cell>
          <cell r="S8708">
            <v>3.6199999999999997</v>
          </cell>
        </row>
        <row r="8709">
          <cell r="A8709">
            <v>13020230</v>
          </cell>
          <cell r="B8709">
            <v>13020230</v>
          </cell>
          <cell r="C8709">
            <v>24109</v>
          </cell>
          <cell r="D8709" t="str">
            <v>SP</v>
          </cell>
          <cell r="E8709" t="str">
            <v>Interior</v>
          </cell>
          <cell r="F8709">
            <v>8.0000000000000002E-3</v>
          </cell>
          <cell r="G8709">
            <v>1</v>
          </cell>
          <cell r="H8709">
            <v>8.92</v>
          </cell>
          <cell r="I8709">
            <v>11.44</v>
          </cell>
          <cell r="J8709">
            <v>14.4</v>
          </cell>
          <cell r="K8709">
            <v>17.850000000000001</v>
          </cell>
          <cell r="L8709">
            <v>19.770000000000003</v>
          </cell>
          <cell r="M8709">
            <v>21.060000000000002</v>
          </cell>
          <cell r="N8709">
            <v>47.379999999999995</v>
          </cell>
          <cell r="O8709">
            <v>47.47</v>
          </cell>
          <cell r="P8709">
            <v>64.100000000000009</v>
          </cell>
          <cell r="Q8709">
            <v>64.2</v>
          </cell>
          <cell r="R8709">
            <v>64.31</v>
          </cell>
          <cell r="S8709">
            <v>6.8</v>
          </cell>
        </row>
        <row r="8710">
          <cell r="A8710">
            <v>13020231</v>
          </cell>
          <cell r="B8710">
            <v>13020239</v>
          </cell>
          <cell r="C8710">
            <v>24111</v>
          </cell>
          <cell r="D8710" t="str">
            <v>SP</v>
          </cell>
          <cell r="E8710" t="str">
            <v>Interior</v>
          </cell>
          <cell r="F8710">
            <v>8.0000000000000002E-3</v>
          </cell>
          <cell r="G8710">
            <v>2</v>
          </cell>
          <cell r="H8710">
            <v>16.610000000000003</v>
          </cell>
          <cell r="I8710">
            <v>18.57</v>
          </cell>
          <cell r="J8710">
            <v>20.420000000000002</v>
          </cell>
          <cell r="K8710">
            <v>21.490000000000002</v>
          </cell>
          <cell r="L8710">
            <v>22.360000000000003</v>
          </cell>
          <cell r="M8710">
            <v>23.290000000000003</v>
          </cell>
          <cell r="N8710">
            <v>44.059999999999995</v>
          </cell>
          <cell r="O8710">
            <v>45.75</v>
          </cell>
          <cell r="P8710">
            <v>47.379999999999995</v>
          </cell>
          <cell r="Q8710">
            <v>48.37</v>
          </cell>
          <cell r="R8710">
            <v>49.16</v>
          </cell>
          <cell r="S8710">
            <v>3.6199999999999997</v>
          </cell>
        </row>
        <row r="8711">
          <cell r="A8711">
            <v>13020240</v>
          </cell>
          <cell r="B8711">
            <v>13020240</v>
          </cell>
          <cell r="C8711">
            <v>24112</v>
          </cell>
          <cell r="D8711" t="str">
            <v>SP</v>
          </cell>
          <cell r="E8711" t="str">
            <v>Interior</v>
          </cell>
          <cell r="F8711">
            <v>8.0000000000000002E-3</v>
          </cell>
          <cell r="G8711">
            <v>1</v>
          </cell>
          <cell r="H8711">
            <v>8.92</v>
          </cell>
          <cell r="I8711">
            <v>11.44</v>
          </cell>
          <cell r="J8711">
            <v>14.4</v>
          </cell>
          <cell r="K8711">
            <v>17.850000000000001</v>
          </cell>
          <cell r="L8711">
            <v>19.770000000000003</v>
          </cell>
          <cell r="M8711">
            <v>21.060000000000002</v>
          </cell>
          <cell r="N8711">
            <v>47.379999999999995</v>
          </cell>
          <cell r="O8711">
            <v>47.47</v>
          </cell>
          <cell r="P8711">
            <v>64.100000000000009</v>
          </cell>
          <cell r="Q8711">
            <v>64.2</v>
          </cell>
          <cell r="R8711">
            <v>64.31</v>
          </cell>
          <cell r="S8711">
            <v>6.8</v>
          </cell>
        </row>
        <row r="8712">
          <cell r="A8712">
            <v>13020241</v>
          </cell>
          <cell r="B8712">
            <v>13020249</v>
          </cell>
          <cell r="C8712">
            <v>24114</v>
          </cell>
          <cell r="D8712" t="str">
            <v>SP</v>
          </cell>
          <cell r="E8712" t="str">
            <v>Interior</v>
          </cell>
          <cell r="F8712">
            <v>8.0000000000000002E-3</v>
          </cell>
          <cell r="G8712">
            <v>2</v>
          </cell>
          <cell r="H8712">
            <v>16.610000000000003</v>
          </cell>
          <cell r="I8712">
            <v>18.57</v>
          </cell>
          <cell r="J8712">
            <v>20.420000000000002</v>
          </cell>
          <cell r="K8712">
            <v>21.490000000000002</v>
          </cell>
          <cell r="L8712">
            <v>22.360000000000003</v>
          </cell>
          <cell r="M8712">
            <v>23.290000000000003</v>
          </cell>
          <cell r="N8712">
            <v>44.059999999999995</v>
          </cell>
          <cell r="O8712">
            <v>45.75</v>
          </cell>
          <cell r="P8712">
            <v>47.379999999999995</v>
          </cell>
          <cell r="Q8712">
            <v>48.37</v>
          </cell>
          <cell r="R8712">
            <v>49.16</v>
          </cell>
          <cell r="S8712">
            <v>3.6199999999999997</v>
          </cell>
        </row>
        <row r="8713">
          <cell r="A8713">
            <v>13020250</v>
          </cell>
          <cell r="B8713">
            <v>13020250</v>
          </cell>
          <cell r="C8713">
            <v>24115</v>
          </cell>
          <cell r="D8713" t="str">
            <v>SP</v>
          </cell>
          <cell r="E8713" t="str">
            <v>Interior</v>
          </cell>
          <cell r="F8713">
            <v>8.0000000000000002E-3</v>
          </cell>
          <cell r="G8713">
            <v>1</v>
          </cell>
          <cell r="H8713">
            <v>8.92</v>
          </cell>
          <cell r="I8713">
            <v>11.44</v>
          </cell>
          <cell r="J8713">
            <v>14.4</v>
          </cell>
          <cell r="K8713">
            <v>17.850000000000001</v>
          </cell>
          <cell r="L8713">
            <v>19.770000000000003</v>
          </cell>
          <cell r="M8713">
            <v>21.060000000000002</v>
          </cell>
          <cell r="N8713">
            <v>47.379999999999995</v>
          </cell>
          <cell r="O8713">
            <v>47.47</v>
          </cell>
          <cell r="P8713">
            <v>64.100000000000009</v>
          </cell>
          <cell r="Q8713">
            <v>64.2</v>
          </cell>
          <cell r="R8713">
            <v>64.31</v>
          </cell>
          <cell r="S8713">
            <v>6.8</v>
          </cell>
        </row>
        <row r="8714">
          <cell r="A8714">
            <v>13020251</v>
          </cell>
          <cell r="B8714">
            <v>13020259</v>
          </cell>
          <cell r="C8714">
            <v>24117</v>
          </cell>
          <cell r="D8714" t="str">
            <v>SP</v>
          </cell>
          <cell r="E8714" t="str">
            <v>Interior</v>
          </cell>
          <cell r="F8714">
            <v>8.0000000000000002E-3</v>
          </cell>
          <cell r="G8714">
            <v>2</v>
          </cell>
          <cell r="H8714">
            <v>16.610000000000003</v>
          </cell>
          <cell r="I8714">
            <v>18.57</v>
          </cell>
          <cell r="J8714">
            <v>20.420000000000002</v>
          </cell>
          <cell r="K8714">
            <v>21.490000000000002</v>
          </cell>
          <cell r="L8714">
            <v>22.360000000000003</v>
          </cell>
          <cell r="M8714">
            <v>23.290000000000003</v>
          </cell>
          <cell r="N8714">
            <v>44.059999999999995</v>
          </cell>
          <cell r="O8714">
            <v>45.75</v>
          </cell>
          <cell r="P8714">
            <v>47.379999999999995</v>
          </cell>
          <cell r="Q8714">
            <v>48.37</v>
          </cell>
          <cell r="R8714">
            <v>49.16</v>
          </cell>
          <cell r="S8714">
            <v>3.6199999999999997</v>
          </cell>
        </row>
        <row r="8715">
          <cell r="A8715">
            <v>13020260</v>
          </cell>
          <cell r="B8715">
            <v>13020260</v>
          </cell>
          <cell r="C8715">
            <v>24118</v>
          </cell>
          <cell r="D8715" t="str">
            <v>SP</v>
          </cell>
          <cell r="E8715" t="str">
            <v>Interior</v>
          </cell>
          <cell r="F8715">
            <v>8.0000000000000002E-3</v>
          </cell>
          <cell r="G8715">
            <v>1</v>
          </cell>
          <cell r="H8715">
            <v>8.92</v>
          </cell>
          <cell r="I8715">
            <v>11.44</v>
          </cell>
          <cell r="J8715">
            <v>14.4</v>
          </cell>
          <cell r="K8715">
            <v>17.850000000000001</v>
          </cell>
          <cell r="L8715">
            <v>19.770000000000003</v>
          </cell>
          <cell r="M8715">
            <v>21.060000000000002</v>
          </cell>
          <cell r="N8715">
            <v>47.379999999999995</v>
          </cell>
          <cell r="O8715">
            <v>47.47</v>
          </cell>
          <cell r="P8715">
            <v>64.100000000000009</v>
          </cell>
          <cell r="Q8715">
            <v>64.2</v>
          </cell>
          <cell r="R8715">
            <v>64.31</v>
          </cell>
          <cell r="S8715">
            <v>6.8</v>
          </cell>
        </row>
        <row r="8716">
          <cell r="A8716">
            <v>13020261</v>
          </cell>
          <cell r="B8716">
            <v>13020269</v>
          </cell>
          <cell r="C8716">
            <v>24120</v>
          </cell>
          <cell r="D8716" t="str">
            <v>SP</v>
          </cell>
          <cell r="E8716" t="str">
            <v>Interior</v>
          </cell>
          <cell r="F8716">
            <v>8.0000000000000002E-3</v>
          </cell>
          <cell r="G8716">
            <v>2</v>
          </cell>
          <cell r="H8716">
            <v>16.610000000000003</v>
          </cell>
          <cell r="I8716">
            <v>18.57</v>
          </cell>
          <cell r="J8716">
            <v>20.420000000000002</v>
          </cell>
          <cell r="K8716">
            <v>21.490000000000002</v>
          </cell>
          <cell r="L8716">
            <v>22.360000000000003</v>
          </cell>
          <cell r="M8716">
            <v>23.290000000000003</v>
          </cell>
          <cell r="N8716">
            <v>44.059999999999995</v>
          </cell>
          <cell r="O8716">
            <v>45.75</v>
          </cell>
          <cell r="P8716">
            <v>47.379999999999995</v>
          </cell>
          <cell r="Q8716">
            <v>48.37</v>
          </cell>
          <cell r="R8716">
            <v>49.16</v>
          </cell>
          <cell r="S8716">
            <v>3.6199999999999997</v>
          </cell>
        </row>
        <row r="8717">
          <cell r="A8717">
            <v>13020270</v>
          </cell>
          <cell r="B8717">
            <v>13020270</v>
          </cell>
          <cell r="C8717">
            <v>24121</v>
          </cell>
          <cell r="D8717" t="str">
            <v>SP</v>
          </cell>
          <cell r="E8717" t="str">
            <v>Interior</v>
          </cell>
          <cell r="F8717">
            <v>8.0000000000000002E-3</v>
          </cell>
          <cell r="G8717">
            <v>1</v>
          </cell>
          <cell r="H8717">
            <v>8.92</v>
          </cell>
          <cell r="I8717">
            <v>11.44</v>
          </cell>
          <cell r="J8717">
            <v>14.4</v>
          </cell>
          <cell r="K8717">
            <v>17.850000000000001</v>
          </cell>
          <cell r="L8717">
            <v>19.770000000000003</v>
          </cell>
          <cell r="M8717">
            <v>21.060000000000002</v>
          </cell>
          <cell r="N8717">
            <v>47.379999999999995</v>
          </cell>
          <cell r="O8717">
            <v>47.47</v>
          </cell>
          <cell r="P8717">
            <v>64.100000000000009</v>
          </cell>
          <cell r="Q8717">
            <v>64.2</v>
          </cell>
          <cell r="R8717">
            <v>64.31</v>
          </cell>
          <cell r="S8717">
            <v>6.8</v>
          </cell>
        </row>
        <row r="8718">
          <cell r="A8718">
            <v>13020271</v>
          </cell>
          <cell r="B8718">
            <v>13020279</v>
          </cell>
          <cell r="C8718">
            <v>24123</v>
          </cell>
          <cell r="D8718" t="str">
            <v>SP</v>
          </cell>
          <cell r="E8718" t="str">
            <v>Interior</v>
          </cell>
          <cell r="F8718">
            <v>8.0000000000000002E-3</v>
          </cell>
          <cell r="G8718">
            <v>2</v>
          </cell>
          <cell r="H8718">
            <v>16.610000000000003</v>
          </cell>
          <cell r="I8718">
            <v>18.57</v>
          </cell>
          <cell r="J8718">
            <v>20.420000000000002</v>
          </cell>
          <cell r="K8718">
            <v>21.490000000000002</v>
          </cell>
          <cell r="L8718">
            <v>22.360000000000003</v>
          </cell>
          <cell r="M8718">
            <v>23.290000000000003</v>
          </cell>
          <cell r="N8718">
            <v>44.059999999999995</v>
          </cell>
          <cell r="O8718">
            <v>45.75</v>
          </cell>
          <cell r="P8718">
            <v>47.379999999999995</v>
          </cell>
          <cell r="Q8718">
            <v>48.37</v>
          </cell>
          <cell r="R8718">
            <v>49.16</v>
          </cell>
          <cell r="S8718">
            <v>3.6199999999999997</v>
          </cell>
        </row>
        <row r="8719">
          <cell r="A8719">
            <v>13020280</v>
          </cell>
          <cell r="B8719">
            <v>13020280</v>
          </cell>
          <cell r="C8719">
            <v>24124</v>
          </cell>
          <cell r="D8719" t="str">
            <v>SP</v>
          </cell>
          <cell r="E8719" t="str">
            <v>Interior</v>
          </cell>
          <cell r="F8719">
            <v>8.0000000000000002E-3</v>
          </cell>
          <cell r="G8719">
            <v>1</v>
          </cell>
          <cell r="H8719">
            <v>8.92</v>
          </cell>
          <cell r="I8719">
            <v>11.44</v>
          </cell>
          <cell r="J8719">
            <v>14.4</v>
          </cell>
          <cell r="K8719">
            <v>17.850000000000001</v>
          </cell>
          <cell r="L8719">
            <v>19.770000000000003</v>
          </cell>
          <cell r="M8719">
            <v>21.060000000000002</v>
          </cell>
          <cell r="N8719">
            <v>47.379999999999995</v>
          </cell>
          <cell r="O8719">
            <v>47.47</v>
          </cell>
          <cell r="P8719">
            <v>64.100000000000009</v>
          </cell>
          <cell r="Q8719">
            <v>64.2</v>
          </cell>
          <cell r="R8719">
            <v>64.31</v>
          </cell>
          <cell r="S8719">
            <v>6.8</v>
          </cell>
        </row>
        <row r="8720">
          <cell r="A8720">
            <v>13020281</v>
          </cell>
          <cell r="B8720">
            <v>13020289</v>
          </cell>
          <cell r="C8720">
            <v>24126</v>
          </cell>
          <cell r="D8720" t="str">
            <v>SP</v>
          </cell>
          <cell r="E8720" t="str">
            <v>Interior</v>
          </cell>
          <cell r="F8720">
            <v>8.0000000000000002E-3</v>
          </cell>
          <cell r="G8720">
            <v>2</v>
          </cell>
          <cell r="H8720">
            <v>16.610000000000003</v>
          </cell>
          <cell r="I8720">
            <v>18.57</v>
          </cell>
          <cell r="J8720">
            <v>20.420000000000002</v>
          </cell>
          <cell r="K8720">
            <v>21.490000000000002</v>
          </cell>
          <cell r="L8720">
            <v>22.360000000000003</v>
          </cell>
          <cell r="M8720">
            <v>23.290000000000003</v>
          </cell>
          <cell r="N8720">
            <v>44.059999999999995</v>
          </cell>
          <cell r="O8720">
            <v>45.75</v>
          </cell>
          <cell r="P8720">
            <v>47.379999999999995</v>
          </cell>
          <cell r="Q8720">
            <v>48.37</v>
          </cell>
          <cell r="R8720">
            <v>49.16</v>
          </cell>
          <cell r="S8720">
            <v>3.6199999999999997</v>
          </cell>
        </row>
        <row r="8721">
          <cell r="A8721">
            <v>13020290</v>
          </cell>
          <cell r="B8721">
            <v>13020290</v>
          </cell>
          <cell r="C8721">
            <v>24127</v>
          </cell>
          <cell r="D8721" t="str">
            <v>SP</v>
          </cell>
          <cell r="E8721" t="str">
            <v>Interior</v>
          </cell>
          <cell r="F8721">
            <v>8.0000000000000002E-3</v>
          </cell>
          <cell r="G8721">
            <v>1</v>
          </cell>
          <cell r="H8721">
            <v>8.92</v>
          </cell>
          <cell r="I8721">
            <v>11.44</v>
          </cell>
          <cell r="J8721">
            <v>14.4</v>
          </cell>
          <cell r="K8721">
            <v>17.850000000000001</v>
          </cell>
          <cell r="L8721">
            <v>19.770000000000003</v>
          </cell>
          <cell r="M8721">
            <v>21.060000000000002</v>
          </cell>
          <cell r="N8721">
            <v>47.379999999999995</v>
          </cell>
          <cell r="O8721">
            <v>47.47</v>
          </cell>
          <cell r="P8721">
            <v>64.100000000000009</v>
          </cell>
          <cell r="Q8721">
            <v>64.2</v>
          </cell>
          <cell r="R8721">
            <v>64.31</v>
          </cell>
          <cell r="S8721">
            <v>6.8</v>
          </cell>
        </row>
        <row r="8722">
          <cell r="A8722">
            <v>13020291</v>
          </cell>
          <cell r="B8722">
            <v>13020309</v>
          </cell>
          <cell r="C8722">
            <v>24129</v>
          </cell>
          <cell r="D8722" t="str">
            <v>SP</v>
          </cell>
          <cell r="E8722" t="str">
            <v>Interior</v>
          </cell>
          <cell r="F8722">
            <v>8.0000000000000002E-3</v>
          </cell>
          <cell r="G8722">
            <v>2</v>
          </cell>
          <cell r="H8722">
            <v>16.610000000000003</v>
          </cell>
          <cell r="I8722">
            <v>18.57</v>
          </cell>
          <cell r="J8722">
            <v>20.420000000000002</v>
          </cell>
          <cell r="K8722">
            <v>21.490000000000002</v>
          </cell>
          <cell r="L8722">
            <v>22.360000000000003</v>
          </cell>
          <cell r="M8722">
            <v>23.290000000000003</v>
          </cell>
          <cell r="N8722">
            <v>44.059999999999995</v>
          </cell>
          <cell r="O8722">
            <v>45.75</v>
          </cell>
          <cell r="P8722">
            <v>47.379999999999995</v>
          </cell>
          <cell r="Q8722">
            <v>48.37</v>
          </cell>
          <cell r="R8722">
            <v>49.16</v>
          </cell>
          <cell r="S8722">
            <v>3.6199999999999997</v>
          </cell>
        </row>
        <row r="8723">
          <cell r="A8723">
            <v>13020310</v>
          </cell>
          <cell r="B8723">
            <v>13020310</v>
          </cell>
          <cell r="C8723">
            <v>24130</v>
          </cell>
          <cell r="D8723" t="str">
            <v>SP</v>
          </cell>
          <cell r="E8723" t="str">
            <v>Interior</v>
          </cell>
          <cell r="F8723">
            <v>8.0000000000000002E-3</v>
          </cell>
          <cell r="G8723">
            <v>1</v>
          </cell>
          <cell r="H8723">
            <v>8.92</v>
          </cell>
          <cell r="I8723">
            <v>11.44</v>
          </cell>
          <cell r="J8723">
            <v>14.4</v>
          </cell>
          <cell r="K8723">
            <v>17.850000000000001</v>
          </cell>
          <cell r="L8723">
            <v>19.770000000000003</v>
          </cell>
          <cell r="M8723">
            <v>21.060000000000002</v>
          </cell>
          <cell r="N8723">
            <v>47.379999999999995</v>
          </cell>
          <cell r="O8723">
            <v>47.47</v>
          </cell>
          <cell r="P8723">
            <v>64.100000000000009</v>
          </cell>
          <cell r="Q8723">
            <v>64.2</v>
          </cell>
          <cell r="R8723">
            <v>64.31</v>
          </cell>
          <cell r="S8723">
            <v>6.8</v>
          </cell>
        </row>
        <row r="8724">
          <cell r="A8724">
            <v>13020311</v>
          </cell>
          <cell r="B8724">
            <v>13020319</v>
          </cell>
          <cell r="C8724">
            <v>24132</v>
          </cell>
          <cell r="D8724" t="str">
            <v>SP</v>
          </cell>
          <cell r="E8724" t="str">
            <v>Interior</v>
          </cell>
          <cell r="F8724">
            <v>8.0000000000000002E-3</v>
          </cell>
          <cell r="G8724">
            <v>2</v>
          </cell>
          <cell r="H8724">
            <v>16.610000000000003</v>
          </cell>
          <cell r="I8724">
            <v>18.57</v>
          </cell>
          <cell r="J8724">
            <v>20.420000000000002</v>
          </cell>
          <cell r="K8724">
            <v>21.490000000000002</v>
          </cell>
          <cell r="L8724">
            <v>22.360000000000003</v>
          </cell>
          <cell r="M8724">
            <v>23.290000000000003</v>
          </cell>
          <cell r="N8724">
            <v>44.059999999999995</v>
          </cell>
          <cell r="O8724">
            <v>45.75</v>
          </cell>
          <cell r="P8724">
            <v>47.379999999999995</v>
          </cell>
          <cell r="Q8724">
            <v>48.37</v>
          </cell>
          <cell r="R8724">
            <v>49.16</v>
          </cell>
          <cell r="S8724">
            <v>3.6199999999999997</v>
          </cell>
        </row>
        <row r="8725">
          <cell r="A8725">
            <v>13020320</v>
          </cell>
          <cell r="B8725">
            <v>13020320</v>
          </cell>
          <cell r="C8725">
            <v>24133</v>
          </cell>
          <cell r="D8725" t="str">
            <v>SP</v>
          </cell>
          <cell r="E8725" t="str">
            <v>Interior</v>
          </cell>
          <cell r="F8725">
            <v>8.0000000000000002E-3</v>
          </cell>
          <cell r="G8725">
            <v>1</v>
          </cell>
          <cell r="H8725">
            <v>8.92</v>
          </cell>
          <cell r="I8725">
            <v>11.44</v>
          </cell>
          <cell r="J8725">
            <v>14.4</v>
          </cell>
          <cell r="K8725">
            <v>17.850000000000001</v>
          </cell>
          <cell r="L8725">
            <v>19.770000000000003</v>
          </cell>
          <cell r="M8725">
            <v>21.060000000000002</v>
          </cell>
          <cell r="N8725">
            <v>47.379999999999995</v>
          </cell>
          <cell r="O8725">
            <v>47.47</v>
          </cell>
          <cell r="P8725">
            <v>64.100000000000009</v>
          </cell>
          <cell r="Q8725">
            <v>64.2</v>
          </cell>
          <cell r="R8725">
            <v>64.31</v>
          </cell>
          <cell r="S8725">
            <v>6.8</v>
          </cell>
        </row>
        <row r="8726">
          <cell r="A8726">
            <v>13020321</v>
          </cell>
          <cell r="B8726">
            <v>13020329</v>
          </cell>
          <cell r="C8726">
            <v>24135</v>
          </cell>
          <cell r="D8726" t="str">
            <v>SP</v>
          </cell>
          <cell r="E8726" t="str">
            <v>Interior</v>
          </cell>
          <cell r="F8726">
            <v>8.0000000000000002E-3</v>
          </cell>
          <cell r="G8726">
            <v>2</v>
          </cell>
          <cell r="H8726">
            <v>16.610000000000003</v>
          </cell>
          <cell r="I8726">
            <v>18.57</v>
          </cell>
          <cell r="J8726">
            <v>20.420000000000002</v>
          </cell>
          <cell r="K8726">
            <v>21.490000000000002</v>
          </cell>
          <cell r="L8726">
            <v>22.360000000000003</v>
          </cell>
          <cell r="M8726">
            <v>23.290000000000003</v>
          </cell>
          <cell r="N8726">
            <v>44.059999999999995</v>
          </cell>
          <cell r="O8726">
            <v>45.75</v>
          </cell>
          <cell r="P8726">
            <v>47.379999999999995</v>
          </cell>
          <cell r="Q8726">
            <v>48.37</v>
          </cell>
          <cell r="R8726">
            <v>49.16</v>
          </cell>
          <cell r="S8726">
            <v>3.6199999999999997</v>
          </cell>
        </row>
        <row r="8727">
          <cell r="A8727">
            <v>13020330</v>
          </cell>
          <cell r="B8727">
            <v>13020330</v>
          </cell>
          <cell r="C8727">
            <v>24136</v>
          </cell>
          <cell r="D8727" t="str">
            <v>SP</v>
          </cell>
          <cell r="E8727" t="str">
            <v>Interior</v>
          </cell>
          <cell r="F8727">
            <v>8.0000000000000002E-3</v>
          </cell>
          <cell r="G8727">
            <v>1</v>
          </cell>
          <cell r="H8727">
            <v>8.92</v>
          </cell>
          <cell r="I8727">
            <v>11.44</v>
          </cell>
          <cell r="J8727">
            <v>14.4</v>
          </cell>
          <cell r="K8727">
            <v>17.850000000000001</v>
          </cell>
          <cell r="L8727">
            <v>19.770000000000003</v>
          </cell>
          <cell r="M8727">
            <v>21.060000000000002</v>
          </cell>
          <cell r="N8727">
            <v>47.379999999999995</v>
          </cell>
          <cell r="O8727">
            <v>47.47</v>
          </cell>
          <cell r="P8727">
            <v>64.100000000000009</v>
          </cell>
          <cell r="Q8727">
            <v>64.2</v>
          </cell>
          <cell r="R8727">
            <v>64.31</v>
          </cell>
          <cell r="S8727">
            <v>6.8</v>
          </cell>
        </row>
        <row r="8728">
          <cell r="A8728">
            <v>13020331</v>
          </cell>
          <cell r="B8728">
            <v>13020339</v>
          </cell>
          <cell r="C8728">
            <v>24138</v>
          </cell>
          <cell r="D8728" t="str">
            <v>SP</v>
          </cell>
          <cell r="E8728" t="str">
            <v>Interior</v>
          </cell>
          <cell r="F8728">
            <v>8.0000000000000002E-3</v>
          </cell>
          <cell r="G8728">
            <v>2</v>
          </cell>
          <cell r="H8728">
            <v>16.610000000000003</v>
          </cell>
          <cell r="I8728">
            <v>18.57</v>
          </cell>
          <cell r="J8728">
            <v>20.420000000000002</v>
          </cell>
          <cell r="K8728">
            <v>21.490000000000002</v>
          </cell>
          <cell r="L8728">
            <v>22.360000000000003</v>
          </cell>
          <cell r="M8728">
            <v>23.290000000000003</v>
          </cell>
          <cell r="N8728">
            <v>44.059999999999995</v>
          </cell>
          <cell r="O8728">
            <v>45.75</v>
          </cell>
          <cell r="P8728">
            <v>47.379999999999995</v>
          </cell>
          <cell r="Q8728">
            <v>48.37</v>
          </cell>
          <cell r="R8728">
            <v>49.16</v>
          </cell>
          <cell r="S8728">
            <v>3.6199999999999997</v>
          </cell>
        </row>
        <row r="8729">
          <cell r="A8729">
            <v>13020340</v>
          </cell>
          <cell r="B8729">
            <v>13020340</v>
          </cell>
          <cell r="C8729">
            <v>24139</v>
          </cell>
          <cell r="D8729" t="str">
            <v>SP</v>
          </cell>
          <cell r="E8729" t="str">
            <v>Interior</v>
          </cell>
          <cell r="F8729">
            <v>8.0000000000000002E-3</v>
          </cell>
          <cell r="G8729">
            <v>1</v>
          </cell>
          <cell r="H8729">
            <v>8.92</v>
          </cell>
          <cell r="I8729">
            <v>11.44</v>
          </cell>
          <cell r="J8729">
            <v>14.4</v>
          </cell>
          <cell r="K8729">
            <v>17.850000000000001</v>
          </cell>
          <cell r="L8729">
            <v>19.770000000000003</v>
          </cell>
          <cell r="M8729">
            <v>21.060000000000002</v>
          </cell>
          <cell r="N8729">
            <v>47.379999999999995</v>
          </cell>
          <cell r="O8729">
            <v>47.47</v>
          </cell>
          <cell r="P8729">
            <v>64.100000000000009</v>
          </cell>
          <cell r="Q8729">
            <v>64.2</v>
          </cell>
          <cell r="R8729">
            <v>64.31</v>
          </cell>
          <cell r="S8729">
            <v>6.8</v>
          </cell>
        </row>
        <row r="8730">
          <cell r="A8730">
            <v>13020341</v>
          </cell>
          <cell r="B8730">
            <v>13020349</v>
          </cell>
          <cell r="C8730">
            <v>24141</v>
          </cell>
          <cell r="D8730" t="str">
            <v>SP</v>
          </cell>
          <cell r="E8730" t="str">
            <v>Interior</v>
          </cell>
          <cell r="F8730">
            <v>8.0000000000000002E-3</v>
          </cell>
          <cell r="G8730">
            <v>2</v>
          </cell>
          <cell r="H8730">
            <v>16.610000000000003</v>
          </cell>
          <cell r="I8730">
            <v>18.57</v>
          </cell>
          <cell r="J8730">
            <v>20.420000000000002</v>
          </cell>
          <cell r="K8730">
            <v>21.490000000000002</v>
          </cell>
          <cell r="L8730">
            <v>22.360000000000003</v>
          </cell>
          <cell r="M8730">
            <v>23.290000000000003</v>
          </cell>
          <cell r="N8730">
            <v>44.059999999999995</v>
          </cell>
          <cell r="O8730">
            <v>45.75</v>
          </cell>
          <cell r="P8730">
            <v>47.379999999999995</v>
          </cell>
          <cell r="Q8730">
            <v>48.37</v>
          </cell>
          <cell r="R8730">
            <v>49.16</v>
          </cell>
          <cell r="S8730">
            <v>3.6199999999999997</v>
          </cell>
        </row>
        <row r="8731">
          <cell r="A8731">
            <v>13020350</v>
          </cell>
          <cell r="B8731">
            <v>13020350</v>
          </cell>
          <cell r="C8731">
            <v>24142</v>
          </cell>
          <cell r="D8731" t="str">
            <v>SP</v>
          </cell>
          <cell r="E8731" t="str">
            <v>Interior</v>
          </cell>
          <cell r="F8731">
            <v>8.0000000000000002E-3</v>
          </cell>
          <cell r="G8731">
            <v>1</v>
          </cell>
          <cell r="H8731">
            <v>8.92</v>
          </cell>
          <cell r="I8731">
            <v>11.44</v>
          </cell>
          <cell r="J8731">
            <v>14.4</v>
          </cell>
          <cell r="K8731">
            <v>17.850000000000001</v>
          </cell>
          <cell r="L8731">
            <v>19.770000000000003</v>
          </cell>
          <cell r="M8731">
            <v>21.060000000000002</v>
          </cell>
          <cell r="N8731">
            <v>47.379999999999995</v>
          </cell>
          <cell r="O8731">
            <v>47.47</v>
          </cell>
          <cell r="P8731">
            <v>64.100000000000009</v>
          </cell>
          <cell r="Q8731">
            <v>64.2</v>
          </cell>
          <cell r="R8731">
            <v>64.31</v>
          </cell>
          <cell r="S8731">
            <v>6.8</v>
          </cell>
        </row>
        <row r="8732">
          <cell r="A8732">
            <v>13020351</v>
          </cell>
          <cell r="B8732">
            <v>13020359</v>
          </cell>
          <cell r="C8732">
            <v>24144</v>
          </cell>
          <cell r="D8732" t="str">
            <v>SP</v>
          </cell>
          <cell r="E8732" t="str">
            <v>Interior</v>
          </cell>
          <cell r="F8732">
            <v>8.0000000000000002E-3</v>
          </cell>
          <cell r="G8732">
            <v>2</v>
          </cell>
          <cell r="H8732">
            <v>16.610000000000003</v>
          </cell>
          <cell r="I8732">
            <v>18.57</v>
          </cell>
          <cell r="J8732">
            <v>20.420000000000002</v>
          </cell>
          <cell r="K8732">
            <v>21.490000000000002</v>
          </cell>
          <cell r="L8732">
            <v>22.360000000000003</v>
          </cell>
          <cell r="M8732">
            <v>23.290000000000003</v>
          </cell>
          <cell r="N8732">
            <v>44.059999999999995</v>
          </cell>
          <cell r="O8732">
            <v>45.75</v>
          </cell>
          <cell r="P8732">
            <v>47.379999999999995</v>
          </cell>
          <cell r="Q8732">
            <v>48.37</v>
          </cell>
          <cell r="R8732">
            <v>49.16</v>
          </cell>
          <cell r="S8732">
            <v>3.6199999999999997</v>
          </cell>
        </row>
        <row r="8733">
          <cell r="A8733">
            <v>13020360</v>
          </cell>
          <cell r="B8733">
            <v>13020360</v>
          </cell>
          <cell r="C8733">
            <v>24145</v>
          </cell>
          <cell r="D8733" t="str">
            <v>SP</v>
          </cell>
          <cell r="E8733" t="str">
            <v>Interior</v>
          </cell>
          <cell r="F8733">
            <v>8.0000000000000002E-3</v>
          </cell>
          <cell r="G8733">
            <v>1</v>
          </cell>
          <cell r="H8733">
            <v>8.92</v>
          </cell>
          <cell r="I8733">
            <v>11.44</v>
          </cell>
          <cell r="J8733">
            <v>14.4</v>
          </cell>
          <cell r="K8733">
            <v>17.850000000000001</v>
          </cell>
          <cell r="L8733">
            <v>19.770000000000003</v>
          </cell>
          <cell r="M8733">
            <v>21.060000000000002</v>
          </cell>
          <cell r="N8733">
            <v>47.379999999999995</v>
          </cell>
          <cell r="O8733">
            <v>47.47</v>
          </cell>
          <cell r="P8733">
            <v>64.100000000000009</v>
          </cell>
          <cell r="Q8733">
            <v>64.2</v>
          </cell>
          <cell r="R8733">
            <v>64.31</v>
          </cell>
          <cell r="S8733">
            <v>6.8</v>
          </cell>
        </row>
        <row r="8734">
          <cell r="A8734">
            <v>13020361</v>
          </cell>
          <cell r="B8734">
            <v>13020369</v>
          </cell>
          <cell r="C8734">
            <v>24147</v>
          </cell>
          <cell r="D8734" t="str">
            <v>SP</v>
          </cell>
          <cell r="E8734" t="str">
            <v>Interior</v>
          </cell>
          <cell r="F8734">
            <v>8.0000000000000002E-3</v>
          </cell>
          <cell r="G8734">
            <v>2</v>
          </cell>
          <cell r="H8734">
            <v>16.610000000000003</v>
          </cell>
          <cell r="I8734">
            <v>18.57</v>
          </cell>
          <cell r="J8734">
            <v>20.420000000000002</v>
          </cell>
          <cell r="K8734">
            <v>21.490000000000002</v>
          </cell>
          <cell r="L8734">
            <v>22.360000000000003</v>
          </cell>
          <cell r="M8734">
            <v>23.290000000000003</v>
          </cell>
          <cell r="N8734">
            <v>44.059999999999995</v>
          </cell>
          <cell r="O8734">
            <v>45.75</v>
          </cell>
          <cell r="P8734">
            <v>47.379999999999995</v>
          </cell>
          <cell r="Q8734">
            <v>48.37</v>
          </cell>
          <cell r="R8734">
            <v>49.16</v>
          </cell>
          <cell r="S8734">
            <v>3.6199999999999997</v>
          </cell>
        </row>
        <row r="8735">
          <cell r="A8735">
            <v>13020370</v>
          </cell>
          <cell r="B8735">
            <v>13020370</v>
          </cell>
          <cell r="C8735">
            <v>24148</v>
          </cell>
          <cell r="D8735" t="str">
            <v>SP</v>
          </cell>
          <cell r="E8735" t="str">
            <v>Interior</v>
          </cell>
          <cell r="F8735">
            <v>8.0000000000000002E-3</v>
          </cell>
          <cell r="G8735">
            <v>1</v>
          </cell>
          <cell r="H8735">
            <v>8.92</v>
          </cell>
          <cell r="I8735">
            <v>11.44</v>
          </cell>
          <cell r="J8735">
            <v>14.4</v>
          </cell>
          <cell r="K8735">
            <v>17.850000000000001</v>
          </cell>
          <cell r="L8735">
            <v>19.770000000000003</v>
          </cell>
          <cell r="M8735">
            <v>21.060000000000002</v>
          </cell>
          <cell r="N8735">
            <v>47.379999999999995</v>
          </cell>
          <cell r="O8735">
            <v>47.47</v>
          </cell>
          <cell r="P8735">
            <v>64.100000000000009</v>
          </cell>
          <cell r="Q8735">
            <v>64.2</v>
          </cell>
          <cell r="R8735">
            <v>64.31</v>
          </cell>
          <cell r="S8735">
            <v>6.8</v>
          </cell>
        </row>
        <row r="8736">
          <cell r="A8736">
            <v>13020371</v>
          </cell>
          <cell r="B8736">
            <v>13020371</v>
          </cell>
          <cell r="C8736">
            <v>24149</v>
          </cell>
          <cell r="D8736" t="str">
            <v>SP</v>
          </cell>
          <cell r="E8736" t="str">
            <v>Interior</v>
          </cell>
          <cell r="F8736">
            <v>8.0000000000000002E-3</v>
          </cell>
          <cell r="G8736">
            <v>2</v>
          </cell>
          <cell r="H8736">
            <v>16.610000000000003</v>
          </cell>
          <cell r="I8736">
            <v>18.57</v>
          </cell>
          <cell r="J8736">
            <v>20.420000000000002</v>
          </cell>
          <cell r="K8736">
            <v>21.490000000000002</v>
          </cell>
          <cell r="L8736">
            <v>22.360000000000003</v>
          </cell>
          <cell r="M8736">
            <v>23.290000000000003</v>
          </cell>
          <cell r="N8736">
            <v>44.059999999999995</v>
          </cell>
          <cell r="O8736">
            <v>45.75</v>
          </cell>
          <cell r="P8736">
            <v>47.379999999999995</v>
          </cell>
          <cell r="Q8736">
            <v>48.37</v>
          </cell>
          <cell r="R8736">
            <v>49.16</v>
          </cell>
          <cell r="S8736">
            <v>3.6199999999999997</v>
          </cell>
        </row>
        <row r="8737">
          <cell r="A8737">
            <v>13020372</v>
          </cell>
          <cell r="B8737">
            <v>13020372</v>
          </cell>
          <cell r="C8737">
            <v>24150</v>
          </cell>
          <cell r="D8737" t="str">
            <v>SP</v>
          </cell>
          <cell r="E8737" t="str">
            <v>Interior</v>
          </cell>
          <cell r="F8737">
            <v>8.0000000000000002E-3</v>
          </cell>
          <cell r="G8737">
            <v>1</v>
          </cell>
          <cell r="H8737">
            <v>8.92</v>
          </cell>
          <cell r="I8737">
            <v>11.44</v>
          </cell>
          <cell r="J8737">
            <v>14.4</v>
          </cell>
          <cell r="K8737">
            <v>17.850000000000001</v>
          </cell>
          <cell r="L8737">
            <v>19.770000000000003</v>
          </cell>
          <cell r="M8737">
            <v>21.060000000000002</v>
          </cell>
          <cell r="N8737">
            <v>47.379999999999995</v>
          </cell>
          <cell r="O8737">
            <v>47.47</v>
          </cell>
          <cell r="P8737">
            <v>64.100000000000009</v>
          </cell>
          <cell r="Q8737">
            <v>64.2</v>
          </cell>
          <cell r="R8737">
            <v>64.31</v>
          </cell>
          <cell r="S8737">
            <v>6.8</v>
          </cell>
        </row>
        <row r="8738">
          <cell r="A8738">
            <v>13020373</v>
          </cell>
          <cell r="B8738">
            <v>13020379</v>
          </cell>
          <cell r="C8738">
            <v>24152</v>
          </cell>
          <cell r="D8738" t="str">
            <v>SP</v>
          </cell>
          <cell r="E8738" t="str">
            <v>Interior</v>
          </cell>
          <cell r="F8738">
            <v>8.0000000000000002E-3</v>
          </cell>
          <cell r="G8738">
            <v>2</v>
          </cell>
          <cell r="H8738">
            <v>16.610000000000003</v>
          </cell>
          <cell r="I8738">
            <v>18.57</v>
          </cell>
          <cell r="J8738">
            <v>20.420000000000002</v>
          </cell>
          <cell r="K8738">
            <v>21.490000000000002</v>
          </cell>
          <cell r="L8738">
            <v>22.360000000000003</v>
          </cell>
          <cell r="M8738">
            <v>23.290000000000003</v>
          </cell>
          <cell r="N8738">
            <v>44.059999999999995</v>
          </cell>
          <cell r="O8738">
            <v>45.75</v>
          </cell>
          <cell r="P8738">
            <v>47.379999999999995</v>
          </cell>
          <cell r="Q8738">
            <v>48.37</v>
          </cell>
          <cell r="R8738">
            <v>49.16</v>
          </cell>
          <cell r="S8738">
            <v>3.6199999999999997</v>
          </cell>
        </row>
        <row r="8739">
          <cell r="A8739">
            <v>13020380</v>
          </cell>
          <cell r="B8739">
            <v>13020380</v>
          </cell>
          <cell r="C8739">
            <v>24153</v>
          </cell>
          <cell r="D8739" t="str">
            <v>SP</v>
          </cell>
          <cell r="E8739" t="str">
            <v>Interior</v>
          </cell>
          <cell r="F8739">
            <v>8.0000000000000002E-3</v>
          </cell>
          <cell r="G8739">
            <v>1</v>
          </cell>
          <cell r="H8739">
            <v>8.92</v>
          </cell>
          <cell r="I8739">
            <v>11.44</v>
          </cell>
          <cell r="J8739">
            <v>14.4</v>
          </cell>
          <cell r="K8739">
            <v>17.850000000000001</v>
          </cell>
          <cell r="L8739">
            <v>19.770000000000003</v>
          </cell>
          <cell r="M8739">
            <v>21.060000000000002</v>
          </cell>
          <cell r="N8739">
            <v>47.379999999999995</v>
          </cell>
          <cell r="O8739">
            <v>47.47</v>
          </cell>
          <cell r="P8739">
            <v>64.100000000000009</v>
          </cell>
          <cell r="Q8739">
            <v>64.2</v>
          </cell>
          <cell r="R8739">
            <v>64.31</v>
          </cell>
          <cell r="S8739">
            <v>6.8</v>
          </cell>
        </row>
        <row r="8740">
          <cell r="A8740">
            <v>13020381</v>
          </cell>
          <cell r="B8740">
            <v>13020389</v>
          </cell>
          <cell r="C8740">
            <v>24155</v>
          </cell>
          <cell r="D8740" t="str">
            <v>SP</v>
          </cell>
          <cell r="E8740" t="str">
            <v>Interior</v>
          </cell>
          <cell r="F8740">
            <v>8.0000000000000002E-3</v>
          </cell>
          <cell r="G8740">
            <v>2</v>
          </cell>
          <cell r="H8740">
            <v>16.610000000000003</v>
          </cell>
          <cell r="I8740">
            <v>18.57</v>
          </cell>
          <cell r="J8740">
            <v>20.420000000000002</v>
          </cell>
          <cell r="K8740">
            <v>21.490000000000002</v>
          </cell>
          <cell r="L8740">
            <v>22.360000000000003</v>
          </cell>
          <cell r="M8740">
            <v>23.290000000000003</v>
          </cell>
          <cell r="N8740">
            <v>44.059999999999995</v>
          </cell>
          <cell r="O8740">
            <v>45.75</v>
          </cell>
          <cell r="P8740">
            <v>47.379999999999995</v>
          </cell>
          <cell r="Q8740">
            <v>48.37</v>
          </cell>
          <cell r="R8740">
            <v>49.16</v>
          </cell>
          <cell r="S8740">
            <v>3.6199999999999997</v>
          </cell>
        </row>
        <row r="8741">
          <cell r="A8741">
            <v>13020390</v>
          </cell>
          <cell r="B8741">
            <v>13020390</v>
          </cell>
          <cell r="C8741">
            <v>24156</v>
          </cell>
          <cell r="D8741" t="str">
            <v>SP</v>
          </cell>
          <cell r="E8741" t="str">
            <v>Interior</v>
          </cell>
          <cell r="F8741">
            <v>8.0000000000000002E-3</v>
          </cell>
          <cell r="G8741">
            <v>1</v>
          </cell>
          <cell r="H8741">
            <v>8.92</v>
          </cell>
          <cell r="I8741">
            <v>11.44</v>
          </cell>
          <cell r="J8741">
            <v>14.4</v>
          </cell>
          <cell r="K8741">
            <v>17.850000000000001</v>
          </cell>
          <cell r="L8741">
            <v>19.770000000000003</v>
          </cell>
          <cell r="M8741">
            <v>21.060000000000002</v>
          </cell>
          <cell r="N8741">
            <v>47.379999999999995</v>
          </cell>
          <cell r="O8741">
            <v>47.47</v>
          </cell>
          <cell r="P8741">
            <v>64.100000000000009</v>
          </cell>
          <cell r="Q8741">
            <v>64.2</v>
          </cell>
          <cell r="R8741">
            <v>64.31</v>
          </cell>
          <cell r="S8741">
            <v>6.8</v>
          </cell>
        </row>
        <row r="8742">
          <cell r="A8742">
            <v>13020391</v>
          </cell>
          <cell r="B8742">
            <v>13020399</v>
          </cell>
          <cell r="C8742">
            <v>24158</v>
          </cell>
          <cell r="D8742" t="str">
            <v>SP</v>
          </cell>
          <cell r="E8742" t="str">
            <v>Interior</v>
          </cell>
          <cell r="F8742">
            <v>8.0000000000000002E-3</v>
          </cell>
          <cell r="G8742">
            <v>2</v>
          </cell>
          <cell r="H8742">
            <v>16.610000000000003</v>
          </cell>
          <cell r="I8742">
            <v>18.57</v>
          </cell>
          <cell r="J8742">
            <v>20.420000000000002</v>
          </cell>
          <cell r="K8742">
            <v>21.490000000000002</v>
          </cell>
          <cell r="L8742">
            <v>22.360000000000003</v>
          </cell>
          <cell r="M8742">
            <v>23.290000000000003</v>
          </cell>
          <cell r="N8742">
            <v>44.059999999999995</v>
          </cell>
          <cell r="O8742">
            <v>45.75</v>
          </cell>
          <cell r="P8742">
            <v>47.379999999999995</v>
          </cell>
          <cell r="Q8742">
            <v>48.37</v>
          </cell>
          <cell r="R8742">
            <v>49.16</v>
          </cell>
          <cell r="S8742">
            <v>3.6199999999999997</v>
          </cell>
        </row>
        <row r="8743">
          <cell r="A8743">
            <v>13020400</v>
          </cell>
          <cell r="B8743">
            <v>13020400</v>
          </cell>
          <cell r="C8743">
            <v>24159</v>
          </cell>
          <cell r="D8743" t="str">
            <v>SP</v>
          </cell>
          <cell r="E8743" t="str">
            <v>Interior</v>
          </cell>
          <cell r="F8743">
            <v>8.0000000000000002E-3</v>
          </cell>
          <cell r="G8743">
            <v>1</v>
          </cell>
          <cell r="H8743">
            <v>8.92</v>
          </cell>
          <cell r="I8743">
            <v>11.44</v>
          </cell>
          <cell r="J8743">
            <v>14.4</v>
          </cell>
          <cell r="K8743">
            <v>17.850000000000001</v>
          </cell>
          <cell r="L8743">
            <v>19.770000000000003</v>
          </cell>
          <cell r="M8743">
            <v>21.060000000000002</v>
          </cell>
          <cell r="N8743">
            <v>47.379999999999995</v>
          </cell>
          <cell r="O8743">
            <v>47.47</v>
          </cell>
          <cell r="P8743">
            <v>64.100000000000009</v>
          </cell>
          <cell r="Q8743">
            <v>64.2</v>
          </cell>
          <cell r="R8743">
            <v>64.31</v>
          </cell>
          <cell r="S8743">
            <v>6.8</v>
          </cell>
        </row>
        <row r="8744">
          <cell r="A8744">
            <v>13020401</v>
          </cell>
          <cell r="B8744">
            <v>13020409</v>
          </cell>
          <cell r="C8744">
            <v>24161</v>
          </cell>
          <cell r="D8744" t="str">
            <v>SP</v>
          </cell>
          <cell r="E8744" t="str">
            <v>Interior</v>
          </cell>
          <cell r="F8744">
            <v>8.0000000000000002E-3</v>
          </cell>
          <cell r="G8744">
            <v>2</v>
          </cell>
          <cell r="H8744">
            <v>16.610000000000003</v>
          </cell>
          <cell r="I8744">
            <v>18.57</v>
          </cell>
          <cell r="J8744">
            <v>20.420000000000002</v>
          </cell>
          <cell r="K8744">
            <v>21.490000000000002</v>
          </cell>
          <cell r="L8744">
            <v>22.360000000000003</v>
          </cell>
          <cell r="M8744">
            <v>23.290000000000003</v>
          </cell>
          <cell r="N8744">
            <v>44.059999999999995</v>
          </cell>
          <cell r="O8744">
            <v>45.75</v>
          </cell>
          <cell r="P8744">
            <v>47.379999999999995</v>
          </cell>
          <cell r="Q8744">
            <v>48.37</v>
          </cell>
          <cell r="R8744">
            <v>49.16</v>
          </cell>
          <cell r="S8744">
            <v>3.6199999999999997</v>
          </cell>
        </row>
        <row r="8745">
          <cell r="A8745">
            <v>13020410</v>
          </cell>
          <cell r="B8745">
            <v>13020410</v>
          </cell>
          <cell r="C8745">
            <v>24162</v>
          </cell>
          <cell r="D8745" t="str">
            <v>SP</v>
          </cell>
          <cell r="E8745" t="str">
            <v>Interior</v>
          </cell>
          <cell r="F8745">
            <v>8.0000000000000002E-3</v>
          </cell>
          <cell r="G8745">
            <v>1</v>
          </cell>
          <cell r="H8745">
            <v>8.92</v>
          </cell>
          <cell r="I8745">
            <v>11.44</v>
          </cell>
          <cell r="J8745">
            <v>14.4</v>
          </cell>
          <cell r="K8745">
            <v>17.850000000000001</v>
          </cell>
          <cell r="L8745">
            <v>19.770000000000003</v>
          </cell>
          <cell r="M8745">
            <v>21.060000000000002</v>
          </cell>
          <cell r="N8745">
            <v>47.379999999999995</v>
          </cell>
          <cell r="O8745">
            <v>47.47</v>
          </cell>
          <cell r="P8745">
            <v>64.100000000000009</v>
          </cell>
          <cell r="Q8745">
            <v>64.2</v>
          </cell>
          <cell r="R8745">
            <v>64.31</v>
          </cell>
          <cell r="S8745">
            <v>6.8</v>
          </cell>
        </row>
        <row r="8746">
          <cell r="A8746">
            <v>13020411</v>
          </cell>
          <cell r="B8746">
            <v>13020414</v>
          </cell>
          <cell r="C8746">
            <v>24164</v>
          </cell>
          <cell r="D8746" t="str">
            <v>SP</v>
          </cell>
          <cell r="E8746" t="str">
            <v>Interior</v>
          </cell>
          <cell r="F8746">
            <v>8.0000000000000002E-3</v>
          </cell>
          <cell r="G8746">
            <v>2</v>
          </cell>
          <cell r="H8746">
            <v>16.610000000000003</v>
          </cell>
          <cell r="I8746">
            <v>18.57</v>
          </cell>
          <cell r="J8746">
            <v>20.420000000000002</v>
          </cell>
          <cell r="K8746">
            <v>21.490000000000002</v>
          </cell>
          <cell r="L8746">
            <v>22.360000000000003</v>
          </cell>
          <cell r="M8746">
            <v>23.290000000000003</v>
          </cell>
          <cell r="N8746">
            <v>44.059999999999995</v>
          </cell>
          <cell r="O8746">
            <v>45.75</v>
          </cell>
          <cell r="P8746">
            <v>47.379999999999995</v>
          </cell>
          <cell r="Q8746">
            <v>48.37</v>
          </cell>
          <cell r="R8746">
            <v>49.16</v>
          </cell>
          <cell r="S8746">
            <v>3.6199999999999997</v>
          </cell>
        </row>
        <row r="8747">
          <cell r="A8747">
            <v>13020415</v>
          </cell>
          <cell r="B8747">
            <v>13020415</v>
          </cell>
          <cell r="C8747">
            <v>24165</v>
          </cell>
          <cell r="D8747" t="str">
            <v>SP</v>
          </cell>
          <cell r="E8747" t="str">
            <v>Interior</v>
          </cell>
          <cell r="F8747">
            <v>8.0000000000000002E-3</v>
          </cell>
          <cell r="G8747">
            <v>1</v>
          </cell>
          <cell r="H8747">
            <v>8.92</v>
          </cell>
          <cell r="I8747">
            <v>11.44</v>
          </cell>
          <cell r="J8747">
            <v>14.4</v>
          </cell>
          <cell r="K8747">
            <v>17.850000000000001</v>
          </cell>
          <cell r="L8747">
            <v>19.770000000000003</v>
          </cell>
          <cell r="M8747">
            <v>21.060000000000002</v>
          </cell>
          <cell r="N8747">
            <v>47.379999999999995</v>
          </cell>
          <cell r="O8747">
            <v>47.47</v>
          </cell>
          <cell r="P8747">
            <v>64.100000000000009</v>
          </cell>
          <cell r="Q8747">
            <v>64.2</v>
          </cell>
          <cell r="R8747">
            <v>64.31</v>
          </cell>
          <cell r="S8747">
            <v>6.8</v>
          </cell>
        </row>
        <row r="8748">
          <cell r="A8748">
            <v>13020416</v>
          </cell>
          <cell r="B8748">
            <v>13020419</v>
          </cell>
          <cell r="C8748">
            <v>24167</v>
          </cell>
          <cell r="D8748" t="str">
            <v>SP</v>
          </cell>
          <cell r="E8748" t="str">
            <v>Interior</v>
          </cell>
          <cell r="F8748">
            <v>8.0000000000000002E-3</v>
          </cell>
          <cell r="G8748">
            <v>2</v>
          </cell>
          <cell r="H8748">
            <v>16.610000000000003</v>
          </cell>
          <cell r="I8748">
            <v>18.57</v>
          </cell>
          <cell r="J8748">
            <v>20.420000000000002</v>
          </cell>
          <cell r="K8748">
            <v>21.490000000000002</v>
          </cell>
          <cell r="L8748">
            <v>22.360000000000003</v>
          </cell>
          <cell r="M8748">
            <v>23.290000000000003</v>
          </cell>
          <cell r="N8748">
            <v>44.059999999999995</v>
          </cell>
          <cell r="O8748">
            <v>45.75</v>
          </cell>
          <cell r="P8748">
            <v>47.379999999999995</v>
          </cell>
          <cell r="Q8748">
            <v>48.37</v>
          </cell>
          <cell r="R8748">
            <v>49.16</v>
          </cell>
          <cell r="S8748">
            <v>3.6199999999999997</v>
          </cell>
        </row>
        <row r="8749">
          <cell r="A8749">
            <v>13020420</v>
          </cell>
          <cell r="B8749">
            <v>13020420</v>
          </cell>
          <cell r="C8749">
            <v>24168</v>
          </cell>
          <cell r="D8749" t="str">
            <v>SP</v>
          </cell>
          <cell r="E8749" t="str">
            <v>Interior</v>
          </cell>
          <cell r="F8749">
            <v>8.0000000000000002E-3</v>
          </cell>
          <cell r="G8749">
            <v>1</v>
          </cell>
          <cell r="H8749">
            <v>8.92</v>
          </cell>
          <cell r="I8749">
            <v>11.44</v>
          </cell>
          <cell r="J8749">
            <v>14.4</v>
          </cell>
          <cell r="K8749">
            <v>17.850000000000001</v>
          </cell>
          <cell r="L8749">
            <v>19.770000000000003</v>
          </cell>
          <cell r="M8749">
            <v>21.060000000000002</v>
          </cell>
          <cell r="N8749">
            <v>47.379999999999995</v>
          </cell>
          <cell r="O8749">
            <v>47.47</v>
          </cell>
          <cell r="P8749">
            <v>64.100000000000009</v>
          </cell>
          <cell r="Q8749">
            <v>64.2</v>
          </cell>
          <cell r="R8749">
            <v>64.31</v>
          </cell>
          <cell r="S8749">
            <v>6.8</v>
          </cell>
        </row>
        <row r="8750">
          <cell r="A8750">
            <v>13020421</v>
          </cell>
          <cell r="B8750">
            <v>13020429</v>
          </cell>
          <cell r="C8750">
            <v>24170</v>
          </cell>
          <cell r="D8750" t="str">
            <v>SP</v>
          </cell>
          <cell r="E8750" t="str">
            <v>Interior</v>
          </cell>
          <cell r="F8750">
            <v>8.0000000000000002E-3</v>
          </cell>
          <cell r="G8750">
            <v>2</v>
          </cell>
          <cell r="H8750">
            <v>16.610000000000003</v>
          </cell>
          <cell r="I8750">
            <v>18.57</v>
          </cell>
          <cell r="J8750">
            <v>20.420000000000002</v>
          </cell>
          <cell r="K8750">
            <v>21.490000000000002</v>
          </cell>
          <cell r="L8750">
            <v>22.360000000000003</v>
          </cell>
          <cell r="M8750">
            <v>23.290000000000003</v>
          </cell>
          <cell r="N8750">
            <v>44.059999999999995</v>
          </cell>
          <cell r="O8750">
            <v>45.75</v>
          </cell>
          <cell r="P8750">
            <v>47.379999999999995</v>
          </cell>
          <cell r="Q8750">
            <v>48.37</v>
          </cell>
          <cell r="R8750">
            <v>49.16</v>
          </cell>
          <cell r="S8750">
            <v>3.6199999999999997</v>
          </cell>
        </row>
        <row r="8751">
          <cell r="A8751">
            <v>13020430</v>
          </cell>
          <cell r="B8751">
            <v>13020433</v>
          </cell>
          <cell r="C8751">
            <v>24172</v>
          </cell>
          <cell r="D8751" t="str">
            <v>SP</v>
          </cell>
          <cell r="E8751" t="str">
            <v>Interior</v>
          </cell>
          <cell r="F8751">
            <v>8.0000000000000002E-3</v>
          </cell>
          <cell r="G8751">
            <v>1</v>
          </cell>
          <cell r="H8751">
            <v>8.92</v>
          </cell>
          <cell r="I8751">
            <v>11.44</v>
          </cell>
          <cell r="J8751">
            <v>14.4</v>
          </cell>
          <cell r="K8751">
            <v>17.850000000000001</v>
          </cell>
          <cell r="L8751">
            <v>19.770000000000003</v>
          </cell>
          <cell r="M8751">
            <v>21.060000000000002</v>
          </cell>
          <cell r="N8751">
            <v>47.379999999999995</v>
          </cell>
          <cell r="O8751">
            <v>47.47</v>
          </cell>
          <cell r="P8751">
            <v>64.100000000000009</v>
          </cell>
          <cell r="Q8751">
            <v>64.2</v>
          </cell>
          <cell r="R8751">
            <v>64.31</v>
          </cell>
          <cell r="S8751">
            <v>6.8</v>
          </cell>
        </row>
        <row r="8752">
          <cell r="A8752">
            <v>13020434</v>
          </cell>
          <cell r="B8752">
            <v>13020439</v>
          </cell>
          <cell r="C8752">
            <v>24174</v>
          </cell>
          <cell r="D8752" t="str">
            <v>SP</v>
          </cell>
          <cell r="E8752" t="str">
            <v>Interior</v>
          </cell>
          <cell r="F8752">
            <v>8.0000000000000002E-3</v>
          </cell>
          <cell r="G8752">
            <v>2</v>
          </cell>
          <cell r="H8752">
            <v>16.610000000000003</v>
          </cell>
          <cell r="I8752">
            <v>18.57</v>
          </cell>
          <cell r="J8752">
            <v>20.420000000000002</v>
          </cell>
          <cell r="K8752">
            <v>21.490000000000002</v>
          </cell>
          <cell r="L8752">
            <v>22.360000000000003</v>
          </cell>
          <cell r="M8752">
            <v>23.290000000000003</v>
          </cell>
          <cell r="N8752">
            <v>44.059999999999995</v>
          </cell>
          <cell r="O8752">
            <v>45.75</v>
          </cell>
          <cell r="P8752">
            <v>47.379999999999995</v>
          </cell>
          <cell r="Q8752">
            <v>48.37</v>
          </cell>
          <cell r="R8752">
            <v>49.16</v>
          </cell>
          <cell r="S8752">
            <v>3.6199999999999997</v>
          </cell>
        </row>
        <row r="8753">
          <cell r="A8753">
            <v>13020440</v>
          </cell>
          <cell r="B8753">
            <v>13020440</v>
          </cell>
          <cell r="C8753">
            <v>24175</v>
          </cell>
          <cell r="D8753" t="str">
            <v>SP</v>
          </cell>
          <cell r="E8753" t="str">
            <v>Interior</v>
          </cell>
          <cell r="F8753">
            <v>8.0000000000000002E-3</v>
          </cell>
          <cell r="G8753">
            <v>1</v>
          </cell>
          <cell r="H8753">
            <v>8.92</v>
          </cell>
          <cell r="I8753">
            <v>11.44</v>
          </cell>
          <cell r="J8753">
            <v>14.4</v>
          </cell>
          <cell r="K8753">
            <v>17.850000000000001</v>
          </cell>
          <cell r="L8753">
            <v>19.770000000000003</v>
          </cell>
          <cell r="M8753">
            <v>21.060000000000002</v>
          </cell>
          <cell r="N8753">
            <v>47.379999999999995</v>
          </cell>
          <cell r="O8753">
            <v>47.47</v>
          </cell>
          <cell r="P8753">
            <v>64.100000000000009</v>
          </cell>
          <cell r="Q8753">
            <v>64.2</v>
          </cell>
          <cell r="R8753">
            <v>64.31</v>
          </cell>
          <cell r="S8753">
            <v>6.8</v>
          </cell>
        </row>
        <row r="8754">
          <cell r="A8754">
            <v>13020441</v>
          </cell>
          <cell r="B8754">
            <v>13020449</v>
          </cell>
          <cell r="C8754">
            <v>24177</v>
          </cell>
          <cell r="D8754" t="str">
            <v>SP</v>
          </cell>
          <cell r="E8754" t="str">
            <v>Interior</v>
          </cell>
          <cell r="F8754">
            <v>8.0000000000000002E-3</v>
          </cell>
          <cell r="G8754">
            <v>2</v>
          </cell>
          <cell r="H8754">
            <v>16.610000000000003</v>
          </cell>
          <cell r="I8754">
            <v>18.57</v>
          </cell>
          <cell r="J8754">
            <v>20.420000000000002</v>
          </cell>
          <cell r="K8754">
            <v>21.490000000000002</v>
          </cell>
          <cell r="L8754">
            <v>22.360000000000003</v>
          </cell>
          <cell r="M8754">
            <v>23.290000000000003</v>
          </cell>
          <cell r="N8754">
            <v>44.059999999999995</v>
          </cell>
          <cell r="O8754">
            <v>45.75</v>
          </cell>
          <cell r="P8754">
            <v>47.379999999999995</v>
          </cell>
          <cell r="Q8754">
            <v>48.37</v>
          </cell>
          <cell r="R8754">
            <v>49.16</v>
          </cell>
          <cell r="S8754">
            <v>3.6199999999999997</v>
          </cell>
        </row>
        <row r="8755">
          <cell r="A8755">
            <v>13020450</v>
          </cell>
          <cell r="B8755">
            <v>13020450</v>
          </cell>
          <cell r="C8755">
            <v>24178</v>
          </cell>
          <cell r="D8755" t="str">
            <v>SP</v>
          </cell>
          <cell r="E8755" t="str">
            <v>Interior</v>
          </cell>
          <cell r="F8755">
            <v>8.0000000000000002E-3</v>
          </cell>
          <cell r="G8755">
            <v>1</v>
          </cell>
          <cell r="H8755">
            <v>8.92</v>
          </cell>
          <cell r="I8755">
            <v>11.44</v>
          </cell>
          <cell r="J8755">
            <v>14.4</v>
          </cell>
          <cell r="K8755">
            <v>17.850000000000001</v>
          </cell>
          <cell r="L8755">
            <v>19.770000000000003</v>
          </cell>
          <cell r="M8755">
            <v>21.060000000000002</v>
          </cell>
          <cell r="N8755">
            <v>47.379999999999995</v>
          </cell>
          <cell r="O8755">
            <v>47.47</v>
          </cell>
          <cell r="P8755">
            <v>64.100000000000009</v>
          </cell>
          <cell r="Q8755">
            <v>64.2</v>
          </cell>
          <cell r="R8755">
            <v>64.31</v>
          </cell>
          <cell r="S8755">
            <v>6.8</v>
          </cell>
        </row>
        <row r="8756">
          <cell r="A8756">
            <v>13020451</v>
          </cell>
          <cell r="B8756">
            <v>13023001</v>
          </cell>
          <cell r="C8756">
            <v>24180</v>
          </cell>
          <cell r="D8756" t="str">
            <v>SP</v>
          </cell>
          <cell r="E8756" t="str">
            <v>Interior</v>
          </cell>
          <cell r="F8756">
            <v>8.0000000000000002E-3</v>
          </cell>
          <cell r="G8756">
            <v>2</v>
          </cell>
          <cell r="H8756">
            <v>16.610000000000003</v>
          </cell>
          <cell r="I8756">
            <v>18.57</v>
          </cell>
          <cell r="J8756">
            <v>20.420000000000002</v>
          </cell>
          <cell r="K8756">
            <v>21.490000000000002</v>
          </cell>
          <cell r="L8756">
            <v>22.360000000000003</v>
          </cell>
          <cell r="M8756">
            <v>23.290000000000003</v>
          </cell>
          <cell r="N8756">
            <v>44.059999999999995</v>
          </cell>
          <cell r="O8756">
            <v>45.75</v>
          </cell>
          <cell r="P8756">
            <v>47.379999999999995</v>
          </cell>
          <cell r="Q8756">
            <v>48.37</v>
          </cell>
          <cell r="R8756">
            <v>49.16</v>
          </cell>
          <cell r="S8756">
            <v>3.6199999999999997</v>
          </cell>
        </row>
        <row r="8757">
          <cell r="A8757">
            <v>13023002</v>
          </cell>
          <cell r="B8757">
            <v>13023002</v>
          </cell>
          <cell r="C8757">
            <v>24181</v>
          </cell>
          <cell r="D8757" t="str">
            <v>SP</v>
          </cell>
          <cell r="E8757" t="str">
            <v>Interior</v>
          </cell>
          <cell r="F8757">
            <v>8.0000000000000002E-3</v>
          </cell>
          <cell r="G8757">
            <v>1</v>
          </cell>
          <cell r="H8757">
            <v>8.92</v>
          </cell>
          <cell r="I8757">
            <v>11.44</v>
          </cell>
          <cell r="J8757">
            <v>14.4</v>
          </cell>
          <cell r="K8757">
            <v>17.850000000000001</v>
          </cell>
          <cell r="L8757">
            <v>19.770000000000003</v>
          </cell>
          <cell r="M8757">
            <v>21.060000000000002</v>
          </cell>
          <cell r="N8757">
            <v>47.379999999999995</v>
          </cell>
          <cell r="O8757">
            <v>47.47</v>
          </cell>
          <cell r="P8757">
            <v>64.100000000000009</v>
          </cell>
          <cell r="Q8757">
            <v>64.2</v>
          </cell>
          <cell r="R8757">
            <v>64.31</v>
          </cell>
          <cell r="S8757">
            <v>6.8</v>
          </cell>
        </row>
        <row r="8758">
          <cell r="A8758">
            <v>13023003</v>
          </cell>
          <cell r="B8758">
            <v>13023009</v>
          </cell>
          <cell r="C8758">
            <v>24183</v>
          </cell>
          <cell r="D8758" t="str">
            <v>SP</v>
          </cell>
          <cell r="E8758" t="str">
            <v>Interior</v>
          </cell>
          <cell r="F8758">
            <v>8.0000000000000002E-3</v>
          </cell>
          <cell r="G8758">
            <v>2</v>
          </cell>
          <cell r="H8758">
            <v>16.610000000000003</v>
          </cell>
          <cell r="I8758">
            <v>18.57</v>
          </cell>
          <cell r="J8758">
            <v>20.420000000000002</v>
          </cell>
          <cell r="K8758">
            <v>21.490000000000002</v>
          </cell>
          <cell r="L8758">
            <v>22.360000000000003</v>
          </cell>
          <cell r="M8758">
            <v>23.290000000000003</v>
          </cell>
          <cell r="N8758">
            <v>44.059999999999995</v>
          </cell>
          <cell r="O8758">
            <v>45.75</v>
          </cell>
          <cell r="P8758">
            <v>47.379999999999995</v>
          </cell>
          <cell r="Q8758">
            <v>48.37</v>
          </cell>
          <cell r="R8758">
            <v>49.16</v>
          </cell>
          <cell r="S8758">
            <v>3.6199999999999997</v>
          </cell>
        </row>
        <row r="8759">
          <cell r="A8759">
            <v>13023010</v>
          </cell>
          <cell r="B8759">
            <v>13023011</v>
          </cell>
          <cell r="C8759">
            <v>24185</v>
          </cell>
          <cell r="D8759" t="str">
            <v>SP</v>
          </cell>
          <cell r="E8759" t="str">
            <v>Interior</v>
          </cell>
          <cell r="F8759">
            <v>8.0000000000000002E-3</v>
          </cell>
          <cell r="G8759">
            <v>1</v>
          </cell>
          <cell r="H8759">
            <v>8.92</v>
          </cell>
          <cell r="I8759">
            <v>11.44</v>
          </cell>
          <cell r="J8759">
            <v>14.4</v>
          </cell>
          <cell r="K8759">
            <v>17.850000000000001</v>
          </cell>
          <cell r="L8759">
            <v>19.770000000000003</v>
          </cell>
          <cell r="M8759">
            <v>21.060000000000002</v>
          </cell>
          <cell r="N8759">
            <v>47.379999999999995</v>
          </cell>
          <cell r="O8759">
            <v>47.47</v>
          </cell>
          <cell r="P8759">
            <v>64.100000000000009</v>
          </cell>
          <cell r="Q8759">
            <v>64.2</v>
          </cell>
          <cell r="R8759">
            <v>64.31</v>
          </cell>
          <cell r="S8759">
            <v>6.8</v>
          </cell>
        </row>
        <row r="8760">
          <cell r="A8760">
            <v>13023012</v>
          </cell>
          <cell r="B8760">
            <v>13023019</v>
          </cell>
          <cell r="C8760">
            <v>24187</v>
          </cell>
          <cell r="D8760" t="str">
            <v>SP</v>
          </cell>
          <cell r="E8760" t="str">
            <v>Interior</v>
          </cell>
          <cell r="F8760">
            <v>8.0000000000000002E-3</v>
          </cell>
          <cell r="G8760">
            <v>2</v>
          </cell>
          <cell r="H8760">
            <v>16.610000000000003</v>
          </cell>
          <cell r="I8760">
            <v>18.57</v>
          </cell>
          <cell r="J8760">
            <v>20.420000000000002</v>
          </cell>
          <cell r="K8760">
            <v>21.490000000000002</v>
          </cell>
          <cell r="L8760">
            <v>22.360000000000003</v>
          </cell>
          <cell r="M8760">
            <v>23.290000000000003</v>
          </cell>
          <cell r="N8760">
            <v>44.059999999999995</v>
          </cell>
          <cell r="O8760">
            <v>45.75</v>
          </cell>
          <cell r="P8760">
            <v>47.379999999999995</v>
          </cell>
          <cell r="Q8760">
            <v>48.37</v>
          </cell>
          <cell r="R8760">
            <v>49.16</v>
          </cell>
          <cell r="S8760">
            <v>3.6199999999999997</v>
          </cell>
        </row>
        <row r="8761">
          <cell r="A8761">
            <v>13023020</v>
          </cell>
          <cell r="B8761">
            <v>13023020</v>
          </cell>
          <cell r="C8761">
            <v>24188</v>
          </cell>
          <cell r="D8761" t="str">
            <v>SP</v>
          </cell>
          <cell r="E8761" t="str">
            <v>Interior</v>
          </cell>
          <cell r="F8761">
            <v>8.0000000000000002E-3</v>
          </cell>
          <cell r="G8761">
            <v>1</v>
          </cell>
          <cell r="H8761">
            <v>8.92</v>
          </cell>
          <cell r="I8761">
            <v>11.44</v>
          </cell>
          <cell r="J8761">
            <v>14.4</v>
          </cell>
          <cell r="K8761">
            <v>17.850000000000001</v>
          </cell>
          <cell r="L8761">
            <v>19.770000000000003</v>
          </cell>
          <cell r="M8761">
            <v>21.060000000000002</v>
          </cell>
          <cell r="N8761">
            <v>47.379999999999995</v>
          </cell>
          <cell r="O8761">
            <v>47.47</v>
          </cell>
          <cell r="P8761">
            <v>64.100000000000009</v>
          </cell>
          <cell r="Q8761">
            <v>64.2</v>
          </cell>
          <cell r="R8761">
            <v>64.31</v>
          </cell>
          <cell r="S8761">
            <v>6.8</v>
          </cell>
        </row>
        <row r="8762">
          <cell r="A8762">
            <v>13023021</v>
          </cell>
          <cell r="B8762">
            <v>13023024</v>
          </cell>
          <cell r="C8762">
            <v>24190</v>
          </cell>
          <cell r="D8762" t="str">
            <v>SP</v>
          </cell>
          <cell r="E8762" t="str">
            <v>Interior</v>
          </cell>
          <cell r="F8762">
            <v>8.0000000000000002E-3</v>
          </cell>
          <cell r="G8762">
            <v>2</v>
          </cell>
          <cell r="H8762">
            <v>16.610000000000003</v>
          </cell>
          <cell r="I8762">
            <v>18.57</v>
          </cell>
          <cell r="J8762">
            <v>20.420000000000002</v>
          </cell>
          <cell r="K8762">
            <v>21.490000000000002</v>
          </cell>
          <cell r="L8762">
            <v>22.360000000000003</v>
          </cell>
          <cell r="M8762">
            <v>23.290000000000003</v>
          </cell>
          <cell r="N8762">
            <v>44.059999999999995</v>
          </cell>
          <cell r="O8762">
            <v>45.75</v>
          </cell>
          <cell r="P8762">
            <v>47.379999999999995</v>
          </cell>
          <cell r="Q8762">
            <v>48.37</v>
          </cell>
          <cell r="R8762">
            <v>49.16</v>
          </cell>
          <cell r="S8762">
            <v>3.6199999999999997</v>
          </cell>
        </row>
        <row r="8763">
          <cell r="A8763">
            <v>13023025</v>
          </cell>
          <cell r="B8763">
            <v>13023025</v>
          </cell>
          <cell r="C8763">
            <v>24191</v>
          </cell>
          <cell r="D8763" t="str">
            <v>SP</v>
          </cell>
          <cell r="E8763" t="str">
            <v>Interior</v>
          </cell>
          <cell r="F8763">
            <v>8.0000000000000002E-3</v>
          </cell>
          <cell r="G8763">
            <v>1</v>
          </cell>
          <cell r="H8763">
            <v>8.92</v>
          </cell>
          <cell r="I8763">
            <v>11.44</v>
          </cell>
          <cell r="J8763">
            <v>14.4</v>
          </cell>
          <cell r="K8763">
            <v>17.850000000000001</v>
          </cell>
          <cell r="L8763">
            <v>19.770000000000003</v>
          </cell>
          <cell r="M8763">
            <v>21.060000000000002</v>
          </cell>
          <cell r="N8763">
            <v>47.379999999999995</v>
          </cell>
          <cell r="O8763">
            <v>47.47</v>
          </cell>
          <cell r="P8763">
            <v>64.100000000000009</v>
          </cell>
          <cell r="Q8763">
            <v>64.2</v>
          </cell>
          <cell r="R8763">
            <v>64.31</v>
          </cell>
          <cell r="S8763">
            <v>6.8</v>
          </cell>
        </row>
        <row r="8764">
          <cell r="A8764">
            <v>13023026</v>
          </cell>
          <cell r="B8764">
            <v>13023029</v>
          </cell>
          <cell r="C8764">
            <v>24193</v>
          </cell>
          <cell r="D8764" t="str">
            <v>SP</v>
          </cell>
          <cell r="E8764" t="str">
            <v>Interior</v>
          </cell>
          <cell r="F8764">
            <v>8.0000000000000002E-3</v>
          </cell>
          <cell r="G8764">
            <v>2</v>
          </cell>
          <cell r="H8764">
            <v>16.610000000000003</v>
          </cell>
          <cell r="I8764">
            <v>18.57</v>
          </cell>
          <cell r="J8764">
            <v>20.420000000000002</v>
          </cell>
          <cell r="K8764">
            <v>21.490000000000002</v>
          </cell>
          <cell r="L8764">
            <v>22.360000000000003</v>
          </cell>
          <cell r="M8764">
            <v>23.290000000000003</v>
          </cell>
          <cell r="N8764">
            <v>44.059999999999995</v>
          </cell>
          <cell r="O8764">
            <v>45.75</v>
          </cell>
          <cell r="P8764">
            <v>47.379999999999995</v>
          </cell>
          <cell r="Q8764">
            <v>48.37</v>
          </cell>
          <cell r="R8764">
            <v>49.16</v>
          </cell>
          <cell r="S8764">
            <v>3.6199999999999997</v>
          </cell>
        </row>
        <row r="8765">
          <cell r="A8765">
            <v>13023030</v>
          </cell>
          <cell r="B8765">
            <v>13023030</v>
          </cell>
          <cell r="C8765">
            <v>24194</v>
          </cell>
          <cell r="D8765" t="str">
            <v>SP</v>
          </cell>
          <cell r="E8765" t="str">
            <v>Interior</v>
          </cell>
          <cell r="F8765">
            <v>8.0000000000000002E-3</v>
          </cell>
          <cell r="G8765">
            <v>1</v>
          </cell>
          <cell r="H8765">
            <v>8.92</v>
          </cell>
          <cell r="I8765">
            <v>11.44</v>
          </cell>
          <cell r="J8765">
            <v>14.4</v>
          </cell>
          <cell r="K8765">
            <v>17.850000000000001</v>
          </cell>
          <cell r="L8765">
            <v>19.770000000000003</v>
          </cell>
          <cell r="M8765">
            <v>21.060000000000002</v>
          </cell>
          <cell r="N8765">
            <v>47.379999999999995</v>
          </cell>
          <cell r="O8765">
            <v>47.47</v>
          </cell>
          <cell r="P8765">
            <v>64.100000000000009</v>
          </cell>
          <cell r="Q8765">
            <v>64.2</v>
          </cell>
          <cell r="R8765">
            <v>64.31</v>
          </cell>
          <cell r="S8765">
            <v>6.8</v>
          </cell>
        </row>
        <row r="8766">
          <cell r="A8766">
            <v>13023031</v>
          </cell>
          <cell r="B8766">
            <v>13023034</v>
          </cell>
          <cell r="C8766">
            <v>24196</v>
          </cell>
          <cell r="D8766" t="str">
            <v>SP</v>
          </cell>
          <cell r="E8766" t="str">
            <v>Interior</v>
          </cell>
          <cell r="F8766">
            <v>8.0000000000000002E-3</v>
          </cell>
          <cell r="G8766">
            <v>2</v>
          </cell>
          <cell r="H8766">
            <v>16.610000000000003</v>
          </cell>
          <cell r="I8766">
            <v>18.57</v>
          </cell>
          <cell r="J8766">
            <v>20.420000000000002</v>
          </cell>
          <cell r="K8766">
            <v>21.490000000000002</v>
          </cell>
          <cell r="L8766">
            <v>22.360000000000003</v>
          </cell>
          <cell r="M8766">
            <v>23.290000000000003</v>
          </cell>
          <cell r="N8766">
            <v>44.059999999999995</v>
          </cell>
          <cell r="O8766">
            <v>45.75</v>
          </cell>
          <cell r="P8766">
            <v>47.379999999999995</v>
          </cell>
          <cell r="Q8766">
            <v>48.37</v>
          </cell>
          <cell r="R8766">
            <v>49.16</v>
          </cell>
          <cell r="S8766">
            <v>3.6199999999999997</v>
          </cell>
        </row>
        <row r="8767">
          <cell r="A8767">
            <v>13023035</v>
          </cell>
          <cell r="B8767">
            <v>13023035</v>
          </cell>
          <cell r="C8767">
            <v>24197</v>
          </cell>
          <cell r="D8767" t="str">
            <v>SP</v>
          </cell>
          <cell r="E8767" t="str">
            <v>Interior</v>
          </cell>
          <cell r="F8767">
            <v>8.0000000000000002E-3</v>
          </cell>
          <cell r="G8767">
            <v>1</v>
          </cell>
          <cell r="H8767">
            <v>8.92</v>
          </cell>
          <cell r="I8767">
            <v>11.44</v>
          </cell>
          <cell r="J8767">
            <v>14.4</v>
          </cell>
          <cell r="K8767">
            <v>17.850000000000001</v>
          </cell>
          <cell r="L8767">
            <v>19.770000000000003</v>
          </cell>
          <cell r="M8767">
            <v>21.060000000000002</v>
          </cell>
          <cell r="N8767">
            <v>47.379999999999995</v>
          </cell>
          <cell r="O8767">
            <v>47.47</v>
          </cell>
          <cell r="P8767">
            <v>64.100000000000009</v>
          </cell>
          <cell r="Q8767">
            <v>64.2</v>
          </cell>
          <cell r="R8767">
            <v>64.31</v>
          </cell>
          <cell r="S8767">
            <v>6.8</v>
          </cell>
        </row>
        <row r="8768">
          <cell r="A8768">
            <v>13023036</v>
          </cell>
          <cell r="B8768">
            <v>13023039</v>
          </cell>
          <cell r="C8768">
            <v>24199</v>
          </cell>
          <cell r="D8768" t="str">
            <v>SP</v>
          </cell>
          <cell r="E8768" t="str">
            <v>Interior</v>
          </cell>
          <cell r="F8768">
            <v>8.0000000000000002E-3</v>
          </cell>
          <cell r="G8768">
            <v>2</v>
          </cell>
          <cell r="H8768">
            <v>16.610000000000003</v>
          </cell>
          <cell r="I8768">
            <v>18.57</v>
          </cell>
          <cell r="J8768">
            <v>20.420000000000002</v>
          </cell>
          <cell r="K8768">
            <v>21.490000000000002</v>
          </cell>
          <cell r="L8768">
            <v>22.360000000000003</v>
          </cell>
          <cell r="M8768">
            <v>23.290000000000003</v>
          </cell>
          <cell r="N8768">
            <v>44.059999999999995</v>
          </cell>
          <cell r="O8768">
            <v>45.75</v>
          </cell>
          <cell r="P8768">
            <v>47.379999999999995</v>
          </cell>
          <cell r="Q8768">
            <v>48.37</v>
          </cell>
          <cell r="R8768">
            <v>49.16</v>
          </cell>
          <cell r="S8768">
            <v>3.6199999999999997</v>
          </cell>
        </row>
        <row r="8769">
          <cell r="A8769">
            <v>13023040</v>
          </cell>
          <cell r="B8769">
            <v>13023040</v>
          </cell>
          <cell r="C8769">
            <v>24200</v>
          </cell>
          <cell r="D8769" t="str">
            <v>SP</v>
          </cell>
          <cell r="E8769" t="str">
            <v>Interior</v>
          </cell>
          <cell r="F8769">
            <v>8.0000000000000002E-3</v>
          </cell>
          <cell r="G8769">
            <v>1</v>
          </cell>
          <cell r="H8769">
            <v>8.92</v>
          </cell>
          <cell r="I8769">
            <v>11.44</v>
          </cell>
          <cell r="J8769">
            <v>14.4</v>
          </cell>
          <cell r="K8769">
            <v>17.850000000000001</v>
          </cell>
          <cell r="L8769">
            <v>19.770000000000003</v>
          </cell>
          <cell r="M8769">
            <v>21.060000000000002</v>
          </cell>
          <cell r="N8769">
            <v>47.379999999999995</v>
          </cell>
          <cell r="O8769">
            <v>47.47</v>
          </cell>
          <cell r="P8769">
            <v>64.100000000000009</v>
          </cell>
          <cell r="Q8769">
            <v>64.2</v>
          </cell>
          <cell r="R8769">
            <v>64.31</v>
          </cell>
          <cell r="S8769">
            <v>6.8</v>
          </cell>
        </row>
        <row r="8770">
          <cell r="A8770">
            <v>13023041</v>
          </cell>
          <cell r="B8770">
            <v>13023049</v>
          </cell>
          <cell r="C8770">
            <v>24202</v>
          </cell>
          <cell r="D8770" t="str">
            <v>SP</v>
          </cell>
          <cell r="E8770" t="str">
            <v>Interior</v>
          </cell>
          <cell r="F8770">
            <v>8.0000000000000002E-3</v>
          </cell>
          <cell r="G8770">
            <v>2</v>
          </cell>
          <cell r="H8770">
            <v>16.610000000000003</v>
          </cell>
          <cell r="I8770">
            <v>18.57</v>
          </cell>
          <cell r="J8770">
            <v>20.420000000000002</v>
          </cell>
          <cell r="K8770">
            <v>21.490000000000002</v>
          </cell>
          <cell r="L8770">
            <v>22.360000000000003</v>
          </cell>
          <cell r="M8770">
            <v>23.290000000000003</v>
          </cell>
          <cell r="N8770">
            <v>44.059999999999995</v>
          </cell>
          <cell r="O8770">
            <v>45.75</v>
          </cell>
          <cell r="P8770">
            <v>47.379999999999995</v>
          </cell>
          <cell r="Q8770">
            <v>48.37</v>
          </cell>
          <cell r="R8770">
            <v>49.16</v>
          </cell>
          <cell r="S8770">
            <v>3.6199999999999997</v>
          </cell>
        </row>
        <row r="8771">
          <cell r="A8771">
            <v>13023050</v>
          </cell>
          <cell r="B8771">
            <v>13023050</v>
          </cell>
          <cell r="C8771">
            <v>24203</v>
          </cell>
          <cell r="D8771" t="str">
            <v>SP</v>
          </cell>
          <cell r="E8771" t="str">
            <v>Interior</v>
          </cell>
          <cell r="F8771">
            <v>8.0000000000000002E-3</v>
          </cell>
          <cell r="G8771">
            <v>1</v>
          </cell>
          <cell r="H8771">
            <v>8.92</v>
          </cell>
          <cell r="I8771">
            <v>11.44</v>
          </cell>
          <cell r="J8771">
            <v>14.4</v>
          </cell>
          <cell r="K8771">
            <v>17.850000000000001</v>
          </cell>
          <cell r="L8771">
            <v>19.770000000000003</v>
          </cell>
          <cell r="M8771">
            <v>21.060000000000002</v>
          </cell>
          <cell r="N8771">
            <v>47.379999999999995</v>
          </cell>
          <cell r="O8771">
            <v>47.47</v>
          </cell>
          <cell r="P8771">
            <v>64.100000000000009</v>
          </cell>
          <cell r="Q8771">
            <v>64.2</v>
          </cell>
          <cell r="R8771">
            <v>64.31</v>
          </cell>
          <cell r="S8771">
            <v>6.8</v>
          </cell>
        </row>
        <row r="8772">
          <cell r="A8772">
            <v>13023051</v>
          </cell>
          <cell r="B8772">
            <v>13023074</v>
          </cell>
          <cell r="C8772">
            <v>24205</v>
          </cell>
          <cell r="D8772" t="str">
            <v>SP</v>
          </cell>
          <cell r="E8772" t="str">
            <v>Interior</v>
          </cell>
          <cell r="F8772">
            <v>8.0000000000000002E-3</v>
          </cell>
          <cell r="G8772">
            <v>2</v>
          </cell>
          <cell r="H8772">
            <v>16.610000000000003</v>
          </cell>
          <cell r="I8772">
            <v>18.57</v>
          </cell>
          <cell r="J8772">
            <v>20.420000000000002</v>
          </cell>
          <cell r="K8772">
            <v>21.490000000000002</v>
          </cell>
          <cell r="L8772">
            <v>22.360000000000003</v>
          </cell>
          <cell r="M8772">
            <v>23.290000000000003</v>
          </cell>
          <cell r="N8772">
            <v>44.059999999999995</v>
          </cell>
          <cell r="O8772">
            <v>45.75</v>
          </cell>
          <cell r="P8772">
            <v>47.379999999999995</v>
          </cell>
          <cell r="Q8772">
            <v>48.37</v>
          </cell>
          <cell r="R8772">
            <v>49.16</v>
          </cell>
          <cell r="S8772">
            <v>3.6199999999999997</v>
          </cell>
        </row>
        <row r="8773">
          <cell r="A8773">
            <v>13023075</v>
          </cell>
          <cell r="B8773">
            <v>13023075</v>
          </cell>
          <cell r="C8773">
            <v>24206</v>
          </cell>
          <cell r="D8773" t="str">
            <v>SP</v>
          </cell>
          <cell r="E8773" t="str">
            <v>Interior</v>
          </cell>
          <cell r="F8773">
            <v>8.0000000000000002E-3</v>
          </cell>
          <cell r="G8773">
            <v>1</v>
          </cell>
          <cell r="H8773">
            <v>8.92</v>
          </cell>
          <cell r="I8773">
            <v>11.44</v>
          </cell>
          <cell r="J8773">
            <v>14.4</v>
          </cell>
          <cell r="K8773">
            <v>17.850000000000001</v>
          </cell>
          <cell r="L8773">
            <v>19.770000000000003</v>
          </cell>
          <cell r="M8773">
            <v>21.060000000000002</v>
          </cell>
          <cell r="N8773">
            <v>47.379999999999995</v>
          </cell>
          <cell r="O8773">
            <v>47.47</v>
          </cell>
          <cell r="P8773">
            <v>64.100000000000009</v>
          </cell>
          <cell r="Q8773">
            <v>64.2</v>
          </cell>
          <cell r="R8773">
            <v>64.31</v>
          </cell>
          <cell r="S8773">
            <v>6.8</v>
          </cell>
        </row>
        <row r="8774">
          <cell r="A8774">
            <v>13023076</v>
          </cell>
          <cell r="B8774">
            <v>13023099</v>
          </cell>
          <cell r="C8774">
            <v>24208</v>
          </cell>
          <cell r="D8774" t="str">
            <v>SP</v>
          </cell>
          <cell r="E8774" t="str">
            <v>Interior</v>
          </cell>
          <cell r="F8774">
            <v>8.0000000000000002E-3</v>
          </cell>
          <cell r="G8774">
            <v>2</v>
          </cell>
          <cell r="H8774">
            <v>16.610000000000003</v>
          </cell>
          <cell r="I8774">
            <v>18.57</v>
          </cell>
          <cell r="J8774">
            <v>20.420000000000002</v>
          </cell>
          <cell r="K8774">
            <v>21.490000000000002</v>
          </cell>
          <cell r="L8774">
            <v>22.360000000000003</v>
          </cell>
          <cell r="M8774">
            <v>23.290000000000003</v>
          </cell>
          <cell r="N8774">
            <v>44.059999999999995</v>
          </cell>
          <cell r="O8774">
            <v>45.75</v>
          </cell>
          <cell r="P8774">
            <v>47.379999999999995</v>
          </cell>
          <cell r="Q8774">
            <v>48.37</v>
          </cell>
          <cell r="R8774">
            <v>49.16</v>
          </cell>
          <cell r="S8774">
            <v>3.6199999999999997</v>
          </cell>
        </row>
        <row r="8775">
          <cell r="A8775">
            <v>13023100</v>
          </cell>
          <cell r="B8775">
            <v>13023102</v>
          </cell>
          <cell r="C8775">
            <v>24210</v>
          </cell>
          <cell r="D8775" t="str">
            <v>SP</v>
          </cell>
          <cell r="E8775" t="str">
            <v>Interior</v>
          </cell>
          <cell r="F8775">
            <v>8.0000000000000002E-3</v>
          </cell>
          <cell r="G8775">
            <v>1</v>
          </cell>
          <cell r="H8775">
            <v>8.92</v>
          </cell>
          <cell r="I8775">
            <v>11.44</v>
          </cell>
          <cell r="J8775">
            <v>14.4</v>
          </cell>
          <cell r="K8775">
            <v>17.850000000000001</v>
          </cell>
          <cell r="L8775">
            <v>19.770000000000003</v>
          </cell>
          <cell r="M8775">
            <v>21.060000000000002</v>
          </cell>
          <cell r="N8775">
            <v>47.379999999999995</v>
          </cell>
          <cell r="O8775">
            <v>47.47</v>
          </cell>
          <cell r="P8775">
            <v>64.100000000000009</v>
          </cell>
          <cell r="Q8775">
            <v>64.2</v>
          </cell>
          <cell r="R8775">
            <v>64.31</v>
          </cell>
          <cell r="S8775">
            <v>6.8</v>
          </cell>
        </row>
        <row r="8776">
          <cell r="A8776">
            <v>13023103</v>
          </cell>
          <cell r="B8776">
            <v>13023139</v>
          </cell>
          <cell r="C8776">
            <v>24212</v>
          </cell>
          <cell r="D8776" t="str">
            <v>SP</v>
          </cell>
          <cell r="E8776" t="str">
            <v>Interior</v>
          </cell>
          <cell r="F8776">
            <v>8.0000000000000002E-3</v>
          </cell>
          <cell r="G8776">
            <v>2</v>
          </cell>
          <cell r="H8776">
            <v>16.610000000000003</v>
          </cell>
          <cell r="I8776">
            <v>18.57</v>
          </cell>
          <cell r="J8776">
            <v>20.420000000000002</v>
          </cell>
          <cell r="K8776">
            <v>21.490000000000002</v>
          </cell>
          <cell r="L8776">
            <v>22.360000000000003</v>
          </cell>
          <cell r="M8776">
            <v>23.290000000000003</v>
          </cell>
          <cell r="N8776">
            <v>44.059999999999995</v>
          </cell>
          <cell r="O8776">
            <v>45.75</v>
          </cell>
          <cell r="P8776">
            <v>47.379999999999995</v>
          </cell>
          <cell r="Q8776">
            <v>48.37</v>
          </cell>
          <cell r="R8776">
            <v>49.16</v>
          </cell>
          <cell r="S8776">
            <v>3.6199999999999997</v>
          </cell>
        </row>
        <row r="8777">
          <cell r="A8777">
            <v>13023140</v>
          </cell>
          <cell r="B8777">
            <v>13023140</v>
          </cell>
          <cell r="C8777">
            <v>24213</v>
          </cell>
          <cell r="D8777" t="str">
            <v>SP</v>
          </cell>
          <cell r="E8777" t="str">
            <v>Interior</v>
          </cell>
          <cell r="F8777">
            <v>8.0000000000000002E-3</v>
          </cell>
          <cell r="G8777">
            <v>1</v>
          </cell>
          <cell r="H8777">
            <v>8.92</v>
          </cell>
          <cell r="I8777">
            <v>11.44</v>
          </cell>
          <cell r="J8777">
            <v>14.4</v>
          </cell>
          <cell r="K8777">
            <v>17.850000000000001</v>
          </cell>
          <cell r="L8777">
            <v>19.770000000000003</v>
          </cell>
          <cell r="M8777">
            <v>21.060000000000002</v>
          </cell>
          <cell r="N8777">
            <v>47.379999999999995</v>
          </cell>
          <cell r="O8777">
            <v>47.47</v>
          </cell>
          <cell r="P8777">
            <v>64.100000000000009</v>
          </cell>
          <cell r="Q8777">
            <v>64.2</v>
          </cell>
          <cell r="R8777">
            <v>64.31</v>
          </cell>
          <cell r="S8777">
            <v>6.8</v>
          </cell>
        </row>
        <row r="8778">
          <cell r="A8778">
            <v>13023141</v>
          </cell>
          <cell r="B8778">
            <v>13023149</v>
          </cell>
          <cell r="C8778">
            <v>24215</v>
          </cell>
          <cell r="D8778" t="str">
            <v>SP</v>
          </cell>
          <cell r="E8778" t="str">
            <v>Interior</v>
          </cell>
          <cell r="F8778">
            <v>8.0000000000000002E-3</v>
          </cell>
          <cell r="G8778">
            <v>2</v>
          </cell>
          <cell r="H8778">
            <v>16.610000000000003</v>
          </cell>
          <cell r="I8778">
            <v>18.57</v>
          </cell>
          <cell r="J8778">
            <v>20.420000000000002</v>
          </cell>
          <cell r="K8778">
            <v>21.490000000000002</v>
          </cell>
          <cell r="L8778">
            <v>22.360000000000003</v>
          </cell>
          <cell r="M8778">
            <v>23.290000000000003</v>
          </cell>
          <cell r="N8778">
            <v>44.059999999999995</v>
          </cell>
          <cell r="O8778">
            <v>45.75</v>
          </cell>
          <cell r="P8778">
            <v>47.379999999999995</v>
          </cell>
          <cell r="Q8778">
            <v>48.37</v>
          </cell>
          <cell r="R8778">
            <v>49.16</v>
          </cell>
          <cell r="S8778">
            <v>3.6199999999999997</v>
          </cell>
        </row>
        <row r="8779">
          <cell r="A8779">
            <v>13023150</v>
          </cell>
          <cell r="B8779">
            <v>13023150</v>
          </cell>
          <cell r="C8779">
            <v>24216</v>
          </cell>
          <cell r="D8779" t="str">
            <v>SP</v>
          </cell>
          <cell r="E8779" t="str">
            <v>Interior</v>
          </cell>
          <cell r="F8779">
            <v>8.0000000000000002E-3</v>
          </cell>
          <cell r="G8779">
            <v>1</v>
          </cell>
          <cell r="H8779">
            <v>8.92</v>
          </cell>
          <cell r="I8779">
            <v>11.44</v>
          </cell>
          <cell r="J8779">
            <v>14.4</v>
          </cell>
          <cell r="K8779">
            <v>17.850000000000001</v>
          </cell>
          <cell r="L8779">
            <v>19.770000000000003</v>
          </cell>
          <cell r="M8779">
            <v>21.060000000000002</v>
          </cell>
          <cell r="N8779">
            <v>47.379999999999995</v>
          </cell>
          <cell r="O8779">
            <v>47.47</v>
          </cell>
          <cell r="P8779">
            <v>64.100000000000009</v>
          </cell>
          <cell r="Q8779">
            <v>64.2</v>
          </cell>
          <cell r="R8779">
            <v>64.31</v>
          </cell>
          <cell r="S8779">
            <v>6.8</v>
          </cell>
        </row>
        <row r="8780">
          <cell r="A8780">
            <v>13023151</v>
          </cell>
          <cell r="B8780">
            <v>13023169</v>
          </cell>
          <cell r="C8780">
            <v>24218</v>
          </cell>
          <cell r="D8780" t="str">
            <v>SP</v>
          </cell>
          <cell r="E8780" t="str">
            <v>Interior</v>
          </cell>
          <cell r="F8780">
            <v>8.0000000000000002E-3</v>
          </cell>
          <cell r="G8780">
            <v>2</v>
          </cell>
          <cell r="H8780">
            <v>16.610000000000003</v>
          </cell>
          <cell r="I8780">
            <v>18.57</v>
          </cell>
          <cell r="J8780">
            <v>20.420000000000002</v>
          </cell>
          <cell r="K8780">
            <v>21.490000000000002</v>
          </cell>
          <cell r="L8780">
            <v>22.360000000000003</v>
          </cell>
          <cell r="M8780">
            <v>23.290000000000003</v>
          </cell>
          <cell r="N8780">
            <v>44.059999999999995</v>
          </cell>
          <cell r="O8780">
            <v>45.75</v>
          </cell>
          <cell r="P8780">
            <v>47.379999999999995</v>
          </cell>
          <cell r="Q8780">
            <v>48.37</v>
          </cell>
          <cell r="R8780">
            <v>49.16</v>
          </cell>
          <cell r="S8780">
            <v>3.6199999999999997</v>
          </cell>
        </row>
        <row r="8781">
          <cell r="A8781">
            <v>13023170</v>
          </cell>
          <cell r="B8781">
            <v>13023170</v>
          </cell>
          <cell r="C8781">
            <v>24219</v>
          </cell>
          <cell r="D8781" t="str">
            <v>SP</v>
          </cell>
          <cell r="E8781" t="str">
            <v>Interior</v>
          </cell>
          <cell r="F8781">
            <v>8.0000000000000002E-3</v>
          </cell>
          <cell r="G8781">
            <v>1</v>
          </cell>
          <cell r="H8781">
            <v>8.92</v>
          </cell>
          <cell r="I8781">
            <v>11.44</v>
          </cell>
          <cell r="J8781">
            <v>14.4</v>
          </cell>
          <cell r="K8781">
            <v>17.850000000000001</v>
          </cell>
          <cell r="L8781">
            <v>19.770000000000003</v>
          </cell>
          <cell r="M8781">
            <v>21.060000000000002</v>
          </cell>
          <cell r="N8781">
            <v>47.379999999999995</v>
          </cell>
          <cell r="O8781">
            <v>47.47</v>
          </cell>
          <cell r="P8781">
            <v>64.100000000000009</v>
          </cell>
          <cell r="Q8781">
            <v>64.2</v>
          </cell>
          <cell r="R8781">
            <v>64.31</v>
          </cell>
          <cell r="S8781">
            <v>6.8</v>
          </cell>
        </row>
        <row r="8782">
          <cell r="A8782">
            <v>13023171</v>
          </cell>
          <cell r="B8782">
            <v>13023176</v>
          </cell>
          <cell r="C8782">
            <v>24221</v>
          </cell>
          <cell r="D8782" t="str">
            <v>SP</v>
          </cell>
          <cell r="E8782" t="str">
            <v>Interior</v>
          </cell>
          <cell r="F8782">
            <v>8.0000000000000002E-3</v>
          </cell>
          <cell r="G8782">
            <v>2</v>
          </cell>
          <cell r="H8782">
            <v>16.610000000000003</v>
          </cell>
          <cell r="I8782">
            <v>18.57</v>
          </cell>
          <cell r="J8782">
            <v>20.420000000000002</v>
          </cell>
          <cell r="K8782">
            <v>21.490000000000002</v>
          </cell>
          <cell r="L8782">
            <v>22.360000000000003</v>
          </cell>
          <cell r="M8782">
            <v>23.290000000000003</v>
          </cell>
          <cell r="N8782">
            <v>44.059999999999995</v>
          </cell>
          <cell r="O8782">
            <v>45.75</v>
          </cell>
          <cell r="P8782">
            <v>47.379999999999995</v>
          </cell>
          <cell r="Q8782">
            <v>48.37</v>
          </cell>
          <cell r="R8782">
            <v>49.16</v>
          </cell>
          <cell r="S8782">
            <v>3.6199999999999997</v>
          </cell>
        </row>
        <row r="8783">
          <cell r="A8783">
            <v>13023177</v>
          </cell>
          <cell r="B8783">
            <v>13023181</v>
          </cell>
          <cell r="C8783">
            <v>24223</v>
          </cell>
          <cell r="D8783" t="str">
            <v>SP</v>
          </cell>
          <cell r="E8783" t="str">
            <v>Interior</v>
          </cell>
          <cell r="F8783">
            <v>8.0000000000000002E-3</v>
          </cell>
          <cell r="G8783">
            <v>1</v>
          </cell>
          <cell r="H8783">
            <v>8.92</v>
          </cell>
          <cell r="I8783">
            <v>11.44</v>
          </cell>
          <cell r="J8783">
            <v>14.4</v>
          </cell>
          <cell r="K8783">
            <v>17.850000000000001</v>
          </cell>
          <cell r="L8783">
            <v>19.770000000000003</v>
          </cell>
          <cell r="M8783">
            <v>21.060000000000002</v>
          </cell>
          <cell r="N8783">
            <v>47.379999999999995</v>
          </cell>
          <cell r="O8783">
            <v>47.47</v>
          </cell>
          <cell r="P8783">
            <v>64.100000000000009</v>
          </cell>
          <cell r="Q8783">
            <v>64.2</v>
          </cell>
          <cell r="R8783">
            <v>64.31</v>
          </cell>
          <cell r="S8783">
            <v>6.8</v>
          </cell>
        </row>
        <row r="8784">
          <cell r="A8784">
            <v>13023182</v>
          </cell>
          <cell r="B8784">
            <v>13023184</v>
          </cell>
          <cell r="C8784">
            <v>24225</v>
          </cell>
          <cell r="D8784" t="str">
            <v>SP</v>
          </cell>
          <cell r="E8784" t="str">
            <v>Interior</v>
          </cell>
          <cell r="F8784">
            <v>8.0000000000000002E-3</v>
          </cell>
          <cell r="G8784">
            <v>2</v>
          </cell>
          <cell r="H8784">
            <v>16.610000000000003</v>
          </cell>
          <cell r="I8784">
            <v>18.57</v>
          </cell>
          <cell r="J8784">
            <v>20.420000000000002</v>
          </cell>
          <cell r="K8784">
            <v>21.490000000000002</v>
          </cell>
          <cell r="L8784">
            <v>22.360000000000003</v>
          </cell>
          <cell r="M8784">
            <v>23.290000000000003</v>
          </cell>
          <cell r="N8784">
            <v>44.059999999999995</v>
          </cell>
          <cell r="O8784">
            <v>45.75</v>
          </cell>
          <cell r="P8784">
            <v>47.379999999999995</v>
          </cell>
          <cell r="Q8784">
            <v>48.37</v>
          </cell>
          <cell r="R8784">
            <v>49.16</v>
          </cell>
          <cell r="S8784">
            <v>3.6199999999999997</v>
          </cell>
        </row>
        <row r="8785">
          <cell r="A8785">
            <v>13023185</v>
          </cell>
          <cell r="B8785">
            <v>13023185</v>
          </cell>
          <cell r="C8785">
            <v>24226</v>
          </cell>
          <cell r="D8785" t="str">
            <v>SP</v>
          </cell>
          <cell r="E8785" t="str">
            <v>Interior</v>
          </cell>
          <cell r="F8785">
            <v>8.0000000000000002E-3</v>
          </cell>
          <cell r="G8785">
            <v>1</v>
          </cell>
          <cell r="H8785">
            <v>8.92</v>
          </cell>
          <cell r="I8785">
            <v>11.44</v>
          </cell>
          <cell r="J8785">
            <v>14.4</v>
          </cell>
          <cell r="K8785">
            <v>17.850000000000001</v>
          </cell>
          <cell r="L8785">
            <v>19.770000000000003</v>
          </cell>
          <cell r="M8785">
            <v>21.060000000000002</v>
          </cell>
          <cell r="N8785">
            <v>47.379999999999995</v>
          </cell>
          <cell r="O8785">
            <v>47.47</v>
          </cell>
          <cell r="P8785">
            <v>64.100000000000009</v>
          </cell>
          <cell r="Q8785">
            <v>64.2</v>
          </cell>
          <cell r="R8785">
            <v>64.31</v>
          </cell>
          <cell r="S8785">
            <v>6.8</v>
          </cell>
        </row>
        <row r="8786">
          <cell r="A8786">
            <v>13023186</v>
          </cell>
          <cell r="B8786">
            <v>13023189</v>
          </cell>
          <cell r="C8786">
            <v>24228</v>
          </cell>
          <cell r="D8786" t="str">
            <v>SP</v>
          </cell>
          <cell r="E8786" t="str">
            <v>Interior</v>
          </cell>
          <cell r="F8786">
            <v>8.0000000000000002E-3</v>
          </cell>
          <cell r="G8786">
            <v>2</v>
          </cell>
          <cell r="H8786">
            <v>16.610000000000003</v>
          </cell>
          <cell r="I8786">
            <v>18.57</v>
          </cell>
          <cell r="J8786">
            <v>20.420000000000002</v>
          </cell>
          <cell r="K8786">
            <v>21.490000000000002</v>
          </cell>
          <cell r="L8786">
            <v>22.360000000000003</v>
          </cell>
          <cell r="M8786">
            <v>23.290000000000003</v>
          </cell>
          <cell r="N8786">
            <v>44.059999999999995</v>
          </cell>
          <cell r="O8786">
            <v>45.75</v>
          </cell>
          <cell r="P8786">
            <v>47.379999999999995</v>
          </cell>
          <cell r="Q8786">
            <v>48.37</v>
          </cell>
          <cell r="R8786">
            <v>49.16</v>
          </cell>
          <cell r="S8786">
            <v>3.6199999999999997</v>
          </cell>
        </row>
        <row r="8787">
          <cell r="A8787">
            <v>13023190</v>
          </cell>
          <cell r="B8787">
            <v>13023191</v>
          </cell>
          <cell r="C8787">
            <v>24230</v>
          </cell>
          <cell r="D8787" t="str">
            <v>SP</v>
          </cell>
          <cell r="E8787" t="str">
            <v>Interior</v>
          </cell>
          <cell r="F8787">
            <v>8.0000000000000002E-3</v>
          </cell>
          <cell r="G8787">
            <v>1</v>
          </cell>
          <cell r="H8787">
            <v>8.92</v>
          </cell>
          <cell r="I8787">
            <v>11.44</v>
          </cell>
          <cell r="J8787">
            <v>14.4</v>
          </cell>
          <cell r="K8787">
            <v>17.850000000000001</v>
          </cell>
          <cell r="L8787">
            <v>19.770000000000003</v>
          </cell>
          <cell r="M8787">
            <v>21.060000000000002</v>
          </cell>
          <cell r="N8787">
            <v>47.379999999999995</v>
          </cell>
          <cell r="O8787">
            <v>47.47</v>
          </cell>
          <cell r="P8787">
            <v>64.100000000000009</v>
          </cell>
          <cell r="Q8787">
            <v>64.2</v>
          </cell>
          <cell r="R8787">
            <v>64.31</v>
          </cell>
          <cell r="S8787">
            <v>6.8</v>
          </cell>
        </row>
        <row r="8788">
          <cell r="A8788">
            <v>13023192</v>
          </cell>
          <cell r="B8788">
            <v>13023199</v>
          </cell>
          <cell r="C8788">
            <v>24232</v>
          </cell>
          <cell r="D8788" t="str">
            <v>SP</v>
          </cell>
          <cell r="E8788" t="str">
            <v>Interior</v>
          </cell>
          <cell r="F8788">
            <v>8.0000000000000002E-3</v>
          </cell>
          <cell r="G8788">
            <v>2</v>
          </cell>
          <cell r="H8788">
            <v>16.610000000000003</v>
          </cell>
          <cell r="I8788">
            <v>18.57</v>
          </cell>
          <cell r="J8788">
            <v>20.420000000000002</v>
          </cell>
          <cell r="K8788">
            <v>21.490000000000002</v>
          </cell>
          <cell r="L8788">
            <v>22.360000000000003</v>
          </cell>
          <cell r="M8788">
            <v>23.290000000000003</v>
          </cell>
          <cell r="N8788">
            <v>44.059999999999995</v>
          </cell>
          <cell r="O8788">
            <v>45.75</v>
          </cell>
          <cell r="P8788">
            <v>47.379999999999995</v>
          </cell>
          <cell r="Q8788">
            <v>48.37</v>
          </cell>
          <cell r="R8788">
            <v>49.16</v>
          </cell>
          <cell r="S8788">
            <v>3.6199999999999997</v>
          </cell>
        </row>
        <row r="8789">
          <cell r="A8789">
            <v>13023200</v>
          </cell>
          <cell r="B8789">
            <v>13023200</v>
          </cell>
          <cell r="C8789">
            <v>24233</v>
          </cell>
          <cell r="D8789" t="str">
            <v>SP</v>
          </cell>
          <cell r="E8789" t="str">
            <v>Interior</v>
          </cell>
          <cell r="F8789">
            <v>8.0000000000000002E-3</v>
          </cell>
          <cell r="G8789">
            <v>1</v>
          </cell>
          <cell r="H8789">
            <v>8.92</v>
          </cell>
          <cell r="I8789">
            <v>11.44</v>
          </cell>
          <cell r="J8789">
            <v>14.4</v>
          </cell>
          <cell r="K8789">
            <v>17.850000000000001</v>
          </cell>
          <cell r="L8789">
            <v>19.770000000000003</v>
          </cell>
          <cell r="M8789">
            <v>21.060000000000002</v>
          </cell>
          <cell r="N8789">
            <v>47.379999999999995</v>
          </cell>
          <cell r="O8789">
            <v>47.47</v>
          </cell>
          <cell r="P8789">
            <v>64.100000000000009</v>
          </cell>
          <cell r="Q8789">
            <v>64.2</v>
          </cell>
          <cell r="R8789">
            <v>64.31</v>
          </cell>
          <cell r="S8789">
            <v>6.8</v>
          </cell>
        </row>
        <row r="8790">
          <cell r="A8790">
            <v>13023201</v>
          </cell>
          <cell r="B8790">
            <v>13023209</v>
          </cell>
          <cell r="C8790">
            <v>24235</v>
          </cell>
          <cell r="D8790" t="str">
            <v>SP</v>
          </cell>
          <cell r="E8790" t="str">
            <v>Interior</v>
          </cell>
          <cell r="F8790">
            <v>8.0000000000000002E-3</v>
          </cell>
          <cell r="G8790">
            <v>2</v>
          </cell>
          <cell r="H8790">
            <v>16.610000000000003</v>
          </cell>
          <cell r="I8790">
            <v>18.57</v>
          </cell>
          <cell r="J8790">
            <v>20.420000000000002</v>
          </cell>
          <cell r="K8790">
            <v>21.490000000000002</v>
          </cell>
          <cell r="L8790">
            <v>22.360000000000003</v>
          </cell>
          <cell r="M8790">
            <v>23.290000000000003</v>
          </cell>
          <cell r="N8790">
            <v>44.059999999999995</v>
          </cell>
          <cell r="O8790">
            <v>45.75</v>
          </cell>
          <cell r="P8790">
            <v>47.379999999999995</v>
          </cell>
          <cell r="Q8790">
            <v>48.37</v>
          </cell>
          <cell r="R8790">
            <v>49.16</v>
          </cell>
          <cell r="S8790">
            <v>3.6199999999999997</v>
          </cell>
        </row>
        <row r="8791">
          <cell r="A8791">
            <v>13023210</v>
          </cell>
          <cell r="B8791">
            <v>13023210</v>
          </cell>
          <cell r="C8791">
            <v>24236</v>
          </cell>
          <cell r="D8791" t="str">
            <v>SP</v>
          </cell>
          <cell r="E8791" t="str">
            <v>Interior</v>
          </cell>
          <cell r="F8791">
            <v>8.0000000000000002E-3</v>
          </cell>
          <cell r="G8791">
            <v>1</v>
          </cell>
          <cell r="H8791">
            <v>8.92</v>
          </cell>
          <cell r="I8791">
            <v>11.44</v>
          </cell>
          <cell r="J8791">
            <v>14.4</v>
          </cell>
          <cell r="K8791">
            <v>17.850000000000001</v>
          </cell>
          <cell r="L8791">
            <v>19.770000000000003</v>
          </cell>
          <cell r="M8791">
            <v>21.060000000000002</v>
          </cell>
          <cell r="N8791">
            <v>47.379999999999995</v>
          </cell>
          <cell r="O8791">
            <v>47.47</v>
          </cell>
          <cell r="P8791">
            <v>64.100000000000009</v>
          </cell>
          <cell r="Q8791">
            <v>64.2</v>
          </cell>
          <cell r="R8791">
            <v>64.31</v>
          </cell>
          <cell r="S8791">
            <v>6.8</v>
          </cell>
        </row>
        <row r="8792">
          <cell r="A8792">
            <v>13023211</v>
          </cell>
          <cell r="B8792">
            <v>13023219</v>
          </cell>
          <cell r="C8792">
            <v>24238</v>
          </cell>
          <cell r="D8792" t="str">
            <v>SP</v>
          </cell>
          <cell r="E8792" t="str">
            <v>Interior</v>
          </cell>
          <cell r="F8792">
            <v>8.0000000000000002E-3</v>
          </cell>
          <cell r="G8792">
            <v>2</v>
          </cell>
          <cell r="H8792">
            <v>16.610000000000003</v>
          </cell>
          <cell r="I8792">
            <v>18.57</v>
          </cell>
          <cell r="J8792">
            <v>20.420000000000002</v>
          </cell>
          <cell r="K8792">
            <v>21.490000000000002</v>
          </cell>
          <cell r="L8792">
            <v>22.360000000000003</v>
          </cell>
          <cell r="M8792">
            <v>23.290000000000003</v>
          </cell>
          <cell r="N8792">
            <v>44.059999999999995</v>
          </cell>
          <cell r="O8792">
            <v>45.75</v>
          </cell>
          <cell r="P8792">
            <v>47.379999999999995</v>
          </cell>
          <cell r="Q8792">
            <v>48.37</v>
          </cell>
          <cell r="R8792">
            <v>49.16</v>
          </cell>
          <cell r="S8792">
            <v>3.6199999999999997</v>
          </cell>
        </row>
        <row r="8793">
          <cell r="A8793">
            <v>13023220</v>
          </cell>
          <cell r="B8793">
            <v>13023220</v>
          </cell>
          <cell r="C8793">
            <v>24239</v>
          </cell>
          <cell r="D8793" t="str">
            <v>SP</v>
          </cell>
          <cell r="E8793" t="str">
            <v>Interior</v>
          </cell>
          <cell r="F8793">
            <v>8.0000000000000002E-3</v>
          </cell>
          <cell r="G8793">
            <v>1</v>
          </cell>
          <cell r="H8793">
            <v>8.92</v>
          </cell>
          <cell r="I8793">
            <v>11.44</v>
          </cell>
          <cell r="J8793">
            <v>14.4</v>
          </cell>
          <cell r="K8793">
            <v>17.850000000000001</v>
          </cell>
          <cell r="L8793">
            <v>19.770000000000003</v>
          </cell>
          <cell r="M8793">
            <v>21.060000000000002</v>
          </cell>
          <cell r="N8793">
            <v>47.379999999999995</v>
          </cell>
          <cell r="O8793">
            <v>47.47</v>
          </cell>
          <cell r="P8793">
            <v>64.100000000000009</v>
          </cell>
          <cell r="Q8793">
            <v>64.2</v>
          </cell>
          <cell r="R8793">
            <v>64.31</v>
          </cell>
          <cell r="S8793">
            <v>6.8</v>
          </cell>
        </row>
        <row r="8794">
          <cell r="A8794">
            <v>13023221</v>
          </cell>
          <cell r="B8794">
            <v>13023229</v>
          </cell>
          <cell r="C8794">
            <v>24241</v>
          </cell>
          <cell r="D8794" t="str">
            <v>SP</v>
          </cell>
          <cell r="E8794" t="str">
            <v>Interior</v>
          </cell>
          <cell r="F8794">
            <v>8.0000000000000002E-3</v>
          </cell>
          <cell r="G8794">
            <v>2</v>
          </cell>
          <cell r="H8794">
            <v>16.610000000000003</v>
          </cell>
          <cell r="I8794">
            <v>18.57</v>
          </cell>
          <cell r="J8794">
            <v>20.420000000000002</v>
          </cell>
          <cell r="K8794">
            <v>21.490000000000002</v>
          </cell>
          <cell r="L8794">
            <v>22.360000000000003</v>
          </cell>
          <cell r="M8794">
            <v>23.290000000000003</v>
          </cell>
          <cell r="N8794">
            <v>44.059999999999995</v>
          </cell>
          <cell r="O8794">
            <v>45.75</v>
          </cell>
          <cell r="P8794">
            <v>47.379999999999995</v>
          </cell>
          <cell r="Q8794">
            <v>48.37</v>
          </cell>
          <cell r="R8794">
            <v>49.16</v>
          </cell>
          <cell r="S8794">
            <v>3.6199999999999997</v>
          </cell>
        </row>
        <row r="8795">
          <cell r="A8795">
            <v>13023230</v>
          </cell>
          <cell r="B8795">
            <v>13023230</v>
          </cell>
          <cell r="C8795">
            <v>24242</v>
          </cell>
          <cell r="D8795" t="str">
            <v>SP</v>
          </cell>
          <cell r="E8795" t="str">
            <v>Interior</v>
          </cell>
          <cell r="F8795">
            <v>8.0000000000000002E-3</v>
          </cell>
          <cell r="G8795">
            <v>1</v>
          </cell>
          <cell r="H8795">
            <v>8.92</v>
          </cell>
          <cell r="I8795">
            <v>11.44</v>
          </cell>
          <cell r="J8795">
            <v>14.4</v>
          </cell>
          <cell r="K8795">
            <v>17.850000000000001</v>
          </cell>
          <cell r="L8795">
            <v>19.770000000000003</v>
          </cell>
          <cell r="M8795">
            <v>21.060000000000002</v>
          </cell>
          <cell r="N8795">
            <v>47.379999999999995</v>
          </cell>
          <cell r="O8795">
            <v>47.47</v>
          </cell>
          <cell r="P8795">
            <v>64.100000000000009</v>
          </cell>
          <cell r="Q8795">
            <v>64.2</v>
          </cell>
          <cell r="R8795">
            <v>64.31</v>
          </cell>
          <cell r="S8795">
            <v>6.8</v>
          </cell>
        </row>
        <row r="8796">
          <cell r="A8796">
            <v>13023231</v>
          </cell>
          <cell r="B8796">
            <v>13023239</v>
          </cell>
          <cell r="C8796">
            <v>24244</v>
          </cell>
          <cell r="D8796" t="str">
            <v>SP</v>
          </cell>
          <cell r="E8796" t="str">
            <v>Interior</v>
          </cell>
          <cell r="F8796">
            <v>8.0000000000000002E-3</v>
          </cell>
          <cell r="G8796">
            <v>2</v>
          </cell>
          <cell r="H8796">
            <v>16.610000000000003</v>
          </cell>
          <cell r="I8796">
            <v>18.57</v>
          </cell>
          <cell r="J8796">
            <v>20.420000000000002</v>
          </cell>
          <cell r="K8796">
            <v>21.490000000000002</v>
          </cell>
          <cell r="L8796">
            <v>22.360000000000003</v>
          </cell>
          <cell r="M8796">
            <v>23.290000000000003</v>
          </cell>
          <cell r="N8796">
            <v>44.059999999999995</v>
          </cell>
          <cell r="O8796">
            <v>45.75</v>
          </cell>
          <cell r="P8796">
            <v>47.379999999999995</v>
          </cell>
          <cell r="Q8796">
            <v>48.37</v>
          </cell>
          <cell r="R8796">
            <v>49.16</v>
          </cell>
          <cell r="S8796">
            <v>3.6199999999999997</v>
          </cell>
        </row>
        <row r="8797">
          <cell r="A8797">
            <v>13023240</v>
          </cell>
          <cell r="B8797">
            <v>13023240</v>
          </cell>
          <cell r="C8797">
            <v>24245</v>
          </cell>
          <cell r="D8797" t="str">
            <v>SP</v>
          </cell>
          <cell r="E8797" t="str">
            <v>Interior</v>
          </cell>
          <cell r="F8797">
            <v>8.0000000000000002E-3</v>
          </cell>
          <cell r="G8797">
            <v>1</v>
          </cell>
          <cell r="H8797">
            <v>8.92</v>
          </cell>
          <cell r="I8797">
            <v>11.44</v>
          </cell>
          <cell r="J8797">
            <v>14.4</v>
          </cell>
          <cell r="K8797">
            <v>17.850000000000001</v>
          </cell>
          <cell r="L8797">
            <v>19.770000000000003</v>
          </cell>
          <cell r="M8797">
            <v>21.060000000000002</v>
          </cell>
          <cell r="N8797">
            <v>47.379999999999995</v>
          </cell>
          <cell r="O8797">
            <v>47.47</v>
          </cell>
          <cell r="P8797">
            <v>64.100000000000009</v>
          </cell>
          <cell r="Q8797">
            <v>64.2</v>
          </cell>
          <cell r="R8797">
            <v>64.31</v>
          </cell>
          <cell r="S8797">
            <v>6.8</v>
          </cell>
        </row>
        <row r="8798">
          <cell r="A8798">
            <v>13023241</v>
          </cell>
          <cell r="B8798">
            <v>13023249</v>
          </cell>
          <cell r="C8798">
            <v>24247</v>
          </cell>
          <cell r="D8798" t="str">
            <v>SP</v>
          </cell>
          <cell r="E8798" t="str">
            <v>Interior</v>
          </cell>
          <cell r="F8798">
            <v>8.0000000000000002E-3</v>
          </cell>
          <cell r="G8798">
            <v>2</v>
          </cell>
          <cell r="H8798">
            <v>16.610000000000003</v>
          </cell>
          <cell r="I8798">
            <v>18.57</v>
          </cell>
          <cell r="J8798">
            <v>20.420000000000002</v>
          </cell>
          <cell r="K8798">
            <v>21.490000000000002</v>
          </cell>
          <cell r="L8798">
            <v>22.360000000000003</v>
          </cell>
          <cell r="M8798">
            <v>23.290000000000003</v>
          </cell>
          <cell r="N8798">
            <v>44.059999999999995</v>
          </cell>
          <cell r="O8798">
            <v>45.75</v>
          </cell>
          <cell r="P8798">
            <v>47.379999999999995</v>
          </cell>
          <cell r="Q8798">
            <v>48.37</v>
          </cell>
          <cell r="R8798">
            <v>49.16</v>
          </cell>
          <cell r="S8798">
            <v>3.6199999999999997</v>
          </cell>
        </row>
        <row r="8799">
          <cell r="A8799">
            <v>13023250</v>
          </cell>
          <cell r="B8799">
            <v>13023250</v>
          </cell>
          <cell r="C8799">
            <v>24248</v>
          </cell>
          <cell r="D8799" t="str">
            <v>SP</v>
          </cell>
          <cell r="E8799" t="str">
            <v>Interior</v>
          </cell>
          <cell r="F8799">
            <v>8.0000000000000002E-3</v>
          </cell>
          <cell r="G8799">
            <v>1</v>
          </cell>
          <cell r="H8799">
            <v>8.92</v>
          </cell>
          <cell r="I8799">
            <v>11.44</v>
          </cell>
          <cell r="J8799">
            <v>14.4</v>
          </cell>
          <cell r="K8799">
            <v>17.850000000000001</v>
          </cell>
          <cell r="L8799">
            <v>19.770000000000003</v>
          </cell>
          <cell r="M8799">
            <v>21.060000000000002</v>
          </cell>
          <cell r="N8799">
            <v>47.379999999999995</v>
          </cell>
          <cell r="O8799">
            <v>47.47</v>
          </cell>
          <cell r="P8799">
            <v>64.100000000000009</v>
          </cell>
          <cell r="Q8799">
            <v>64.2</v>
          </cell>
          <cell r="R8799">
            <v>64.31</v>
          </cell>
          <cell r="S8799">
            <v>6.8</v>
          </cell>
        </row>
        <row r="8800">
          <cell r="A8800">
            <v>13023251</v>
          </cell>
          <cell r="B8800">
            <v>13023259</v>
          </cell>
          <cell r="C8800">
            <v>24250</v>
          </cell>
          <cell r="D8800" t="str">
            <v>SP</v>
          </cell>
          <cell r="E8800" t="str">
            <v>Interior</v>
          </cell>
          <cell r="F8800">
            <v>8.0000000000000002E-3</v>
          </cell>
          <cell r="G8800">
            <v>2</v>
          </cell>
          <cell r="H8800">
            <v>16.610000000000003</v>
          </cell>
          <cell r="I8800">
            <v>18.57</v>
          </cell>
          <cell r="J8800">
            <v>20.420000000000002</v>
          </cell>
          <cell r="K8800">
            <v>21.490000000000002</v>
          </cell>
          <cell r="L8800">
            <v>22.360000000000003</v>
          </cell>
          <cell r="M8800">
            <v>23.290000000000003</v>
          </cell>
          <cell r="N8800">
            <v>44.059999999999995</v>
          </cell>
          <cell r="O8800">
            <v>45.75</v>
          </cell>
          <cell r="P8800">
            <v>47.379999999999995</v>
          </cell>
          <cell r="Q8800">
            <v>48.37</v>
          </cell>
          <cell r="R8800">
            <v>49.16</v>
          </cell>
          <cell r="S8800">
            <v>3.6199999999999997</v>
          </cell>
        </row>
        <row r="8801">
          <cell r="A8801">
            <v>13023260</v>
          </cell>
          <cell r="B8801">
            <v>13023260</v>
          </cell>
          <cell r="C8801">
            <v>24251</v>
          </cell>
          <cell r="D8801" t="str">
            <v>SP</v>
          </cell>
          <cell r="E8801" t="str">
            <v>Interior</v>
          </cell>
          <cell r="F8801">
            <v>8.0000000000000002E-3</v>
          </cell>
          <cell r="G8801">
            <v>1</v>
          </cell>
          <cell r="H8801">
            <v>8.92</v>
          </cell>
          <cell r="I8801">
            <v>11.44</v>
          </cell>
          <cell r="J8801">
            <v>14.4</v>
          </cell>
          <cell r="K8801">
            <v>17.850000000000001</v>
          </cell>
          <cell r="L8801">
            <v>19.770000000000003</v>
          </cell>
          <cell r="M8801">
            <v>21.060000000000002</v>
          </cell>
          <cell r="N8801">
            <v>47.379999999999995</v>
          </cell>
          <cell r="O8801">
            <v>47.47</v>
          </cell>
          <cell r="P8801">
            <v>64.100000000000009</v>
          </cell>
          <cell r="Q8801">
            <v>64.2</v>
          </cell>
          <cell r="R8801">
            <v>64.31</v>
          </cell>
          <cell r="S8801">
            <v>6.8</v>
          </cell>
        </row>
        <row r="8802">
          <cell r="A8802">
            <v>13023261</v>
          </cell>
          <cell r="B8802">
            <v>13023269</v>
          </cell>
          <cell r="C8802">
            <v>24253</v>
          </cell>
          <cell r="D8802" t="str">
            <v>SP</v>
          </cell>
          <cell r="E8802" t="str">
            <v>Interior</v>
          </cell>
          <cell r="F8802">
            <v>8.0000000000000002E-3</v>
          </cell>
          <cell r="G8802">
            <v>2</v>
          </cell>
          <cell r="H8802">
            <v>16.610000000000003</v>
          </cell>
          <cell r="I8802">
            <v>18.57</v>
          </cell>
          <cell r="J8802">
            <v>20.420000000000002</v>
          </cell>
          <cell r="K8802">
            <v>21.490000000000002</v>
          </cell>
          <cell r="L8802">
            <v>22.360000000000003</v>
          </cell>
          <cell r="M8802">
            <v>23.290000000000003</v>
          </cell>
          <cell r="N8802">
            <v>44.059999999999995</v>
          </cell>
          <cell r="O8802">
            <v>45.75</v>
          </cell>
          <cell r="P8802">
            <v>47.379999999999995</v>
          </cell>
          <cell r="Q8802">
            <v>48.37</v>
          </cell>
          <cell r="R8802">
            <v>49.16</v>
          </cell>
          <cell r="S8802">
            <v>3.6199999999999997</v>
          </cell>
        </row>
        <row r="8803">
          <cell r="A8803">
            <v>13023270</v>
          </cell>
          <cell r="B8803">
            <v>13023270</v>
          </cell>
          <cell r="C8803">
            <v>24254</v>
          </cell>
          <cell r="D8803" t="str">
            <v>SP</v>
          </cell>
          <cell r="E8803" t="str">
            <v>Interior</v>
          </cell>
          <cell r="F8803">
            <v>8.0000000000000002E-3</v>
          </cell>
          <cell r="G8803">
            <v>1</v>
          </cell>
          <cell r="H8803">
            <v>8.92</v>
          </cell>
          <cell r="I8803">
            <v>11.44</v>
          </cell>
          <cell r="J8803">
            <v>14.4</v>
          </cell>
          <cell r="K8803">
            <v>17.850000000000001</v>
          </cell>
          <cell r="L8803">
            <v>19.770000000000003</v>
          </cell>
          <cell r="M8803">
            <v>21.060000000000002</v>
          </cell>
          <cell r="N8803">
            <v>47.379999999999995</v>
          </cell>
          <cell r="O8803">
            <v>47.47</v>
          </cell>
          <cell r="P8803">
            <v>64.100000000000009</v>
          </cell>
          <cell r="Q8803">
            <v>64.2</v>
          </cell>
          <cell r="R8803">
            <v>64.31</v>
          </cell>
          <cell r="S8803">
            <v>6.8</v>
          </cell>
        </row>
        <row r="8804">
          <cell r="A8804">
            <v>13023271</v>
          </cell>
          <cell r="B8804">
            <v>13023279</v>
          </cell>
          <cell r="C8804">
            <v>24256</v>
          </cell>
          <cell r="D8804" t="str">
            <v>SP</v>
          </cell>
          <cell r="E8804" t="str">
            <v>Interior</v>
          </cell>
          <cell r="F8804">
            <v>8.0000000000000002E-3</v>
          </cell>
          <cell r="G8804">
            <v>2</v>
          </cell>
          <cell r="H8804">
            <v>16.610000000000003</v>
          </cell>
          <cell r="I8804">
            <v>18.57</v>
          </cell>
          <cell r="J8804">
            <v>20.420000000000002</v>
          </cell>
          <cell r="K8804">
            <v>21.490000000000002</v>
          </cell>
          <cell r="L8804">
            <v>22.360000000000003</v>
          </cell>
          <cell r="M8804">
            <v>23.290000000000003</v>
          </cell>
          <cell r="N8804">
            <v>44.059999999999995</v>
          </cell>
          <cell r="O8804">
            <v>45.75</v>
          </cell>
          <cell r="P8804">
            <v>47.379999999999995</v>
          </cell>
          <cell r="Q8804">
            <v>48.37</v>
          </cell>
          <cell r="R8804">
            <v>49.16</v>
          </cell>
          <cell r="S8804">
            <v>3.6199999999999997</v>
          </cell>
        </row>
        <row r="8805">
          <cell r="A8805">
            <v>13023280</v>
          </cell>
          <cell r="B8805">
            <v>13023280</v>
          </cell>
          <cell r="C8805">
            <v>24257</v>
          </cell>
          <cell r="D8805" t="str">
            <v>SP</v>
          </cell>
          <cell r="E8805" t="str">
            <v>Interior</v>
          </cell>
          <cell r="F8805">
            <v>8.0000000000000002E-3</v>
          </cell>
          <cell r="G8805">
            <v>1</v>
          </cell>
          <cell r="H8805">
            <v>8.92</v>
          </cell>
          <cell r="I8805">
            <v>11.44</v>
          </cell>
          <cell r="J8805">
            <v>14.4</v>
          </cell>
          <cell r="K8805">
            <v>17.850000000000001</v>
          </cell>
          <cell r="L8805">
            <v>19.770000000000003</v>
          </cell>
          <cell r="M8805">
            <v>21.060000000000002</v>
          </cell>
          <cell r="N8805">
            <v>47.379999999999995</v>
          </cell>
          <cell r="O8805">
            <v>47.47</v>
          </cell>
          <cell r="P8805">
            <v>64.100000000000009</v>
          </cell>
          <cell r="Q8805">
            <v>64.2</v>
          </cell>
          <cell r="R8805">
            <v>64.31</v>
          </cell>
          <cell r="S8805">
            <v>6.8</v>
          </cell>
        </row>
        <row r="8806">
          <cell r="A8806">
            <v>13023281</v>
          </cell>
          <cell r="B8806">
            <v>13023289</v>
          </cell>
          <cell r="C8806">
            <v>24259</v>
          </cell>
          <cell r="D8806" t="str">
            <v>SP</v>
          </cell>
          <cell r="E8806" t="str">
            <v>Interior</v>
          </cell>
          <cell r="F8806">
            <v>8.0000000000000002E-3</v>
          </cell>
          <cell r="G8806">
            <v>2</v>
          </cell>
          <cell r="H8806">
            <v>16.610000000000003</v>
          </cell>
          <cell r="I8806">
            <v>18.57</v>
          </cell>
          <cell r="J8806">
            <v>20.420000000000002</v>
          </cell>
          <cell r="K8806">
            <v>21.490000000000002</v>
          </cell>
          <cell r="L8806">
            <v>22.360000000000003</v>
          </cell>
          <cell r="M8806">
            <v>23.290000000000003</v>
          </cell>
          <cell r="N8806">
            <v>44.059999999999995</v>
          </cell>
          <cell r="O8806">
            <v>45.75</v>
          </cell>
          <cell r="P8806">
            <v>47.379999999999995</v>
          </cell>
          <cell r="Q8806">
            <v>48.37</v>
          </cell>
          <cell r="R8806">
            <v>49.16</v>
          </cell>
          <cell r="S8806">
            <v>3.6199999999999997</v>
          </cell>
        </row>
        <row r="8807">
          <cell r="A8807">
            <v>13023290</v>
          </cell>
          <cell r="B8807">
            <v>13023290</v>
          </cell>
          <cell r="C8807">
            <v>24260</v>
          </cell>
          <cell r="D8807" t="str">
            <v>SP</v>
          </cell>
          <cell r="E8807" t="str">
            <v>Interior</v>
          </cell>
          <cell r="F8807">
            <v>8.0000000000000002E-3</v>
          </cell>
          <cell r="G8807">
            <v>1</v>
          </cell>
          <cell r="H8807">
            <v>8.92</v>
          </cell>
          <cell r="I8807">
            <v>11.44</v>
          </cell>
          <cell r="J8807">
            <v>14.4</v>
          </cell>
          <cell r="K8807">
            <v>17.850000000000001</v>
          </cell>
          <cell r="L8807">
            <v>19.770000000000003</v>
          </cell>
          <cell r="M8807">
            <v>21.060000000000002</v>
          </cell>
          <cell r="N8807">
            <v>47.379999999999995</v>
          </cell>
          <cell r="O8807">
            <v>47.47</v>
          </cell>
          <cell r="P8807">
            <v>64.100000000000009</v>
          </cell>
          <cell r="Q8807">
            <v>64.2</v>
          </cell>
          <cell r="R8807">
            <v>64.31</v>
          </cell>
          <cell r="S8807">
            <v>6.8</v>
          </cell>
        </row>
        <row r="8808">
          <cell r="A8808">
            <v>13023291</v>
          </cell>
          <cell r="B8808">
            <v>13023299</v>
          </cell>
          <cell r="C8808">
            <v>24262</v>
          </cell>
          <cell r="D8808" t="str">
            <v>SP</v>
          </cell>
          <cell r="E8808" t="str">
            <v>Interior</v>
          </cell>
          <cell r="F8808">
            <v>8.0000000000000002E-3</v>
          </cell>
          <cell r="G8808">
            <v>2</v>
          </cell>
          <cell r="H8808">
            <v>16.610000000000003</v>
          </cell>
          <cell r="I8808">
            <v>18.57</v>
          </cell>
          <cell r="J8808">
            <v>20.420000000000002</v>
          </cell>
          <cell r="K8808">
            <v>21.490000000000002</v>
          </cell>
          <cell r="L8808">
            <v>22.360000000000003</v>
          </cell>
          <cell r="M8808">
            <v>23.290000000000003</v>
          </cell>
          <cell r="N8808">
            <v>44.059999999999995</v>
          </cell>
          <cell r="O8808">
            <v>45.75</v>
          </cell>
          <cell r="P8808">
            <v>47.379999999999995</v>
          </cell>
          <cell r="Q8808">
            <v>48.37</v>
          </cell>
          <cell r="R8808">
            <v>49.16</v>
          </cell>
          <cell r="S8808">
            <v>3.6199999999999997</v>
          </cell>
        </row>
        <row r="8809">
          <cell r="A8809">
            <v>13023300</v>
          </cell>
          <cell r="B8809">
            <v>13023300</v>
          </cell>
          <cell r="C8809">
            <v>24263</v>
          </cell>
          <cell r="D8809" t="str">
            <v>SP</v>
          </cell>
          <cell r="E8809" t="str">
            <v>Interior</v>
          </cell>
          <cell r="F8809">
            <v>8.0000000000000002E-3</v>
          </cell>
          <cell r="G8809">
            <v>1</v>
          </cell>
          <cell r="H8809">
            <v>8.92</v>
          </cell>
          <cell r="I8809">
            <v>11.44</v>
          </cell>
          <cell r="J8809">
            <v>14.4</v>
          </cell>
          <cell r="K8809">
            <v>17.850000000000001</v>
          </cell>
          <cell r="L8809">
            <v>19.770000000000003</v>
          </cell>
          <cell r="M8809">
            <v>21.060000000000002</v>
          </cell>
          <cell r="N8809">
            <v>47.379999999999995</v>
          </cell>
          <cell r="O8809">
            <v>47.47</v>
          </cell>
          <cell r="P8809">
            <v>64.100000000000009</v>
          </cell>
          <cell r="Q8809">
            <v>64.2</v>
          </cell>
          <cell r="R8809">
            <v>64.31</v>
          </cell>
          <cell r="S8809">
            <v>6.8</v>
          </cell>
        </row>
        <row r="8810">
          <cell r="A8810">
            <v>13023301</v>
          </cell>
          <cell r="B8810">
            <v>13023399</v>
          </cell>
          <cell r="C8810">
            <v>24265</v>
          </cell>
          <cell r="D8810" t="str">
            <v>SP</v>
          </cell>
          <cell r="E8810" t="str">
            <v>Interior</v>
          </cell>
          <cell r="F8810">
            <v>8.0000000000000002E-3</v>
          </cell>
          <cell r="G8810">
            <v>2</v>
          </cell>
          <cell r="H8810">
            <v>16.610000000000003</v>
          </cell>
          <cell r="I8810">
            <v>18.57</v>
          </cell>
          <cell r="J8810">
            <v>20.420000000000002</v>
          </cell>
          <cell r="K8810">
            <v>21.490000000000002</v>
          </cell>
          <cell r="L8810">
            <v>22.360000000000003</v>
          </cell>
          <cell r="M8810">
            <v>23.290000000000003</v>
          </cell>
          <cell r="N8810">
            <v>44.059999999999995</v>
          </cell>
          <cell r="O8810">
            <v>45.75</v>
          </cell>
          <cell r="P8810">
            <v>47.379999999999995</v>
          </cell>
          <cell r="Q8810">
            <v>48.37</v>
          </cell>
          <cell r="R8810">
            <v>49.16</v>
          </cell>
          <cell r="S8810">
            <v>3.6199999999999997</v>
          </cell>
        </row>
        <row r="8811">
          <cell r="A8811">
            <v>13023400</v>
          </cell>
          <cell r="B8811">
            <v>13023400</v>
          </cell>
          <cell r="C8811">
            <v>24266</v>
          </cell>
          <cell r="D8811" t="str">
            <v>SP</v>
          </cell>
          <cell r="E8811" t="str">
            <v>Interior</v>
          </cell>
          <cell r="F8811">
            <v>8.0000000000000002E-3</v>
          </cell>
          <cell r="G8811">
            <v>1</v>
          </cell>
          <cell r="H8811">
            <v>8.92</v>
          </cell>
          <cell r="I8811">
            <v>11.44</v>
          </cell>
          <cell r="J8811">
            <v>14.4</v>
          </cell>
          <cell r="K8811">
            <v>17.850000000000001</v>
          </cell>
          <cell r="L8811">
            <v>19.770000000000003</v>
          </cell>
          <cell r="M8811">
            <v>21.060000000000002</v>
          </cell>
          <cell r="N8811">
            <v>47.379999999999995</v>
          </cell>
          <cell r="O8811">
            <v>47.47</v>
          </cell>
          <cell r="P8811">
            <v>64.100000000000009</v>
          </cell>
          <cell r="Q8811">
            <v>64.2</v>
          </cell>
          <cell r="R8811">
            <v>64.31</v>
          </cell>
          <cell r="S8811">
            <v>6.8</v>
          </cell>
        </row>
        <row r="8812">
          <cell r="A8812">
            <v>13023401</v>
          </cell>
          <cell r="B8812">
            <v>13023409</v>
          </cell>
          <cell r="C8812">
            <v>24268</v>
          </cell>
          <cell r="D8812" t="str">
            <v>SP</v>
          </cell>
          <cell r="E8812" t="str">
            <v>Interior</v>
          </cell>
          <cell r="F8812">
            <v>8.0000000000000002E-3</v>
          </cell>
          <cell r="G8812">
            <v>2</v>
          </cell>
          <cell r="H8812">
            <v>16.610000000000003</v>
          </cell>
          <cell r="I8812">
            <v>18.57</v>
          </cell>
          <cell r="J8812">
            <v>20.420000000000002</v>
          </cell>
          <cell r="K8812">
            <v>21.490000000000002</v>
          </cell>
          <cell r="L8812">
            <v>22.360000000000003</v>
          </cell>
          <cell r="M8812">
            <v>23.290000000000003</v>
          </cell>
          <cell r="N8812">
            <v>44.059999999999995</v>
          </cell>
          <cell r="O8812">
            <v>45.75</v>
          </cell>
          <cell r="P8812">
            <v>47.379999999999995</v>
          </cell>
          <cell r="Q8812">
            <v>48.37</v>
          </cell>
          <cell r="R8812">
            <v>49.16</v>
          </cell>
          <cell r="S8812">
            <v>3.6199999999999997</v>
          </cell>
        </row>
        <row r="8813">
          <cell r="A8813">
            <v>13023410</v>
          </cell>
          <cell r="B8813">
            <v>13023410</v>
          </cell>
          <cell r="C8813">
            <v>24269</v>
          </cell>
          <cell r="D8813" t="str">
            <v>SP</v>
          </cell>
          <cell r="E8813" t="str">
            <v>Interior</v>
          </cell>
          <cell r="F8813">
            <v>8.0000000000000002E-3</v>
          </cell>
          <cell r="G8813">
            <v>1</v>
          </cell>
          <cell r="H8813">
            <v>8.92</v>
          </cell>
          <cell r="I8813">
            <v>11.44</v>
          </cell>
          <cell r="J8813">
            <v>14.4</v>
          </cell>
          <cell r="K8813">
            <v>17.850000000000001</v>
          </cell>
          <cell r="L8813">
            <v>19.770000000000003</v>
          </cell>
          <cell r="M8813">
            <v>21.060000000000002</v>
          </cell>
          <cell r="N8813">
            <v>47.379999999999995</v>
          </cell>
          <cell r="O8813">
            <v>47.47</v>
          </cell>
          <cell r="P8813">
            <v>64.100000000000009</v>
          </cell>
          <cell r="Q8813">
            <v>64.2</v>
          </cell>
          <cell r="R8813">
            <v>64.31</v>
          </cell>
          <cell r="S8813">
            <v>6.8</v>
          </cell>
        </row>
        <row r="8814">
          <cell r="A8814">
            <v>13023411</v>
          </cell>
          <cell r="B8814">
            <v>13023419</v>
          </cell>
          <cell r="C8814">
            <v>24271</v>
          </cell>
          <cell r="D8814" t="str">
            <v>SP</v>
          </cell>
          <cell r="E8814" t="str">
            <v>Interior</v>
          </cell>
          <cell r="F8814">
            <v>8.0000000000000002E-3</v>
          </cell>
          <cell r="G8814">
            <v>2</v>
          </cell>
          <cell r="H8814">
            <v>16.610000000000003</v>
          </cell>
          <cell r="I8814">
            <v>18.57</v>
          </cell>
          <cell r="J8814">
            <v>20.420000000000002</v>
          </cell>
          <cell r="K8814">
            <v>21.490000000000002</v>
          </cell>
          <cell r="L8814">
            <v>22.360000000000003</v>
          </cell>
          <cell r="M8814">
            <v>23.290000000000003</v>
          </cell>
          <cell r="N8814">
            <v>44.059999999999995</v>
          </cell>
          <cell r="O8814">
            <v>45.75</v>
          </cell>
          <cell r="P8814">
            <v>47.379999999999995</v>
          </cell>
          <cell r="Q8814">
            <v>48.37</v>
          </cell>
          <cell r="R8814">
            <v>49.16</v>
          </cell>
          <cell r="S8814">
            <v>3.6199999999999997</v>
          </cell>
        </row>
        <row r="8815">
          <cell r="A8815">
            <v>13023420</v>
          </cell>
          <cell r="B8815">
            <v>13023420</v>
          </cell>
          <cell r="C8815">
            <v>24272</v>
          </cell>
          <cell r="D8815" t="str">
            <v>SP</v>
          </cell>
          <cell r="E8815" t="str">
            <v>Interior</v>
          </cell>
          <cell r="F8815">
            <v>8.0000000000000002E-3</v>
          </cell>
          <cell r="G8815">
            <v>1</v>
          </cell>
          <cell r="H8815">
            <v>8.92</v>
          </cell>
          <cell r="I8815">
            <v>11.44</v>
          </cell>
          <cell r="J8815">
            <v>14.4</v>
          </cell>
          <cell r="K8815">
            <v>17.850000000000001</v>
          </cell>
          <cell r="L8815">
            <v>19.770000000000003</v>
          </cell>
          <cell r="M8815">
            <v>21.060000000000002</v>
          </cell>
          <cell r="N8815">
            <v>47.379999999999995</v>
          </cell>
          <cell r="O8815">
            <v>47.47</v>
          </cell>
          <cell r="P8815">
            <v>64.100000000000009</v>
          </cell>
          <cell r="Q8815">
            <v>64.2</v>
          </cell>
          <cell r="R8815">
            <v>64.31</v>
          </cell>
          <cell r="S8815">
            <v>6.8</v>
          </cell>
        </row>
        <row r="8816">
          <cell r="A8816">
            <v>13023421</v>
          </cell>
          <cell r="B8816">
            <v>13023429</v>
          </cell>
          <cell r="C8816">
            <v>24274</v>
          </cell>
          <cell r="D8816" t="str">
            <v>SP</v>
          </cell>
          <cell r="E8816" t="str">
            <v>Interior</v>
          </cell>
          <cell r="F8816">
            <v>8.0000000000000002E-3</v>
          </cell>
          <cell r="G8816">
            <v>2</v>
          </cell>
          <cell r="H8816">
            <v>16.610000000000003</v>
          </cell>
          <cell r="I8816">
            <v>18.57</v>
          </cell>
          <cell r="J8816">
            <v>20.420000000000002</v>
          </cell>
          <cell r="K8816">
            <v>21.490000000000002</v>
          </cell>
          <cell r="L8816">
            <v>22.360000000000003</v>
          </cell>
          <cell r="M8816">
            <v>23.290000000000003</v>
          </cell>
          <cell r="N8816">
            <v>44.059999999999995</v>
          </cell>
          <cell r="O8816">
            <v>45.75</v>
          </cell>
          <cell r="P8816">
            <v>47.379999999999995</v>
          </cell>
          <cell r="Q8816">
            <v>48.37</v>
          </cell>
          <cell r="R8816">
            <v>49.16</v>
          </cell>
          <cell r="S8816">
            <v>3.6199999999999997</v>
          </cell>
        </row>
        <row r="8817">
          <cell r="A8817">
            <v>13023430</v>
          </cell>
          <cell r="B8817">
            <v>13023430</v>
          </cell>
          <cell r="C8817">
            <v>24275</v>
          </cell>
          <cell r="D8817" t="str">
            <v>SP</v>
          </cell>
          <cell r="E8817" t="str">
            <v>Interior</v>
          </cell>
          <cell r="F8817">
            <v>8.0000000000000002E-3</v>
          </cell>
          <cell r="G8817">
            <v>1</v>
          </cell>
          <cell r="H8817">
            <v>8.92</v>
          </cell>
          <cell r="I8817">
            <v>11.44</v>
          </cell>
          <cell r="J8817">
            <v>14.4</v>
          </cell>
          <cell r="K8817">
            <v>17.850000000000001</v>
          </cell>
          <cell r="L8817">
            <v>19.770000000000003</v>
          </cell>
          <cell r="M8817">
            <v>21.060000000000002</v>
          </cell>
          <cell r="N8817">
            <v>47.379999999999995</v>
          </cell>
          <cell r="O8817">
            <v>47.47</v>
          </cell>
          <cell r="P8817">
            <v>64.100000000000009</v>
          </cell>
          <cell r="Q8817">
            <v>64.2</v>
          </cell>
          <cell r="R8817">
            <v>64.31</v>
          </cell>
          <cell r="S8817">
            <v>6.8</v>
          </cell>
        </row>
        <row r="8818">
          <cell r="A8818">
            <v>13023431</v>
          </cell>
          <cell r="B8818">
            <v>13023439</v>
          </cell>
          <cell r="C8818">
            <v>24277</v>
          </cell>
          <cell r="D8818" t="str">
            <v>SP</v>
          </cell>
          <cell r="E8818" t="str">
            <v>Interior</v>
          </cell>
          <cell r="F8818">
            <v>8.0000000000000002E-3</v>
          </cell>
          <cell r="G8818">
            <v>2</v>
          </cell>
          <cell r="H8818">
            <v>16.610000000000003</v>
          </cell>
          <cell r="I8818">
            <v>18.57</v>
          </cell>
          <cell r="J8818">
            <v>20.420000000000002</v>
          </cell>
          <cell r="K8818">
            <v>21.490000000000002</v>
          </cell>
          <cell r="L8818">
            <v>22.360000000000003</v>
          </cell>
          <cell r="M8818">
            <v>23.290000000000003</v>
          </cell>
          <cell r="N8818">
            <v>44.059999999999995</v>
          </cell>
          <cell r="O8818">
            <v>45.75</v>
          </cell>
          <cell r="P8818">
            <v>47.379999999999995</v>
          </cell>
          <cell r="Q8818">
            <v>48.37</v>
          </cell>
          <cell r="R8818">
            <v>49.16</v>
          </cell>
          <cell r="S8818">
            <v>3.6199999999999997</v>
          </cell>
        </row>
        <row r="8819">
          <cell r="A8819">
            <v>13023440</v>
          </cell>
          <cell r="B8819">
            <v>13023440</v>
          </cell>
          <cell r="C8819">
            <v>24278</v>
          </cell>
          <cell r="D8819" t="str">
            <v>SP</v>
          </cell>
          <cell r="E8819" t="str">
            <v>Interior</v>
          </cell>
          <cell r="F8819">
            <v>8.0000000000000002E-3</v>
          </cell>
          <cell r="G8819">
            <v>1</v>
          </cell>
          <cell r="H8819">
            <v>8.92</v>
          </cell>
          <cell r="I8819">
            <v>11.44</v>
          </cell>
          <cell r="J8819">
            <v>14.4</v>
          </cell>
          <cell r="K8819">
            <v>17.850000000000001</v>
          </cell>
          <cell r="L8819">
            <v>19.770000000000003</v>
          </cell>
          <cell r="M8819">
            <v>21.060000000000002</v>
          </cell>
          <cell r="N8819">
            <v>47.379999999999995</v>
          </cell>
          <cell r="O8819">
            <v>47.47</v>
          </cell>
          <cell r="P8819">
            <v>64.100000000000009</v>
          </cell>
          <cell r="Q8819">
            <v>64.2</v>
          </cell>
          <cell r="R8819">
            <v>64.31</v>
          </cell>
          <cell r="S8819">
            <v>6.8</v>
          </cell>
        </row>
        <row r="8820">
          <cell r="A8820">
            <v>13023441</v>
          </cell>
          <cell r="B8820">
            <v>13023449</v>
          </cell>
          <cell r="C8820">
            <v>24280</v>
          </cell>
          <cell r="D8820" t="str">
            <v>SP</v>
          </cell>
          <cell r="E8820" t="str">
            <v>Interior</v>
          </cell>
          <cell r="F8820">
            <v>8.0000000000000002E-3</v>
          </cell>
          <cell r="G8820">
            <v>2</v>
          </cell>
          <cell r="H8820">
            <v>16.610000000000003</v>
          </cell>
          <cell r="I8820">
            <v>18.57</v>
          </cell>
          <cell r="J8820">
            <v>20.420000000000002</v>
          </cell>
          <cell r="K8820">
            <v>21.490000000000002</v>
          </cell>
          <cell r="L8820">
            <v>22.360000000000003</v>
          </cell>
          <cell r="M8820">
            <v>23.290000000000003</v>
          </cell>
          <cell r="N8820">
            <v>44.059999999999995</v>
          </cell>
          <cell r="O8820">
            <v>45.75</v>
          </cell>
          <cell r="P8820">
            <v>47.379999999999995</v>
          </cell>
          <cell r="Q8820">
            <v>48.37</v>
          </cell>
          <cell r="R8820">
            <v>49.16</v>
          </cell>
          <cell r="S8820">
            <v>3.6199999999999997</v>
          </cell>
        </row>
        <row r="8821">
          <cell r="A8821">
            <v>13023450</v>
          </cell>
          <cell r="B8821">
            <v>13023450</v>
          </cell>
          <cell r="C8821">
            <v>24281</v>
          </cell>
          <cell r="D8821" t="str">
            <v>SP</v>
          </cell>
          <cell r="E8821" t="str">
            <v>Interior</v>
          </cell>
          <cell r="F8821">
            <v>8.0000000000000002E-3</v>
          </cell>
          <cell r="G8821">
            <v>1</v>
          </cell>
          <cell r="H8821">
            <v>8.92</v>
          </cell>
          <cell r="I8821">
            <v>11.44</v>
          </cell>
          <cell r="J8821">
            <v>14.4</v>
          </cell>
          <cell r="K8821">
            <v>17.850000000000001</v>
          </cell>
          <cell r="L8821">
            <v>19.770000000000003</v>
          </cell>
          <cell r="M8821">
            <v>21.060000000000002</v>
          </cell>
          <cell r="N8821">
            <v>47.379999999999995</v>
          </cell>
          <cell r="O8821">
            <v>47.47</v>
          </cell>
          <cell r="P8821">
            <v>64.100000000000009</v>
          </cell>
          <cell r="Q8821">
            <v>64.2</v>
          </cell>
          <cell r="R8821">
            <v>64.31</v>
          </cell>
          <cell r="S8821">
            <v>6.8</v>
          </cell>
        </row>
        <row r="8822">
          <cell r="A8822">
            <v>13023451</v>
          </cell>
          <cell r="B8822">
            <v>13023459</v>
          </cell>
          <cell r="C8822">
            <v>24283</v>
          </cell>
          <cell r="D8822" t="str">
            <v>SP</v>
          </cell>
          <cell r="E8822" t="str">
            <v>Interior</v>
          </cell>
          <cell r="F8822">
            <v>8.0000000000000002E-3</v>
          </cell>
          <cell r="G8822">
            <v>2</v>
          </cell>
          <cell r="H8822">
            <v>16.610000000000003</v>
          </cell>
          <cell r="I8822">
            <v>18.57</v>
          </cell>
          <cell r="J8822">
            <v>20.420000000000002</v>
          </cell>
          <cell r="K8822">
            <v>21.490000000000002</v>
          </cell>
          <cell r="L8822">
            <v>22.360000000000003</v>
          </cell>
          <cell r="M8822">
            <v>23.290000000000003</v>
          </cell>
          <cell r="N8822">
            <v>44.059999999999995</v>
          </cell>
          <cell r="O8822">
            <v>45.75</v>
          </cell>
          <cell r="P8822">
            <v>47.379999999999995</v>
          </cell>
          <cell r="Q8822">
            <v>48.37</v>
          </cell>
          <cell r="R8822">
            <v>49.16</v>
          </cell>
          <cell r="S8822">
            <v>3.6199999999999997</v>
          </cell>
        </row>
        <row r="8823">
          <cell r="A8823">
            <v>13023460</v>
          </cell>
          <cell r="B8823">
            <v>13023460</v>
          </cell>
          <cell r="C8823">
            <v>24284</v>
          </cell>
          <cell r="D8823" t="str">
            <v>SP</v>
          </cell>
          <cell r="E8823" t="str">
            <v>Interior</v>
          </cell>
          <cell r="F8823">
            <v>8.0000000000000002E-3</v>
          </cell>
          <cell r="G8823">
            <v>1</v>
          </cell>
          <cell r="H8823">
            <v>8.92</v>
          </cell>
          <cell r="I8823">
            <v>11.44</v>
          </cell>
          <cell r="J8823">
            <v>14.4</v>
          </cell>
          <cell r="K8823">
            <v>17.850000000000001</v>
          </cell>
          <cell r="L8823">
            <v>19.770000000000003</v>
          </cell>
          <cell r="M8823">
            <v>21.060000000000002</v>
          </cell>
          <cell r="N8823">
            <v>47.379999999999995</v>
          </cell>
          <cell r="O8823">
            <v>47.47</v>
          </cell>
          <cell r="P8823">
            <v>64.100000000000009</v>
          </cell>
          <cell r="Q8823">
            <v>64.2</v>
          </cell>
          <cell r="R8823">
            <v>64.31</v>
          </cell>
          <cell r="S8823">
            <v>6.8</v>
          </cell>
        </row>
        <row r="8824">
          <cell r="A8824">
            <v>13023461</v>
          </cell>
          <cell r="B8824">
            <v>13023469</v>
          </cell>
          <cell r="C8824">
            <v>24286</v>
          </cell>
          <cell r="D8824" t="str">
            <v>SP</v>
          </cell>
          <cell r="E8824" t="str">
            <v>Interior</v>
          </cell>
          <cell r="F8824">
            <v>8.0000000000000002E-3</v>
          </cell>
          <cell r="G8824">
            <v>2</v>
          </cell>
          <cell r="H8824">
            <v>16.610000000000003</v>
          </cell>
          <cell r="I8824">
            <v>18.57</v>
          </cell>
          <cell r="J8824">
            <v>20.420000000000002</v>
          </cell>
          <cell r="K8824">
            <v>21.490000000000002</v>
          </cell>
          <cell r="L8824">
            <v>22.360000000000003</v>
          </cell>
          <cell r="M8824">
            <v>23.290000000000003</v>
          </cell>
          <cell r="N8824">
            <v>44.059999999999995</v>
          </cell>
          <cell r="O8824">
            <v>45.75</v>
          </cell>
          <cell r="P8824">
            <v>47.379999999999995</v>
          </cell>
          <cell r="Q8824">
            <v>48.37</v>
          </cell>
          <cell r="R8824">
            <v>49.16</v>
          </cell>
          <cell r="S8824">
            <v>3.6199999999999997</v>
          </cell>
        </row>
        <row r="8825">
          <cell r="A8825">
            <v>13023470</v>
          </cell>
          <cell r="B8825">
            <v>13023470</v>
          </cell>
          <cell r="C8825">
            <v>24287</v>
          </cell>
          <cell r="D8825" t="str">
            <v>SP</v>
          </cell>
          <cell r="E8825" t="str">
            <v>Interior</v>
          </cell>
          <cell r="F8825">
            <v>8.0000000000000002E-3</v>
          </cell>
          <cell r="G8825">
            <v>1</v>
          </cell>
          <cell r="H8825">
            <v>8.92</v>
          </cell>
          <cell r="I8825">
            <v>11.44</v>
          </cell>
          <cell r="J8825">
            <v>14.4</v>
          </cell>
          <cell r="K8825">
            <v>17.850000000000001</v>
          </cell>
          <cell r="L8825">
            <v>19.770000000000003</v>
          </cell>
          <cell r="M8825">
            <v>21.060000000000002</v>
          </cell>
          <cell r="N8825">
            <v>47.379999999999995</v>
          </cell>
          <cell r="O8825">
            <v>47.47</v>
          </cell>
          <cell r="P8825">
            <v>64.100000000000009</v>
          </cell>
          <cell r="Q8825">
            <v>64.2</v>
          </cell>
          <cell r="R8825">
            <v>64.31</v>
          </cell>
          <cell r="S8825">
            <v>6.8</v>
          </cell>
        </row>
        <row r="8826">
          <cell r="A8826">
            <v>13023471</v>
          </cell>
          <cell r="B8826">
            <v>13023479</v>
          </cell>
          <cell r="C8826">
            <v>24289</v>
          </cell>
          <cell r="D8826" t="str">
            <v>SP</v>
          </cell>
          <cell r="E8826" t="str">
            <v>Interior</v>
          </cell>
          <cell r="F8826">
            <v>8.0000000000000002E-3</v>
          </cell>
          <cell r="G8826">
            <v>2</v>
          </cell>
          <cell r="H8826">
            <v>16.610000000000003</v>
          </cell>
          <cell r="I8826">
            <v>18.57</v>
          </cell>
          <cell r="J8826">
            <v>20.420000000000002</v>
          </cell>
          <cell r="K8826">
            <v>21.490000000000002</v>
          </cell>
          <cell r="L8826">
            <v>22.360000000000003</v>
          </cell>
          <cell r="M8826">
            <v>23.290000000000003</v>
          </cell>
          <cell r="N8826">
            <v>44.059999999999995</v>
          </cell>
          <cell r="O8826">
            <v>45.75</v>
          </cell>
          <cell r="P8826">
            <v>47.379999999999995</v>
          </cell>
          <cell r="Q8826">
            <v>48.37</v>
          </cell>
          <cell r="R8826">
            <v>49.16</v>
          </cell>
          <cell r="S8826">
            <v>3.6199999999999997</v>
          </cell>
        </row>
        <row r="8827">
          <cell r="A8827">
            <v>13023480</v>
          </cell>
          <cell r="B8827">
            <v>13023480</v>
          </cell>
          <cell r="C8827">
            <v>24290</v>
          </cell>
          <cell r="D8827" t="str">
            <v>SP</v>
          </cell>
          <cell r="E8827" t="str">
            <v>Interior</v>
          </cell>
          <cell r="F8827">
            <v>8.0000000000000002E-3</v>
          </cell>
          <cell r="G8827">
            <v>1</v>
          </cell>
          <cell r="H8827">
            <v>8.92</v>
          </cell>
          <cell r="I8827">
            <v>11.44</v>
          </cell>
          <cell r="J8827">
            <v>14.4</v>
          </cell>
          <cell r="K8827">
            <v>17.850000000000001</v>
          </cell>
          <cell r="L8827">
            <v>19.770000000000003</v>
          </cell>
          <cell r="M8827">
            <v>21.060000000000002</v>
          </cell>
          <cell r="N8827">
            <v>47.379999999999995</v>
          </cell>
          <cell r="O8827">
            <v>47.47</v>
          </cell>
          <cell r="P8827">
            <v>64.100000000000009</v>
          </cell>
          <cell r="Q8827">
            <v>64.2</v>
          </cell>
          <cell r="R8827">
            <v>64.31</v>
          </cell>
          <cell r="S8827">
            <v>6.8</v>
          </cell>
        </row>
        <row r="8828">
          <cell r="A8828">
            <v>13023481</v>
          </cell>
          <cell r="B8828">
            <v>13023489</v>
          </cell>
          <cell r="C8828">
            <v>24292</v>
          </cell>
          <cell r="D8828" t="str">
            <v>SP</v>
          </cell>
          <cell r="E8828" t="str">
            <v>Interior</v>
          </cell>
          <cell r="F8828">
            <v>8.0000000000000002E-3</v>
          </cell>
          <cell r="G8828">
            <v>2</v>
          </cell>
          <cell r="H8828">
            <v>16.610000000000003</v>
          </cell>
          <cell r="I8828">
            <v>18.57</v>
          </cell>
          <cell r="J8828">
            <v>20.420000000000002</v>
          </cell>
          <cell r="K8828">
            <v>21.490000000000002</v>
          </cell>
          <cell r="L8828">
            <v>22.360000000000003</v>
          </cell>
          <cell r="M8828">
            <v>23.290000000000003</v>
          </cell>
          <cell r="N8828">
            <v>44.059999999999995</v>
          </cell>
          <cell r="O8828">
            <v>45.75</v>
          </cell>
          <cell r="P8828">
            <v>47.379999999999995</v>
          </cell>
          <cell r="Q8828">
            <v>48.37</v>
          </cell>
          <cell r="R8828">
            <v>49.16</v>
          </cell>
          <cell r="S8828">
            <v>3.6199999999999997</v>
          </cell>
        </row>
        <row r="8829">
          <cell r="A8829">
            <v>13023490</v>
          </cell>
          <cell r="B8829">
            <v>13023490</v>
          </cell>
          <cell r="C8829">
            <v>24293</v>
          </cell>
          <cell r="D8829" t="str">
            <v>SP</v>
          </cell>
          <cell r="E8829" t="str">
            <v>Interior</v>
          </cell>
          <cell r="F8829">
            <v>8.0000000000000002E-3</v>
          </cell>
          <cell r="G8829">
            <v>1</v>
          </cell>
          <cell r="H8829">
            <v>8.92</v>
          </cell>
          <cell r="I8829">
            <v>11.44</v>
          </cell>
          <cell r="J8829">
            <v>14.4</v>
          </cell>
          <cell r="K8829">
            <v>17.850000000000001</v>
          </cell>
          <cell r="L8829">
            <v>19.770000000000003</v>
          </cell>
          <cell r="M8829">
            <v>21.060000000000002</v>
          </cell>
          <cell r="N8829">
            <v>47.379999999999995</v>
          </cell>
          <cell r="O8829">
            <v>47.47</v>
          </cell>
          <cell r="P8829">
            <v>64.100000000000009</v>
          </cell>
          <cell r="Q8829">
            <v>64.2</v>
          </cell>
          <cell r="R8829">
            <v>64.31</v>
          </cell>
          <cell r="S8829">
            <v>6.8</v>
          </cell>
        </row>
        <row r="8830">
          <cell r="A8830">
            <v>13023491</v>
          </cell>
          <cell r="B8830">
            <v>13023499</v>
          </cell>
          <cell r="C8830">
            <v>24295</v>
          </cell>
          <cell r="D8830" t="str">
            <v>SP</v>
          </cell>
          <cell r="E8830" t="str">
            <v>Interior</v>
          </cell>
          <cell r="F8830">
            <v>8.0000000000000002E-3</v>
          </cell>
          <cell r="G8830">
            <v>2</v>
          </cell>
          <cell r="H8830">
            <v>16.610000000000003</v>
          </cell>
          <cell r="I8830">
            <v>18.57</v>
          </cell>
          <cell r="J8830">
            <v>20.420000000000002</v>
          </cell>
          <cell r="K8830">
            <v>21.490000000000002</v>
          </cell>
          <cell r="L8830">
            <v>22.360000000000003</v>
          </cell>
          <cell r="M8830">
            <v>23.290000000000003</v>
          </cell>
          <cell r="N8830">
            <v>44.059999999999995</v>
          </cell>
          <cell r="O8830">
            <v>45.75</v>
          </cell>
          <cell r="P8830">
            <v>47.379999999999995</v>
          </cell>
          <cell r="Q8830">
            <v>48.37</v>
          </cell>
          <cell r="R8830">
            <v>49.16</v>
          </cell>
          <cell r="S8830">
            <v>3.6199999999999997</v>
          </cell>
        </row>
        <row r="8831">
          <cell r="A8831">
            <v>13023500</v>
          </cell>
          <cell r="B8831">
            <v>13023500</v>
          </cell>
          <cell r="C8831">
            <v>24296</v>
          </cell>
          <cell r="D8831" t="str">
            <v>SP</v>
          </cell>
          <cell r="E8831" t="str">
            <v>Interior</v>
          </cell>
          <cell r="F8831">
            <v>8.0000000000000002E-3</v>
          </cell>
          <cell r="G8831">
            <v>1</v>
          </cell>
          <cell r="H8831">
            <v>8.92</v>
          </cell>
          <cell r="I8831">
            <v>11.44</v>
          </cell>
          <cell r="J8831">
            <v>14.4</v>
          </cell>
          <cell r="K8831">
            <v>17.850000000000001</v>
          </cell>
          <cell r="L8831">
            <v>19.770000000000003</v>
          </cell>
          <cell r="M8831">
            <v>21.060000000000002</v>
          </cell>
          <cell r="N8831">
            <v>47.379999999999995</v>
          </cell>
          <cell r="O8831">
            <v>47.47</v>
          </cell>
          <cell r="P8831">
            <v>64.100000000000009</v>
          </cell>
          <cell r="Q8831">
            <v>64.2</v>
          </cell>
          <cell r="R8831">
            <v>64.31</v>
          </cell>
          <cell r="S8831">
            <v>6.8</v>
          </cell>
        </row>
        <row r="8832">
          <cell r="A8832">
            <v>13023501</v>
          </cell>
          <cell r="B8832">
            <v>13023509</v>
          </cell>
          <cell r="C8832">
            <v>24298</v>
          </cell>
          <cell r="D8832" t="str">
            <v>SP</v>
          </cell>
          <cell r="E8832" t="str">
            <v>Interior</v>
          </cell>
          <cell r="F8832">
            <v>8.0000000000000002E-3</v>
          </cell>
          <cell r="G8832">
            <v>2</v>
          </cell>
          <cell r="H8832">
            <v>16.610000000000003</v>
          </cell>
          <cell r="I8832">
            <v>18.57</v>
          </cell>
          <cell r="J8832">
            <v>20.420000000000002</v>
          </cell>
          <cell r="K8832">
            <v>21.490000000000002</v>
          </cell>
          <cell r="L8832">
            <v>22.360000000000003</v>
          </cell>
          <cell r="M8832">
            <v>23.290000000000003</v>
          </cell>
          <cell r="N8832">
            <v>44.059999999999995</v>
          </cell>
          <cell r="O8832">
            <v>45.75</v>
          </cell>
          <cell r="P8832">
            <v>47.379999999999995</v>
          </cell>
          <cell r="Q8832">
            <v>48.37</v>
          </cell>
          <cell r="R8832">
            <v>49.16</v>
          </cell>
          <cell r="S8832">
            <v>3.6199999999999997</v>
          </cell>
        </row>
        <row r="8833">
          <cell r="A8833">
            <v>13023510</v>
          </cell>
          <cell r="B8833">
            <v>13023510</v>
          </cell>
          <cell r="C8833">
            <v>24299</v>
          </cell>
          <cell r="D8833" t="str">
            <v>SP</v>
          </cell>
          <cell r="E8833" t="str">
            <v>Interior</v>
          </cell>
          <cell r="F8833">
            <v>8.0000000000000002E-3</v>
          </cell>
          <cell r="G8833">
            <v>1</v>
          </cell>
          <cell r="H8833">
            <v>8.92</v>
          </cell>
          <cell r="I8833">
            <v>11.44</v>
          </cell>
          <cell r="J8833">
            <v>14.4</v>
          </cell>
          <cell r="K8833">
            <v>17.850000000000001</v>
          </cell>
          <cell r="L8833">
            <v>19.770000000000003</v>
          </cell>
          <cell r="M8833">
            <v>21.060000000000002</v>
          </cell>
          <cell r="N8833">
            <v>47.379999999999995</v>
          </cell>
          <cell r="O8833">
            <v>47.47</v>
          </cell>
          <cell r="P8833">
            <v>64.100000000000009</v>
          </cell>
          <cell r="Q8833">
            <v>64.2</v>
          </cell>
          <cell r="R8833">
            <v>64.31</v>
          </cell>
          <cell r="S8833">
            <v>6.8</v>
          </cell>
        </row>
        <row r="8834">
          <cell r="A8834">
            <v>13023511</v>
          </cell>
          <cell r="B8834">
            <v>13023519</v>
          </cell>
          <cell r="C8834">
            <v>24301</v>
          </cell>
          <cell r="D8834" t="str">
            <v>SP</v>
          </cell>
          <cell r="E8834" t="str">
            <v>Interior</v>
          </cell>
          <cell r="F8834">
            <v>8.0000000000000002E-3</v>
          </cell>
          <cell r="G8834">
            <v>2</v>
          </cell>
          <cell r="H8834">
            <v>16.610000000000003</v>
          </cell>
          <cell r="I8834">
            <v>18.57</v>
          </cell>
          <cell r="J8834">
            <v>20.420000000000002</v>
          </cell>
          <cell r="K8834">
            <v>21.490000000000002</v>
          </cell>
          <cell r="L8834">
            <v>22.360000000000003</v>
          </cell>
          <cell r="M8834">
            <v>23.290000000000003</v>
          </cell>
          <cell r="N8834">
            <v>44.059999999999995</v>
          </cell>
          <cell r="O8834">
            <v>45.75</v>
          </cell>
          <cell r="P8834">
            <v>47.379999999999995</v>
          </cell>
          <cell r="Q8834">
            <v>48.37</v>
          </cell>
          <cell r="R8834">
            <v>49.16</v>
          </cell>
          <cell r="S8834">
            <v>3.6199999999999997</v>
          </cell>
        </row>
        <row r="8835">
          <cell r="A8835">
            <v>13023520</v>
          </cell>
          <cell r="B8835">
            <v>13023520</v>
          </cell>
          <cell r="C8835">
            <v>24302</v>
          </cell>
          <cell r="D8835" t="str">
            <v>SP</v>
          </cell>
          <cell r="E8835" t="str">
            <v>Interior</v>
          </cell>
          <cell r="F8835">
            <v>8.0000000000000002E-3</v>
          </cell>
          <cell r="G8835">
            <v>1</v>
          </cell>
          <cell r="H8835">
            <v>8.92</v>
          </cell>
          <cell r="I8835">
            <v>11.44</v>
          </cell>
          <cell r="J8835">
            <v>14.4</v>
          </cell>
          <cell r="K8835">
            <v>17.850000000000001</v>
          </cell>
          <cell r="L8835">
            <v>19.770000000000003</v>
          </cell>
          <cell r="M8835">
            <v>21.060000000000002</v>
          </cell>
          <cell r="N8835">
            <v>47.379999999999995</v>
          </cell>
          <cell r="O8835">
            <v>47.47</v>
          </cell>
          <cell r="P8835">
            <v>64.100000000000009</v>
          </cell>
          <cell r="Q8835">
            <v>64.2</v>
          </cell>
          <cell r="R8835">
            <v>64.31</v>
          </cell>
          <cell r="S8835">
            <v>6.8</v>
          </cell>
        </row>
        <row r="8836">
          <cell r="A8836">
            <v>13023521</v>
          </cell>
          <cell r="B8836">
            <v>13023539</v>
          </cell>
          <cell r="C8836">
            <v>24304</v>
          </cell>
          <cell r="D8836" t="str">
            <v>SP</v>
          </cell>
          <cell r="E8836" t="str">
            <v>Interior</v>
          </cell>
          <cell r="F8836">
            <v>8.0000000000000002E-3</v>
          </cell>
          <cell r="G8836">
            <v>2</v>
          </cell>
          <cell r="H8836">
            <v>16.610000000000003</v>
          </cell>
          <cell r="I8836">
            <v>18.57</v>
          </cell>
          <cell r="J8836">
            <v>20.420000000000002</v>
          </cell>
          <cell r="K8836">
            <v>21.490000000000002</v>
          </cell>
          <cell r="L8836">
            <v>22.360000000000003</v>
          </cell>
          <cell r="M8836">
            <v>23.290000000000003</v>
          </cell>
          <cell r="N8836">
            <v>44.059999999999995</v>
          </cell>
          <cell r="O8836">
            <v>45.75</v>
          </cell>
          <cell r="P8836">
            <v>47.379999999999995</v>
          </cell>
          <cell r="Q8836">
            <v>48.37</v>
          </cell>
          <cell r="R8836">
            <v>49.16</v>
          </cell>
          <cell r="S8836">
            <v>3.6199999999999997</v>
          </cell>
        </row>
        <row r="8837">
          <cell r="A8837">
            <v>13023540</v>
          </cell>
          <cell r="B8837">
            <v>13023540</v>
          </cell>
          <cell r="C8837">
            <v>24305</v>
          </cell>
          <cell r="D8837" t="str">
            <v>SP</v>
          </cell>
          <cell r="E8837" t="str">
            <v>Interior</v>
          </cell>
          <cell r="F8837">
            <v>8.0000000000000002E-3</v>
          </cell>
          <cell r="G8837">
            <v>1</v>
          </cell>
          <cell r="H8837">
            <v>8.92</v>
          </cell>
          <cell r="I8837">
            <v>11.44</v>
          </cell>
          <cell r="J8837">
            <v>14.4</v>
          </cell>
          <cell r="K8837">
            <v>17.850000000000001</v>
          </cell>
          <cell r="L8837">
            <v>19.770000000000003</v>
          </cell>
          <cell r="M8837">
            <v>21.060000000000002</v>
          </cell>
          <cell r="N8837">
            <v>47.379999999999995</v>
          </cell>
          <cell r="O8837">
            <v>47.47</v>
          </cell>
          <cell r="P8837">
            <v>64.100000000000009</v>
          </cell>
          <cell r="Q8837">
            <v>64.2</v>
          </cell>
          <cell r="R8837">
            <v>64.31</v>
          </cell>
          <cell r="S8837">
            <v>6.8</v>
          </cell>
        </row>
        <row r="8838">
          <cell r="A8838">
            <v>13023541</v>
          </cell>
          <cell r="B8838">
            <v>13023559</v>
          </cell>
          <cell r="C8838">
            <v>24307</v>
          </cell>
          <cell r="D8838" t="str">
            <v>SP</v>
          </cell>
          <cell r="E8838" t="str">
            <v>Interior</v>
          </cell>
          <cell r="F8838">
            <v>8.0000000000000002E-3</v>
          </cell>
          <cell r="G8838">
            <v>2</v>
          </cell>
          <cell r="H8838">
            <v>16.610000000000003</v>
          </cell>
          <cell r="I8838">
            <v>18.57</v>
          </cell>
          <cell r="J8838">
            <v>20.420000000000002</v>
          </cell>
          <cell r="K8838">
            <v>21.490000000000002</v>
          </cell>
          <cell r="L8838">
            <v>22.360000000000003</v>
          </cell>
          <cell r="M8838">
            <v>23.290000000000003</v>
          </cell>
          <cell r="N8838">
            <v>44.059999999999995</v>
          </cell>
          <cell r="O8838">
            <v>45.75</v>
          </cell>
          <cell r="P8838">
            <v>47.379999999999995</v>
          </cell>
          <cell r="Q8838">
            <v>48.37</v>
          </cell>
          <cell r="R8838">
            <v>49.16</v>
          </cell>
          <cell r="S8838">
            <v>3.6199999999999997</v>
          </cell>
        </row>
        <row r="8839">
          <cell r="A8839">
            <v>13023560</v>
          </cell>
          <cell r="B8839">
            <v>13023560</v>
          </cell>
          <cell r="C8839">
            <v>24308</v>
          </cell>
          <cell r="D8839" t="str">
            <v>SP</v>
          </cell>
          <cell r="E8839" t="str">
            <v>Interior</v>
          </cell>
          <cell r="F8839">
            <v>8.0000000000000002E-3</v>
          </cell>
          <cell r="G8839">
            <v>1</v>
          </cell>
          <cell r="H8839">
            <v>8.92</v>
          </cell>
          <cell r="I8839">
            <v>11.44</v>
          </cell>
          <cell r="J8839">
            <v>14.4</v>
          </cell>
          <cell r="K8839">
            <v>17.850000000000001</v>
          </cell>
          <cell r="L8839">
            <v>19.770000000000003</v>
          </cell>
          <cell r="M8839">
            <v>21.060000000000002</v>
          </cell>
          <cell r="N8839">
            <v>47.379999999999995</v>
          </cell>
          <cell r="O8839">
            <v>47.47</v>
          </cell>
          <cell r="P8839">
            <v>64.100000000000009</v>
          </cell>
          <cell r="Q8839">
            <v>64.2</v>
          </cell>
          <cell r="R8839">
            <v>64.31</v>
          </cell>
          <cell r="S8839">
            <v>6.8</v>
          </cell>
        </row>
        <row r="8840">
          <cell r="A8840">
            <v>13023561</v>
          </cell>
          <cell r="B8840">
            <v>13023569</v>
          </cell>
          <cell r="C8840">
            <v>24310</v>
          </cell>
          <cell r="D8840" t="str">
            <v>SP</v>
          </cell>
          <cell r="E8840" t="str">
            <v>Interior</v>
          </cell>
          <cell r="F8840">
            <v>8.0000000000000002E-3</v>
          </cell>
          <cell r="G8840">
            <v>2</v>
          </cell>
          <cell r="H8840">
            <v>16.610000000000003</v>
          </cell>
          <cell r="I8840">
            <v>18.57</v>
          </cell>
          <cell r="J8840">
            <v>20.420000000000002</v>
          </cell>
          <cell r="K8840">
            <v>21.490000000000002</v>
          </cell>
          <cell r="L8840">
            <v>22.360000000000003</v>
          </cell>
          <cell r="M8840">
            <v>23.290000000000003</v>
          </cell>
          <cell r="N8840">
            <v>44.059999999999995</v>
          </cell>
          <cell r="O8840">
            <v>45.75</v>
          </cell>
          <cell r="P8840">
            <v>47.379999999999995</v>
          </cell>
          <cell r="Q8840">
            <v>48.37</v>
          </cell>
          <cell r="R8840">
            <v>49.16</v>
          </cell>
          <cell r="S8840">
            <v>3.6199999999999997</v>
          </cell>
        </row>
        <row r="8841">
          <cell r="A8841">
            <v>13023570</v>
          </cell>
          <cell r="B8841">
            <v>13023570</v>
          </cell>
          <cell r="C8841">
            <v>24311</v>
          </cell>
          <cell r="D8841" t="str">
            <v>SP</v>
          </cell>
          <cell r="E8841" t="str">
            <v>Interior</v>
          </cell>
          <cell r="F8841">
            <v>8.0000000000000002E-3</v>
          </cell>
          <cell r="G8841">
            <v>1</v>
          </cell>
          <cell r="H8841">
            <v>8.92</v>
          </cell>
          <cell r="I8841">
            <v>11.44</v>
          </cell>
          <cell r="J8841">
            <v>14.4</v>
          </cell>
          <cell r="K8841">
            <v>17.850000000000001</v>
          </cell>
          <cell r="L8841">
            <v>19.770000000000003</v>
          </cell>
          <cell r="M8841">
            <v>21.060000000000002</v>
          </cell>
          <cell r="N8841">
            <v>47.379999999999995</v>
          </cell>
          <cell r="O8841">
            <v>47.47</v>
          </cell>
          <cell r="P8841">
            <v>64.100000000000009</v>
          </cell>
          <cell r="Q8841">
            <v>64.2</v>
          </cell>
          <cell r="R8841">
            <v>64.31</v>
          </cell>
          <cell r="S8841">
            <v>6.8</v>
          </cell>
        </row>
        <row r="8842">
          <cell r="A8842">
            <v>13023571</v>
          </cell>
          <cell r="B8842">
            <v>13023599</v>
          </cell>
          <cell r="C8842">
            <v>24313</v>
          </cell>
          <cell r="D8842" t="str">
            <v>SP</v>
          </cell>
          <cell r="E8842" t="str">
            <v>Interior</v>
          </cell>
          <cell r="F8842">
            <v>8.0000000000000002E-3</v>
          </cell>
          <cell r="G8842">
            <v>2</v>
          </cell>
          <cell r="H8842">
            <v>16.610000000000003</v>
          </cell>
          <cell r="I8842">
            <v>18.57</v>
          </cell>
          <cell r="J8842">
            <v>20.420000000000002</v>
          </cell>
          <cell r="K8842">
            <v>21.490000000000002</v>
          </cell>
          <cell r="L8842">
            <v>22.360000000000003</v>
          </cell>
          <cell r="M8842">
            <v>23.290000000000003</v>
          </cell>
          <cell r="N8842">
            <v>44.059999999999995</v>
          </cell>
          <cell r="O8842">
            <v>45.75</v>
          </cell>
          <cell r="P8842">
            <v>47.379999999999995</v>
          </cell>
          <cell r="Q8842">
            <v>48.37</v>
          </cell>
          <cell r="R8842">
            <v>49.16</v>
          </cell>
          <cell r="S8842">
            <v>3.6199999999999997</v>
          </cell>
        </row>
        <row r="8843">
          <cell r="A8843">
            <v>13023600</v>
          </cell>
          <cell r="B8843">
            <v>13023600</v>
          </cell>
          <cell r="C8843">
            <v>24314</v>
          </cell>
          <cell r="D8843" t="str">
            <v>SP</v>
          </cell>
          <cell r="E8843" t="str">
            <v>Interior</v>
          </cell>
          <cell r="F8843">
            <v>8.0000000000000002E-3</v>
          </cell>
          <cell r="G8843">
            <v>1</v>
          </cell>
          <cell r="H8843">
            <v>8.92</v>
          </cell>
          <cell r="I8843">
            <v>11.44</v>
          </cell>
          <cell r="J8843">
            <v>14.4</v>
          </cell>
          <cell r="K8843">
            <v>17.850000000000001</v>
          </cell>
          <cell r="L8843">
            <v>19.770000000000003</v>
          </cell>
          <cell r="M8843">
            <v>21.060000000000002</v>
          </cell>
          <cell r="N8843">
            <v>47.379999999999995</v>
          </cell>
          <cell r="O8843">
            <v>47.47</v>
          </cell>
          <cell r="P8843">
            <v>64.100000000000009</v>
          </cell>
          <cell r="Q8843">
            <v>64.2</v>
          </cell>
          <cell r="R8843">
            <v>64.31</v>
          </cell>
          <cell r="S8843">
            <v>6.8</v>
          </cell>
        </row>
        <row r="8844">
          <cell r="A8844">
            <v>13023601</v>
          </cell>
          <cell r="B8844">
            <v>13023604</v>
          </cell>
          <cell r="C8844">
            <v>24316</v>
          </cell>
          <cell r="D8844" t="str">
            <v>SP</v>
          </cell>
          <cell r="E8844" t="str">
            <v>Interior</v>
          </cell>
          <cell r="F8844">
            <v>8.0000000000000002E-3</v>
          </cell>
          <cell r="G8844">
            <v>2</v>
          </cell>
          <cell r="H8844">
            <v>16.610000000000003</v>
          </cell>
          <cell r="I8844">
            <v>18.57</v>
          </cell>
          <cell r="J8844">
            <v>20.420000000000002</v>
          </cell>
          <cell r="K8844">
            <v>21.490000000000002</v>
          </cell>
          <cell r="L8844">
            <v>22.360000000000003</v>
          </cell>
          <cell r="M8844">
            <v>23.290000000000003</v>
          </cell>
          <cell r="N8844">
            <v>44.059999999999995</v>
          </cell>
          <cell r="O8844">
            <v>45.75</v>
          </cell>
          <cell r="P8844">
            <v>47.379999999999995</v>
          </cell>
          <cell r="Q8844">
            <v>48.37</v>
          </cell>
          <cell r="R8844">
            <v>49.16</v>
          </cell>
          <cell r="S8844">
            <v>3.6199999999999997</v>
          </cell>
        </row>
        <row r="8845">
          <cell r="A8845">
            <v>13023605</v>
          </cell>
          <cell r="B8845">
            <v>13023605</v>
          </cell>
          <cell r="C8845">
            <v>24317</v>
          </cell>
          <cell r="D8845" t="str">
            <v>SP</v>
          </cell>
          <cell r="E8845" t="str">
            <v>Interior</v>
          </cell>
          <cell r="F8845">
            <v>8.0000000000000002E-3</v>
          </cell>
          <cell r="G8845">
            <v>1</v>
          </cell>
          <cell r="H8845">
            <v>8.92</v>
          </cell>
          <cell r="I8845">
            <v>11.44</v>
          </cell>
          <cell r="J8845">
            <v>14.4</v>
          </cell>
          <cell r="K8845">
            <v>17.850000000000001</v>
          </cell>
          <cell r="L8845">
            <v>19.770000000000003</v>
          </cell>
          <cell r="M8845">
            <v>21.060000000000002</v>
          </cell>
          <cell r="N8845">
            <v>47.379999999999995</v>
          </cell>
          <cell r="O8845">
            <v>47.47</v>
          </cell>
          <cell r="P8845">
            <v>64.100000000000009</v>
          </cell>
          <cell r="Q8845">
            <v>64.2</v>
          </cell>
          <cell r="R8845">
            <v>64.31</v>
          </cell>
          <cell r="S8845">
            <v>6.8</v>
          </cell>
        </row>
        <row r="8846">
          <cell r="A8846">
            <v>13023606</v>
          </cell>
          <cell r="B8846">
            <v>13023609</v>
          </cell>
          <cell r="C8846">
            <v>24319</v>
          </cell>
          <cell r="D8846" t="str">
            <v>SP</v>
          </cell>
          <cell r="E8846" t="str">
            <v>Interior</v>
          </cell>
          <cell r="F8846">
            <v>8.0000000000000002E-3</v>
          </cell>
          <cell r="G8846">
            <v>2</v>
          </cell>
          <cell r="H8846">
            <v>16.610000000000003</v>
          </cell>
          <cell r="I8846">
            <v>18.57</v>
          </cell>
          <cell r="J8846">
            <v>20.420000000000002</v>
          </cell>
          <cell r="K8846">
            <v>21.490000000000002</v>
          </cell>
          <cell r="L8846">
            <v>22.360000000000003</v>
          </cell>
          <cell r="M8846">
            <v>23.290000000000003</v>
          </cell>
          <cell r="N8846">
            <v>44.059999999999995</v>
          </cell>
          <cell r="O8846">
            <v>45.75</v>
          </cell>
          <cell r="P8846">
            <v>47.379999999999995</v>
          </cell>
          <cell r="Q8846">
            <v>48.37</v>
          </cell>
          <cell r="R8846">
            <v>49.16</v>
          </cell>
          <cell r="S8846">
            <v>3.6199999999999997</v>
          </cell>
        </row>
        <row r="8847">
          <cell r="A8847">
            <v>13023610</v>
          </cell>
          <cell r="B8847">
            <v>13023610</v>
          </cell>
          <cell r="C8847">
            <v>24320</v>
          </cell>
          <cell r="D8847" t="str">
            <v>SP</v>
          </cell>
          <cell r="E8847" t="str">
            <v>Interior</v>
          </cell>
          <cell r="F8847">
            <v>8.0000000000000002E-3</v>
          </cell>
          <cell r="G8847">
            <v>1</v>
          </cell>
          <cell r="H8847">
            <v>8.92</v>
          </cell>
          <cell r="I8847">
            <v>11.44</v>
          </cell>
          <cell r="J8847">
            <v>14.4</v>
          </cell>
          <cell r="K8847">
            <v>17.850000000000001</v>
          </cell>
          <cell r="L8847">
            <v>19.770000000000003</v>
          </cell>
          <cell r="M8847">
            <v>21.060000000000002</v>
          </cell>
          <cell r="N8847">
            <v>47.379999999999995</v>
          </cell>
          <cell r="O8847">
            <v>47.47</v>
          </cell>
          <cell r="P8847">
            <v>64.100000000000009</v>
          </cell>
          <cell r="Q8847">
            <v>64.2</v>
          </cell>
          <cell r="R8847">
            <v>64.31</v>
          </cell>
          <cell r="S8847">
            <v>6.8</v>
          </cell>
        </row>
        <row r="8848">
          <cell r="A8848">
            <v>13023611</v>
          </cell>
          <cell r="B8848">
            <v>13023619</v>
          </cell>
          <cell r="C8848">
            <v>24322</v>
          </cell>
          <cell r="D8848" t="str">
            <v>SP</v>
          </cell>
          <cell r="E8848" t="str">
            <v>Interior</v>
          </cell>
          <cell r="F8848">
            <v>8.0000000000000002E-3</v>
          </cell>
          <cell r="G8848">
            <v>2</v>
          </cell>
          <cell r="H8848">
            <v>16.610000000000003</v>
          </cell>
          <cell r="I8848">
            <v>18.57</v>
          </cell>
          <cell r="J8848">
            <v>20.420000000000002</v>
          </cell>
          <cell r="K8848">
            <v>21.490000000000002</v>
          </cell>
          <cell r="L8848">
            <v>22.360000000000003</v>
          </cell>
          <cell r="M8848">
            <v>23.290000000000003</v>
          </cell>
          <cell r="N8848">
            <v>44.059999999999995</v>
          </cell>
          <cell r="O8848">
            <v>45.75</v>
          </cell>
          <cell r="P8848">
            <v>47.379999999999995</v>
          </cell>
          <cell r="Q8848">
            <v>48.37</v>
          </cell>
          <cell r="R8848">
            <v>49.16</v>
          </cell>
          <cell r="S8848">
            <v>3.6199999999999997</v>
          </cell>
        </row>
        <row r="8849">
          <cell r="A8849">
            <v>13023620</v>
          </cell>
          <cell r="B8849">
            <v>13023620</v>
          </cell>
          <cell r="C8849">
            <v>24323</v>
          </cell>
          <cell r="D8849" t="str">
            <v>SP</v>
          </cell>
          <cell r="E8849" t="str">
            <v>Interior</v>
          </cell>
          <cell r="F8849">
            <v>8.0000000000000002E-3</v>
          </cell>
          <cell r="G8849">
            <v>1</v>
          </cell>
          <cell r="H8849">
            <v>8.92</v>
          </cell>
          <cell r="I8849">
            <v>11.44</v>
          </cell>
          <cell r="J8849">
            <v>14.4</v>
          </cell>
          <cell r="K8849">
            <v>17.850000000000001</v>
          </cell>
          <cell r="L8849">
            <v>19.770000000000003</v>
          </cell>
          <cell r="M8849">
            <v>21.060000000000002</v>
          </cell>
          <cell r="N8849">
            <v>47.379999999999995</v>
          </cell>
          <cell r="O8849">
            <v>47.47</v>
          </cell>
          <cell r="P8849">
            <v>64.100000000000009</v>
          </cell>
          <cell r="Q8849">
            <v>64.2</v>
          </cell>
          <cell r="R8849">
            <v>64.31</v>
          </cell>
          <cell r="S8849">
            <v>6.8</v>
          </cell>
        </row>
        <row r="8850">
          <cell r="A8850">
            <v>13023621</v>
          </cell>
          <cell r="B8850">
            <v>13023629</v>
          </cell>
          <cell r="C8850">
            <v>24325</v>
          </cell>
          <cell r="D8850" t="str">
            <v>SP</v>
          </cell>
          <cell r="E8850" t="str">
            <v>Interior</v>
          </cell>
          <cell r="F8850">
            <v>8.0000000000000002E-3</v>
          </cell>
          <cell r="G8850">
            <v>2</v>
          </cell>
          <cell r="H8850">
            <v>16.610000000000003</v>
          </cell>
          <cell r="I8850">
            <v>18.57</v>
          </cell>
          <cell r="J8850">
            <v>20.420000000000002</v>
          </cell>
          <cell r="K8850">
            <v>21.490000000000002</v>
          </cell>
          <cell r="L8850">
            <v>22.360000000000003</v>
          </cell>
          <cell r="M8850">
            <v>23.290000000000003</v>
          </cell>
          <cell r="N8850">
            <v>44.059999999999995</v>
          </cell>
          <cell r="O8850">
            <v>45.75</v>
          </cell>
          <cell r="P8850">
            <v>47.379999999999995</v>
          </cell>
          <cell r="Q8850">
            <v>48.37</v>
          </cell>
          <cell r="R8850">
            <v>49.16</v>
          </cell>
          <cell r="S8850">
            <v>3.6199999999999997</v>
          </cell>
        </row>
        <row r="8851">
          <cell r="A8851">
            <v>13023630</v>
          </cell>
          <cell r="B8851">
            <v>13023630</v>
          </cell>
          <cell r="C8851">
            <v>24326</v>
          </cell>
          <cell r="D8851" t="str">
            <v>SP</v>
          </cell>
          <cell r="E8851" t="str">
            <v>Interior</v>
          </cell>
          <cell r="F8851">
            <v>8.0000000000000002E-3</v>
          </cell>
          <cell r="G8851">
            <v>1</v>
          </cell>
          <cell r="H8851">
            <v>8.92</v>
          </cell>
          <cell r="I8851">
            <v>11.44</v>
          </cell>
          <cell r="J8851">
            <v>14.4</v>
          </cell>
          <cell r="K8851">
            <v>17.850000000000001</v>
          </cell>
          <cell r="L8851">
            <v>19.770000000000003</v>
          </cell>
          <cell r="M8851">
            <v>21.060000000000002</v>
          </cell>
          <cell r="N8851">
            <v>47.379999999999995</v>
          </cell>
          <cell r="O8851">
            <v>47.47</v>
          </cell>
          <cell r="P8851">
            <v>64.100000000000009</v>
          </cell>
          <cell r="Q8851">
            <v>64.2</v>
          </cell>
          <cell r="R8851">
            <v>64.31</v>
          </cell>
          <cell r="S8851">
            <v>6.8</v>
          </cell>
        </row>
        <row r="8852">
          <cell r="A8852">
            <v>13023631</v>
          </cell>
          <cell r="B8852">
            <v>13023639</v>
          </cell>
          <cell r="C8852">
            <v>24328</v>
          </cell>
          <cell r="D8852" t="str">
            <v>SP</v>
          </cell>
          <cell r="E8852" t="str">
            <v>Interior</v>
          </cell>
          <cell r="F8852">
            <v>8.0000000000000002E-3</v>
          </cell>
          <cell r="G8852">
            <v>2</v>
          </cell>
          <cell r="H8852">
            <v>16.610000000000003</v>
          </cell>
          <cell r="I8852">
            <v>18.57</v>
          </cell>
          <cell r="J8852">
            <v>20.420000000000002</v>
          </cell>
          <cell r="K8852">
            <v>21.490000000000002</v>
          </cell>
          <cell r="L8852">
            <v>22.360000000000003</v>
          </cell>
          <cell r="M8852">
            <v>23.290000000000003</v>
          </cell>
          <cell r="N8852">
            <v>44.059999999999995</v>
          </cell>
          <cell r="O8852">
            <v>45.75</v>
          </cell>
          <cell r="P8852">
            <v>47.379999999999995</v>
          </cell>
          <cell r="Q8852">
            <v>48.37</v>
          </cell>
          <cell r="R8852">
            <v>49.16</v>
          </cell>
          <cell r="S8852">
            <v>3.6199999999999997</v>
          </cell>
        </row>
        <row r="8853">
          <cell r="A8853">
            <v>13023640</v>
          </cell>
          <cell r="B8853">
            <v>13023640</v>
          </cell>
          <cell r="C8853">
            <v>24329</v>
          </cell>
          <cell r="D8853" t="str">
            <v>SP</v>
          </cell>
          <cell r="E8853" t="str">
            <v>Interior</v>
          </cell>
          <cell r="F8853">
            <v>8.0000000000000002E-3</v>
          </cell>
          <cell r="G8853">
            <v>1</v>
          </cell>
          <cell r="H8853">
            <v>8.92</v>
          </cell>
          <cell r="I8853">
            <v>11.44</v>
          </cell>
          <cell r="J8853">
            <v>14.4</v>
          </cell>
          <cell r="K8853">
            <v>17.850000000000001</v>
          </cell>
          <cell r="L8853">
            <v>19.770000000000003</v>
          </cell>
          <cell r="M8853">
            <v>21.060000000000002</v>
          </cell>
          <cell r="N8853">
            <v>47.379999999999995</v>
          </cell>
          <cell r="O8853">
            <v>47.47</v>
          </cell>
          <cell r="P8853">
            <v>64.100000000000009</v>
          </cell>
          <cell r="Q8853">
            <v>64.2</v>
          </cell>
          <cell r="R8853">
            <v>64.31</v>
          </cell>
          <cell r="S8853">
            <v>6.8</v>
          </cell>
        </row>
        <row r="8854">
          <cell r="A8854">
            <v>13023641</v>
          </cell>
          <cell r="B8854">
            <v>13023649</v>
          </cell>
          <cell r="C8854">
            <v>24331</v>
          </cell>
          <cell r="D8854" t="str">
            <v>SP</v>
          </cell>
          <cell r="E8854" t="str">
            <v>Interior</v>
          </cell>
          <cell r="F8854">
            <v>8.0000000000000002E-3</v>
          </cell>
          <cell r="G8854">
            <v>2</v>
          </cell>
          <cell r="H8854">
            <v>16.610000000000003</v>
          </cell>
          <cell r="I8854">
            <v>18.57</v>
          </cell>
          <cell r="J8854">
            <v>20.420000000000002</v>
          </cell>
          <cell r="K8854">
            <v>21.490000000000002</v>
          </cell>
          <cell r="L8854">
            <v>22.360000000000003</v>
          </cell>
          <cell r="M8854">
            <v>23.290000000000003</v>
          </cell>
          <cell r="N8854">
            <v>44.059999999999995</v>
          </cell>
          <cell r="O8854">
            <v>45.75</v>
          </cell>
          <cell r="P8854">
            <v>47.379999999999995</v>
          </cell>
          <cell r="Q8854">
            <v>48.37</v>
          </cell>
          <cell r="R8854">
            <v>49.16</v>
          </cell>
          <cell r="S8854">
            <v>3.6199999999999997</v>
          </cell>
        </row>
        <row r="8855">
          <cell r="A8855">
            <v>13023650</v>
          </cell>
          <cell r="B8855">
            <v>13023650</v>
          </cell>
          <cell r="C8855">
            <v>24332</v>
          </cell>
          <cell r="D8855" t="str">
            <v>SP</v>
          </cell>
          <cell r="E8855" t="str">
            <v>Interior</v>
          </cell>
          <cell r="F8855">
            <v>8.0000000000000002E-3</v>
          </cell>
          <cell r="G8855">
            <v>1</v>
          </cell>
          <cell r="H8855">
            <v>8.92</v>
          </cell>
          <cell r="I8855">
            <v>11.44</v>
          </cell>
          <cell r="J8855">
            <v>14.4</v>
          </cell>
          <cell r="K8855">
            <v>17.850000000000001</v>
          </cell>
          <cell r="L8855">
            <v>19.770000000000003</v>
          </cell>
          <cell r="M8855">
            <v>21.060000000000002</v>
          </cell>
          <cell r="N8855">
            <v>47.379999999999995</v>
          </cell>
          <cell r="O8855">
            <v>47.47</v>
          </cell>
          <cell r="P8855">
            <v>64.100000000000009</v>
          </cell>
          <cell r="Q8855">
            <v>64.2</v>
          </cell>
          <cell r="R8855">
            <v>64.31</v>
          </cell>
          <cell r="S8855">
            <v>6.8</v>
          </cell>
        </row>
        <row r="8856">
          <cell r="A8856">
            <v>13023651</v>
          </cell>
          <cell r="B8856">
            <v>13023659</v>
          </cell>
          <cell r="C8856">
            <v>24334</v>
          </cell>
          <cell r="D8856" t="str">
            <v>SP</v>
          </cell>
          <cell r="E8856" t="str">
            <v>Interior</v>
          </cell>
          <cell r="F8856">
            <v>8.0000000000000002E-3</v>
          </cell>
          <cell r="G8856">
            <v>2</v>
          </cell>
          <cell r="H8856">
            <v>16.610000000000003</v>
          </cell>
          <cell r="I8856">
            <v>18.57</v>
          </cell>
          <cell r="J8856">
            <v>20.420000000000002</v>
          </cell>
          <cell r="K8856">
            <v>21.490000000000002</v>
          </cell>
          <cell r="L8856">
            <v>22.360000000000003</v>
          </cell>
          <cell r="M8856">
            <v>23.290000000000003</v>
          </cell>
          <cell r="N8856">
            <v>44.059999999999995</v>
          </cell>
          <cell r="O8856">
            <v>45.75</v>
          </cell>
          <cell r="P8856">
            <v>47.379999999999995</v>
          </cell>
          <cell r="Q8856">
            <v>48.37</v>
          </cell>
          <cell r="R8856">
            <v>49.16</v>
          </cell>
          <cell r="S8856">
            <v>3.6199999999999997</v>
          </cell>
        </row>
        <row r="8857">
          <cell r="A8857">
            <v>13023660</v>
          </cell>
          <cell r="B8857">
            <v>13023660</v>
          </cell>
          <cell r="C8857">
            <v>24335</v>
          </cell>
          <cell r="D8857" t="str">
            <v>SP</v>
          </cell>
          <cell r="E8857" t="str">
            <v>Interior</v>
          </cell>
          <cell r="F8857">
            <v>8.0000000000000002E-3</v>
          </cell>
          <cell r="G8857">
            <v>1</v>
          </cell>
          <cell r="H8857">
            <v>8.92</v>
          </cell>
          <cell r="I8857">
            <v>11.44</v>
          </cell>
          <cell r="J8857">
            <v>14.4</v>
          </cell>
          <cell r="K8857">
            <v>17.850000000000001</v>
          </cell>
          <cell r="L8857">
            <v>19.770000000000003</v>
          </cell>
          <cell r="M8857">
            <v>21.060000000000002</v>
          </cell>
          <cell r="N8857">
            <v>47.379999999999995</v>
          </cell>
          <cell r="O8857">
            <v>47.47</v>
          </cell>
          <cell r="P8857">
            <v>64.100000000000009</v>
          </cell>
          <cell r="Q8857">
            <v>64.2</v>
          </cell>
          <cell r="R8857">
            <v>64.31</v>
          </cell>
          <cell r="S8857">
            <v>6.8</v>
          </cell>
        </row>
        <row r="8858">
          <cell r="A8858">
            <v>13023661</v>
          </cell>
          <cell r="B8858">
            <v>13023669</v>
          </cell>
          <cell r="C8858">
            <v>24337</v>
          </cell>
          <cell r="D8858" t="str">
            <v>SP</v>
          </cell>
          <cell r="E8858" t="str">
            <v>Interior</v>
          </cell>
          <cell r="F8858">
            <v>8.0000000000000002E-3</v>
          </cell>
          <cell r="G8858">
            <v>2</v>
          </cell>
          <cell r="H8858">
            <v>16.610000000000003</v>
          </cell>
          <cell r="I8858">
            <v>18.57</v>
          </cell>
          <cell r="J8858">
            <v>20.420000000000002</v>
          </cell>
          <cell r="K8858">
            <v>21.490000000000002</v>
          </cell>
          <cell r="L8858">
            <v>22.360000000000003</v>
          </cell>
          <cell r="M8858">
            <v>23.290000000000003</v>
          </cell>
          <cell r="N8858">
            <v>44.059999999999995</v>
          </cell>
          <cell r="O8858">
            <v>45.75</v>
          </cell>
          <cell r="P8858">
            <v>47.379999999999995</v>
          </cell>
          <cell r="Q8858">
            <v>48.37</v>
          </cell>
          <cell r="R8858">
            <v>49.16</v>
          </cell>
          <cell r="S8858">
            <v>3.6199999999999997</v>
          </cell>
        </row>
        <row r="8859">
          <cell r="A8859">
            <v>13023670</v>
          </cell>
          <cell r="B8859">
            <v>13023670</v>
          </cell>
          <cell r="C8859">
            <v>24338</v>
          </cell>
          <cell r="D8859" t="str">
            <v>SP</v>
          </cell>
          <cell r="E8859" t="str">
            <v>Interior</v>
          </cell>
          <cell r="F8859">
            <v>8.0000000000000002E-3</v>
          </cell>
          <cell r="G8859">
            <v>1</v>
          </cell>
          <cell r="H8859">
            <v>8.92</v>
          </cell>
          <cell r="I8859">
            <v>11.44</v>
          </cell>
          <cell r="J8859">
            <v>14.4</v>
          </cell>
          <cell r="K8859">
            <v>17.850000000000001</v>
          </cell>
          <cell r="L8859">
            <v>19.770000000000003</v>
          </cell>
          <cell r="M8859">
            <v>21.060000000000002</v>
          </cell>
          <cell r="N8859">
            <v>47.379999999999995</v>
          </cell>
          <cell r="O8859">
            <v>47.47</v>
          </cell>
          <cell r="P8859">
            <v>64.100000000000009</v>
          </cell>
          <cell r="Q8859">
            <v>64.2</v>
          </cell>
          <cell r="R8859">
            <v>64.31</v>
          </cell>
          <cell r="S8859">
            <v>6.8</v>
          </cell>
        </row>
        <row r="8860">
          <cell r="A8860">
            <v>13023671</v>
          </cell>
          <cell r="B8860">
            <v>13023919</v>
          </cell>
          <cell r="C8860">
            <v>24340</v>
          </cell>
          <cell r="D8860" t="str">
            <v>SP</v>
          </cell>
          <cell r="E8860" t="str">
            <v>Interior</v>
          </cell>
          <cell r="F8860">
            <v>8.0000000000000002E-3</v>
          </cell>
          <cell r="G8860">
            <v>2</v>
          </cell>
          <cell r="H8860">
            <v>16.610000000000003</v>
          </cell>
          <cell r="I8860">
            <v>18.57</v>
          </cell>
          <cell r="J8860">
            <v>20.420000000000002</v>
          </cell>
          <cell r="K8860">
            <v>21.490000000000002</v>
          </cell>
          <cell r="L8860">
            <v>22.360000000000003</v>
          </cell>
          <cell r="M8860">
            <v>23.290000000000003</v>
          </cell>
          <cell r="N8860">
            <v>44.059999999999995</v>
          </cell>
          <cell r="O8860">
            <v>45.75</v>
          </cell>
          <cell r="P8860">
            <v>47.379999999999995</v>
          </cell>
          <cell r="Q8860">
            <v>48.37</v>
          </cell>
          <cell r="R8860">
            <v>49.16</v>
          </cell>
          <cell r="S8860">
            <v>3.6199999999999997</v>
          </cell>
        </row>
        <row r="8861">
          <cell r="A8861">
            <v>13023920</v>
          </cell>
          <cell r="B8861">
            <v>13023969</v>
          </cell>
          <cell r="C8861">
            <v>24341</v>
          </cell>
          <cell r="D8861" t="str">
            <v>SP</v>
          </cell>
          <cell r="E8861" t="str">
            <v>Interior</v>
          </cell>
          <cell r="F8861">
            <v>8.0000000000000002E-3</v>
          </cell>
          <cell r="G8861">
            <v>2</v>
          </cell>
          <cell r="H8861">
            <v>20.720000000000002</v>
          </cell>
          <cell r="I8861">
            <v>23.46</v>
          </cell>
          <cell r="J8861">
            <v>25.380000000000003</v>
          </cell>
          <cell r="K8861">
            <v>27.060000000000002</v>
          </cell>
          <cell r="L8861">
            <v>31.6</v>
          </cell>
          <cell r="M8861">
            <v>35.379999999999995</v>
          </cell>
          <cell r="N8861">
            <v>69.010000000000005</v>
          </cell>
          <cell r="O8861">
            <v>72.81</v>
          </cell>
          <cell r="P8861">
            <v>73.84</v>
          </cell>
          <cell r="Q8861">
            <v>78.59</v>
          </cell>
          <cell r="R8861">
            <v>81.03</v>
          </cell>
          <cell r="S8861">
            <v>1.45</v>
          </cell>
        </row>
        <row r="8862">
          <cell r="A8862">
            <v>13023970</v>
          </cell>
          <cell r="B8862">
            <v>13023999</v>
          </cell>
          <cell r="C8862" t="str">
            <v/>
          </cell>
          <cell r="D8862" t="str">
            <v/>
          </cell>
          <cell r="E8862" t="str">
            <v/>
          </cell>
          <cell r="F8862" t="str">
            <v/>
          </cell>
          <cell r="G8862" t="str">
            <v/>
          </cell>
          <cell r="H8862" t="str">
            <v/>
          </cell>
          <cell r="I8862" t="str">
            <v/>
          </cell>
          <cell r="J8862" t="str">
            <v/>
          </cell>
          <cell r="K8862" t="str">
            <v/>
          </cell>
          <cell r="L8862" t="str">
            <v/>
          </cell>
          <cell r="M8862" t="str">
            <v/>
          </cell>
          <cell r="N8862" t="str">
            <v/>
          </cell>
          <cell r="O8862" t="str">
            <v/>
          </cell>
          <cell r="P8862" t="str">
            <v/>
          </cell>
          <cell r="Q8862" t="str">
            <v/>
          </cell>
          <cell r="R8862" t="str">
            <v/>
          </cell>
          <cell r="S8862" t="str">
            <v/>
          </cell>
        </row>
        <row r="8863">
          <cell r="A8863">
            <v>13024000</v>
          </cell>
          <cell r="B8863">
            <v>13024001</v>
          </cell>
          <cell r="C8863">
            <v>24344</v>
          </cell>
          <cell r="D8863" t="str">
            <v>SP</v>
          </cell>
          <cell r="E8863" t="str">
            <v>Interior</v>
          </cell>
          <cell r="F8863">
            <v>8.0000000000000002E-3</v>
          </cell>
          <cell r="G8863">
            <v>1</v>
          </cell>
          <cell r="H8863">
            <v>8.92</v>
          </cell>
          <cell r="I8863">
            <v>11.44</v>
          </cell>
          <cell r="J8863">
            <v>14.4</v>
          </cell>
          <cell r="K8863">
            <v>17.850000000000001</v>
          </cell>
          <cell r="L8863">
            <v>19.770000000000003</v>
          </cell>
          <cell r="M8863">
            <v>21.060000000000002</v>
          </cell>
          <cell r="N8863">
            <v>47.379999999999995</v>
          </cell>
          <cell r="O8863">
            <v>47.47</v>
          </cell>
          <cell r="P8863">
            <v>64.100000000000009</v>
          </cell>
          <cell r="Q8863">
            <v>64.2</v>
          </cell>
          <cell r="R8863">
            <v>64.31</v>
          </cell>
          <cell r="S8863">
            <v>6.8</v>
          </cell>
        </row>
        <row r="8864">
          <cell r="A8864">
            <v>13024002</v>
          </cell>
          <cell r="B8864">
            <v>13024009</v>
          </cell>
          <cell r="C8864">
            <v>24346</v>
          </cell>
          <cell r="D8864" t="str">
            <v>SP</v>
          </cell>
          <cell r="E8864" t="str">
            <v>Interior</v>
          </cell>
          <cell r="F8864">
            <v>8.0000000000000002E-3</v>
          </cell>
          <cell r="G8864">
            <v>2</v>
          </cell>
          <cell r="H8864">
            <v>16.610000000000003</v>
          </cell>
          <cell r="I8864">
            <v>18.57</v>
          </cell>
          <cell r="J8864">
            <v>20.420000000000002</v>
          </cell>
          <cell r="K8864">
            <v>21.490000000000002</v>
          </cell>
          <cell r="L8864">
            <v>22.360000000000003</v>
          </cell>
          <cell r="M8864">
            <v>23.290000000000003</v>
          </cell>
          <cell r="N8864">
            <v>44.059999999999995</v>
          </cell>
          <cell r="O8864">
            <v>45.75</v>
          </cell>
          <cell r="P8864">
            <v>47.379999999999995</v>
          </cell>
          <cell r="Q8864">
            <v>48.37</v>
          </cell>
          <cell r="R8864">
            <v>49.16</v>
          </cell>
          <cell r="S8864">
            <v>3.6199999999999997</v>
          </cell>
        </row>
        <row r="8865">
          <cell r="A8865">
            <v>13024010</v>
          </cell>
          <cell r="B8865">
            <v>13024011</v>
          </cell>
          <cell r="C8865">
            <v>24348</v>
          </cell>
          <cell r="D8865" t="str">
            <v>SP</v>
          </cell>
          <cell r="E8865" t="str">
            <v>Interior</v>
          </cell>
          <cell r="F8865">
            <v>8.0000000000000002E-3</v>
          </cell>
          <cell r="G8865">
            <v>1</v>
          </cell>
          <cell r="H8865">
            <v>8.92</v>
          </cell>
          <cell r="I8865">
            <v>11.44</v>
          </cell>
          <cell r="J8865">
            <v>14.4</v>
          </cell>
          <cell r="K8865">
            <v>17.850000000000001</v>
          </cell>
          <cell r="L8865">
            <v>19.770000000000003</v>
          </cell>
          <cell r="M8865">
            <v>21.060000000000002</v>
          </cell>
          <cell r="N8865">
            <v>47.379999999999995</v>
          </cell>
          <cell r="O8865">
            <v>47.47</v>
          </cell>
          <cell r="P8865">
            <v>64.100000000000009</v>
          </cell>
          <cell r="Q8865">
            <v>64.2</v>
          </cell>
          <cell r="R8865">
            <v>64.31</v>
          </cell>
          <cell r="S8865">
            <v>6.8</v>
          </cell>
        </row>
        <row r="8866">
          <cell r="A8866">
            <v>13024012</v>
          </cell>
          <cell r="B8866">
            <v>13024019</v>
          </cell>
          <cell r="C8866">
            <v>24350</v>
          </cell>
          <cell r="D8866" t="str">
            <v>SP</v>
          </cell>
          <cell r="E8866" t="str">
            <v>Interior</v>
          </cell>
          <cell r="F8866">
            <v>8.0000000000000002E-3</v>
          </cell>
          <cell r="G8866">
            <v>2</v>
          </cell>
          <cell r="H8866">
            <v>16.610000000000003</v>
          </cell>
          <cell r="I8866">
            <v>18.57</v>
          </cell>
          <cell r="J8866">
            <v>20.420000000000002</v>
          </cell>
          <cell r="K8866">
            <v>21.490000000000002</v>
          </cell>
          <cell r="L8866">
            <v>22.360000000000003</v>
          </cell>
          <cell r="M8866">
            <v>23.290000000000003</v>
          </cell>
          <cell r="N8866">
            <v>44.059999999999995</v>
          </cell>
          <cell r="O8866">
            <v>45.75</v>
          </cell>
          <cell r="P8866">
            <v>47.379999999999995</v>
          </cell>
          <cell r="Q8866">
            <v>48.37</v>
          </cell>
          <cell r="R8866">
            <v>49.16</v>
          </cell>
          <cell r="S8866">
            <v>3.6199999999999997</v>
          </cell>
        </row>
        <row r="8867">
          <cell r="A8867">
            <v>13024020</v>
          </cell>
          <cell r="B8867">
            <v>13024021</v>
          </cell>
          <cell r="C8867">
            <v>24352</v>
          </cell>
          <cell r="D8867" t="str">
            <v>SP</v>
          </cell>
          <cell r="E8867" t="str">
            <v>Interior</v>
          </cell>
          <cell r="F8867">
            <v>8.0000000000000002E-3</v>
          </cell>
          <cell r="G8867">
            <v>1</v>
          </cell>
          <cell r="H8867">
            <v>8.92</v>
          </cell>
          <cell r="I8867">
            <v>11.44</v>
          </cell>
          <cell r="J8867">
            <v>14.4</v>
          </cell>
          <cell r="K8867">
            <v>17.850000000000001</v>
          </cell>
          <cell r="L8867">
            <v>19.770000000000003</v>
          </cell>
          <cell r="M8867">
            <v>21.060000000000002</v>
          </cell>
          <cell r="N8867">
            <v>47.379999999999995</v>
          </cell>
          <cell r="O8867">
            <v>47.47</v>
          </cell>
          <cell r="P8867">
            <v>64.100000000000009</v>
          </cell>
          <cell r="Q8867">
            <v>64.2</v>
          </cell>
          <cell r="R8867">
            <v>64.31</v>
          </cell>
          <cell r="S8867">
            <v>6.8</v>
          </cell>
        </row>
        <row r="8868">
          <cell r="A8868">
            <v>13024022</v>
          </cell>
          <cell r="B8868">
            <v>13024029</v>
          </cell>
          <cell r="C8868">
            <v>24354</v>
          </cell>
          <cell r="D8868" t="str">
            <v>SP</v>
          </cell>
          <cell r="E8868" t="str">
            <v>Interior</v>
          </cell>
          <cell r="F8868">
            <v>8.0000000000000002E-3</v>
          </cell>
          <cell r="G8868">
            <v>2</v>
          </cell>
          <cell r="H8868">
            <v>16.610000000000003</v>
          </cell>
          <cell r="I8868">
            <v>18.57</v>
          </cell>
          <cell r="J8868">
            <v>20.420000000000002</v>
          </cell>
          <cell r="K8868">
            <v>21.490000000000002</v>
          </cell>
          <cell r="L8868">
            <v>22.360000000000003</v>
          </cell>
          <cell r="M8868">
            <v>23.290000000000003</v>
          </cell>
          <cell r="N8868">
            <v>44.059999999999995</v>
          </cell>
          <cell r="O8868">
            <v>45.75</v>
          </cell>
          <cell r="P8868">
            <v>47.379999999999995</v>
          </cell>
          <cell r="Q8868">
            <v>48.37</v>
          </cell>
          <cell r="R8868">
            <v>49.16</v>
          </cell>
          <cell r="S8868">
            <v>3.6199999999999997</v>
          </cell>
        </row>
        <row r="8869">
          <cell r="A8869">
            <v>13024030</v>
          </cell>
          <cell r="B8869">
            <v>13024030</v>
          </cell>
          <cell r="C8869">
            <v>24355</v>
          </cell>
          <cell r="D8869" t="str">
            <v>SP</v>
          </cell>
          <cell r="E8869" t="str">
            <v>Interior</v>
          </cell>
          <cell r="F8869">
            <v>8.0000000000000002E-3</v>
          </cell>
          <cell r="G8869">
            <v>1</v>
          </cell>
          <cell r="H8869">
            <v>8.92</v>
          </cell>
          <cell r="I8869">
            <v>11.44</v>
          </cell>
          <cell r="J8869">
            <v>14.4</v>
          </cell>
          <cell r="K8869">
            <v>17.850000000000001</v>
          </cell>
          <cell r="L8869">
            <v>19.770000000000003</v>
          </cell>
          <cell r="M8869">
            <v>21.060000000000002</v>
          </cell>
          <cell r="N8869">
            <v>47.379999999999995</v>
          </cell>
          <cell r="O8869">
            <v>47.47</v>
          </cell>
          <cell r="P8869">
            <v>64.100000000000009</v>
          </cell>
          <cell r="Q8869">
            <v>64.2</v>
          </cell>
          <cell r="R8869">
            <v>64.31</v>
          </cell>
          <cell r="S8869">
            <v>6.8</v>
          </cell>
        </row>
        <row r="8870">
          <cell r="A8870">
            <v>13024031</v>
          </cell>
          <cell r="B8870">
            <v>13024034</v>
          </cell>
          <cell r="C8870">
            <v>24357</v>
          </cell>
          <cell r="D8870" t="str">
            <v>SP</v>
          </cell>
          <cell r="E8870" t="str">
            <v>Interior</v>
          </cell>
          <cell r="F8870">
            <v>8.0000000000000002E-3</v>
          </cell>
          <cell r="G8870">
            <v>2</v>
          </cell>
          <cell r="H8870">
            <v>16.610000000000003</v>
          </cell>
          <cell r="I8870">
            <v>18.57</v>
          </cell>
          <cell r="J8870">
            <v>20.420000000000002</v>
          </cell>
          <cell r="K8870">
            <v>21.490000000000002</v>
          </cell>
          <cell r="L8870">
            <v>22.360000000000003</v>
          </cell>
          <cell r="M8870">
            <v>23.290000000000003</v>
          </cell>
          <cell r="N8870">
            <v>44.059999999999995</v>
          </cell>
          <cell r="O8870">
            <v>45.75</v>
          </cell>
          <cell r="P8870">
            <v>47.379999999999995</v>
          </cell>
          <cell r="Q8870">
            <v>48.37</v>
          </cell>
          <cell r="R8870">
            <v>49.16</v>
          </cell>
          <cell r="S8870">
            <v>3.6199999999999997</v>
          </cell>
        </row>
        <row r="8871">
          <cell r="A8871">
            <v>13024035</v>
          </cell>
          <cell r="B8871">
            <v>13024035</v>
          </cell>
          <cell r="C8871">
            <v>24358</v>
          </cell>
          <cell r="D8871" t="str">
            <v>SP</v>
          </cell>
          <cell r="E8871" t="str">
            <v>Interior</v>
          </cell>
          <cell r="F8871">
            <v>8.0000000000000002E-3</v>
          </cell>
          <cell r="G8871">
            <v>1</v>
          </cell>
          <cell r="H8871">
            <v>8.92</v>
          </cell>
          <cell r="I8871">
            <v>11.44</v>
          </cell>
          <cell r="J8871">
            <v>14.4</v>
          </cell>
          <cell r="K8871">
            <v>17.850000000000001</v>
          </cell>
          <cell r="L8871">
            <v>19.770000000000003</v>
          </cell>
          <cell r="M8871">
            <v>21.060000000000002</v>
          </cell>
          <cell r="N8871">
            <v>47.379999999999995</v>
          </cell>
          <cell r="O8871">
            <v>47.47</v>
          </cell>
          <cell r="P8871">
            <v>64.100000000000009</v>
          </cell>
          <cell r="Q8871">
            <v>64.2</v>
          </cell>
          <cell r="R8871">
            <v>64.31</v>
          </cell>
          <cell r="S8871">
            <v>6.8</v>
          </cell>
        </row>
        <row r="8872">
          <cell r="A8872">
            <v>13024036</v>
          </cell>
          <cell r="B8872">
            <v>13024039</v>
          </cell>
          <cell r="C8872">
            <v>24360</v>
          </cell>
          <cell r="D8872" t="str">
            <v>SP</v>
          </cell>
          <cell r="E8872" t="str">
            <v>Interior</v>
          </cell>
          <cell r="F8872">
            <v>8.0000000000000002E-3</v>
          </cell>
          <cell r="G8872">
            <v>2</v>
          </cell>
          <cell r="H8872">
            <v>16.610000000000003</v>
          </cell>
          <cell r="I8872">
            <v>18.57</v>
          </cell>
          <cell r="J8872">
            <v>20.420000000000002</v>
          </cell>
          <cell r="K8872">
            <v>21.490000000000002</v>
          </cell>
          <cell r="L8872">
            <v>22.360000000000003</v>
          </cell>
          <cell r="M8872">
            <v>23.290000000000003</v>
          </cell>
          <cell r="N8872">
            <v>44.059999999999995</v>
          </cell>
          <cell r="O8872">
            <v>45.75</v>
          </cell>
          <cell r="P8872">
            <v>47.379999999999995</v>
          </cell>
          <cell r="Q8872">
            <v>48.37</v>
          </cell>
          <cell r="R8872">
            <v>49.16</v>
          </cell>
          <cell r="S8872">
            <v>3.6199999999999997</v>
          </cell>
        </row>
        <row r="8873">
          <cell r="A8873">
            <v>13024040</v>
          </cell>
          <cell r="B8873">
            <v>13024040</v>
          </cell>
          <cell r="C8873">
            <v>24361</v>
          </cell>
          <cell r="D8873" t="str">
            <v>SP</v>
          </cell>
          <cell r="E8873" t="str">
            <v>Interior</v>
          </cell>
          <cell r="F8873">
            <v>8.0000000000000002E-3</v>
          </cell>
          <cell r="G8873">
            <v>1</v>
          </cell>
          <cell r="H8873">
            <v>8.92</v>
          </cell>
          <cell r="I8873">
            <v>11.44</v>
          </cell>
          <cell r="J8873">
            <v>14.4</v>
          </cell>
          <cell r="K8873">
            <v>17.850000000000001</v>
          </cell>
          <cell r="L8873">
            <v>19.770000000000003</v>
          </cell>
          <cell r="M8873">
            <v>21.060000000000002</v>
          </cell>
          <cell r="N8873">
            <v>47.379999999999995</v>
          </cell>
          <cell r="O8873">
            <v>47.47</v>
          </cell>
          <cell r="P8873">
            <v>64.100000000000009</v>
          </cell>
          <cell r="Q8873">
            <v>64.2</v>
          </cell>
          <cell r="R8873">
            <v>64.31</v>
          </cell>
          <cell r="S8873">
            <v>6.8</v>
          </cell>
        </row>
        <row r="8874">
          <cell r="A8874">
            <v>13024041</v>
          </cell>
          <cell r="B8874">
            <v>13024044</v>
          </cell>
          <cell r="C8874">
            <v>24363</v>
          </cell>
          <cell r="D8874" t="str">
            <v>SP</v>
          </cell>
          <cell r="E8874" t="str">
            <v>Interior</v>
          </cell>
          <cell r="F8874">
            <v>8.0000000000000002E-3</v>
          </cell>
          <cell r="G8874">
            <v>2</v>
          </cell>
          <cell r="H8874">
            <v>16.610000000000003</v>
          </cell>
          <cell r="I8874">
            <v>18.57</v>
          </cell>
          <cell r="J8874">
            <v>20.420000000000002</v>
          </cell>
          <cell r="K8874">
            <v>21.490000000000002</v>
          </cell>
          <cell r="L8874">
            <v>22.360000000000003</v>
          </cell>
          <cell r="M8874">
            <v>23.290000000000003</v>
          </cell>
          <cell r="N8874">
            <v>44.059999999999995</v>
          </cell>
          <cell r="O8874">
            <v>45.75</v>
          </cell>
          <cell r="P8874">
            <v>47.379999999999995</v>
          </cell>
          <cell r="Q8874">
            <v>48.37</v>
          </cell>
          <cell r="R8874">
            <v>49.16</v>
          </cell>
          <cell r="S8874">
            <v>3.6199999999999997</v>
          </cell>
        </row>
        <row r="8875">
          <cell r="A8875">
            <v>13024045</v>
          </cell>
          <cell r="B8875">
            <v>13024045</v>
          </cell>
          <cell r="C8875">
            <v>24364</v>
          </cell>
          <cell r="D8875" t="str">
            <v>SP</v>
          </cell>
          <cell r="E8875" t="str">
            <v>Interior</v>
          </cell>
          <cell r="F8875">
            <v>8.0000000000000002E-3</v>
          </cell>
          <cell r="G8875">
            <v>1</v>
          </cell>
          <cell r="H8875">
            <v>8.92</v>
          </cell>
          <cell r="I8875">
            <v>11.44</v>
          </cell>
          <cell r="J8875">
            <v>14.4</v>
          </cell>
          <cell r="K8875">
            <v>17.850000000000001</v>
          </cell>
          <cell r="L8875">
            <v>19.770000000000003</v>
          </cell>
          <cell r="M8875">
            <v>21.060000000000002</v>
          </cell>
          <cell r="N8875">
            <v>47.379999999999995</v>
          </cell>
          <cell r="O8875">
            <v>47.47</v>
          </cell>
          <cell r="P8875">
            <v>64.100000000000009</v>
          </cell>
          <cell r="Q8875">
            <v>64.2</v>
          </cell>
          <cell r="R8875">
            <v>64.31</v>
          </cell>
          <cell r="S8875">
            <v>6.8</v>
          </cell>
        </row>
        <row r="8876">
          <cell r="A8876">
            <v>13024046</v>
          </cell>
          <cell r="B8876">
            <v>13024049</v>
          </cell>
          <cell r="C8876">
            <v>24366</v>
          </cell>
          <cell r="D8876" t="str">
            <v>SP</v>
          </cell>
          <cell r="E8876" t="str">
            <v>Interior</v>
          </cell>
          <cell r="F8876">
            <v>8.0000000000000002E-3</v>
          </cell>
          <cell r="G8876">
            <v>2</v>
          </cell>
          <cell r="H8876">
            <v>16.610000000000003</v>
          </cell>
          <cell r="I8876">
            <v>18.57</v>
          </cell>
          <cell r="J8876">
            <v>20.420000000000002</v>
          </cell>
          <cell r="K8876">
            <v>21.490000000000002</v>
          </cell>
          <cell r="L8876">
            <v>22.360000000000003</v>
          </cell>
          <cell r="M8876">
            <v>23.290000000000003</v>
          </cell>
          <cell r="N8876">
            <v>44.059999999999995</v>
          </cell>
          <cell r="O8876">
            <v>45.75</v>
          </cell>
          <cell r="P8876">
            <v>47.379999999999995</v>
          </cell>
          <cell r="Q8876">
            <v>48.37</v>
          </cell>
          <cell r="R8876">
            <v>49.16</v>
          </cell>
          <cell r="S8876">
            <v>3.6199999999999997</v>
          </cell>
        </row>
        <row r="8877">
          <cell r="A8877">
            <v>13024050</v>
          </cell>
          <cell r="B8877">
            <v>13024050</v>
          </cell>
          <cell r="C8877">
            <v>24367</v>
          </cell>
          <cell r="D8877" t="str">
            <v>SP</v>
          </cell>
          <cell r="E8877" t="str">
            <v>Interior</v>
          </cell>
          <cell r="F8877">
            <v>8.0000000000000002E-3</v>
          </cell>
          <cell r="G8877">
            <v>1</v>
          </cell>
          <cell r="H8877">
            <v>8.92</v>
          </cell>
          <cell r="I8877">
            <v>11.44</v>
          </cell>
          <cell r="J8877">
            <v>14.4</v>
          </cell>
          <cell r="K8877">
            <v>17.850000000000001</v>
          </cell>
          <cell r="L8877">
            <v>19.770000000000003</v>
          </cell>
          <cell r="M8877">
            <v>21.060000000000002</v>
          </cell>
          <cell r="N8877">
            <v>47.379999999999995</v>
          </cell>
          <cell r="O8877">
            <v>47.47</v>
          </cell>
          <cell r="P8877">
            <v>64.100000000000009</v>
          </cell>
          <cell r="Q8877">
            <v>64.2</v>
          </cell>
          <cell r="R8877">
            <v>64.31</v>
          </cell>
          <cell r="S8877">
            <v>6.8</v>
          </cell>
        </row>
        <row r="8878">
          <cell r="A8878">
            <v>13024051</v>
          </cell>
          <cell r="B8878">
            <v>13024059</v>
          </cell>
          <cell r="C8878">
            <v>24369</v>
          </cell>
          <cell r="D8878" t="str">
            <v>SP</v>
          </cell>
          <cell r="E8878" t="str">
            <v>Interior</v>
          </cell>
          <cell r="F8878">
            <v>8.0000000000000002E-3</v>
          </cell>
          <cell r="G8878">
            <v>2</v>
          </cell>
          <cell r="H8878">
            <v>16.610000000000003</v>
          </cell>
          <cell r="I8878">
            <v>18.57</v>
          </cell>
          <cell r="J8878">
            <v>20.420000000000002</v>
          </cell>
          <cell r="K8878">
            <v>21.490000000000002</v>
          </cell>
          <cell r="L8878">
            <v>22.360000000000003</v>
          </cell>
          <cell r="M8878">
            <v>23.290000000000003</v>
          </cell>
          <cell r="N8878">
            <v>44.059999999999995</v>
          </cell>
          <cell r="O8878">
            <v>45.75</v>
          </cell>
          <cell r="P8878">
            <v>47.379999999999995</v>
          </cell>
          <cell r="Q8878">
            <v>48.37</v>
          </cell>
          <cell r="R8878">
            <v>49.16</v>
          </cell>
          <cell r="S8878">
            <v>3.6199999999999997</v>
          </cell>
        </row>
        <row r="8879">
          <cell r="A8879">
            <v>13024060</v>
          </cell>
          <cell r="B8879">
            <v>13024060</v>
          </cell>
          <cell r="C8879">
            <v>24370</v>
          </cell>
          <cell r="D8879" t="str">
            <v>SP</v>
          </cell>
          <cell r="E8879" t="str">
            <v>Interior</v>
          </cell>
          <cell r="F8879">
            <v>8.0000000000000002E-3</v>
          </cell>
          <cell r="G8879">
            <v>1</v>
          </cell>
          <cell r="H8879">
            <v>8.92</v>
          </cell>
          <cell r="I8879">
            <v>11.44</v>
          </cell>
          <cell r="J8879">
            <v>14.4</v>
          </cell>
          <cell r="K8879">
            <v>17.850000000000001</v>
          </cell>
          <cell r="L8879">
            <v>19.770000000000003</v>
          </cell>
          <cell r="M8879">
            <v>21.060000000000002</v>
          </cell>
          <cell r="N8879">
            <v>47.379999999999995</v>
          </cell>
          <cell r="O8879">
            <v>47.47</v>
          </cell>
          <cell r="P8879">
            <v>64.100000000000009</v>
          </cell>
          <cell r="Q8879">
            <v>64.2</v>
          </cell>
          <cell r="R8879">
            <v>64.31</v>
          </cell>
          <cell r="S8879">
            <v>6.8</v>
          </cell>
        </row>
        <row r="8880">
          <cell r="A8880">
            <v>13024061</v>
          </cell>
          <cell r="B8880">
            <v>13024069</v>
          </cell>
          <cell r="C8880">
            <v>24372</v>
          </cell>
          <cell r="D8880" t="str">
            <v>SP</v>
          </cell>
          <cell r="E8880" t="str">
            <v>Interior</v>
          </cell>
          <cell r="F8880">
            <v>8.0000000000000002E-3</v>
          </cell>
          <cell r="G8880">
            <v>2</v>
          </cell>
          <cell r="H8880">
            <v>16.610000000000003</v>
          </cell>
          <cell r="I8880">
            <v>18.57</v>
          </cell>
          <cell r="J8880">
            <v>20.420000000000002</v>
          </cell>
          <cell r="K8880">
            <v>21.490000000000002</v>
          </cell>
          <cell r="L8880">
            <v>22.360000000000003</v>
          </cell>
          <cell r="M8880">
            <v>23.290000000000003</v>
          </cell>
          <cell r="N8880">
            <v>44.059999999999995</v>
          </cell>
          <cell r="O8880">
            <v>45.75</v>
          </cell>
          <cell r="P8880">
            <v>47.379999999999995</v>
          </cell>
          <cell r="Q8880">
            <v>48.37</v>
          </cell>
          <cell r="R8880">
            <v>49.16</v>
          </cell>
          <cell r="S8880">
            <v>3.6199999999999997</v>
          </cell>
        </row>
        <row r="8881">
          <cell r="A8881">
            <v>13024070</v>
          </cell>
          <cell r="B8881">
            <v>13024070</v>
          </cell>
          <cell r="C8881">
            <v>24373</v>
          </cell>
          <cell r="D8881" t="str">
            <v>SP</v>
          </cell>
          <cell r="E8881" t="str">
            <v>Interior</v>
          </cell>
          <cell r="F8881">
            <v>8.0000000000000002E-3</v>
          </cell>
          <cell r="G8881">
            <v>1</v>
          </cell>
          <cell r="H8881">
            <v>8.92</v>
          </cell>
          <cell r="I8881">
            <v>11.44</v>
          </cell>
          <cell r="J8881">
            <v>14.4</v>
          </cell>
          <cell r="K8881">
            <v>17.850000000000001</v>
          </cell>
          <cell r="L8881">
            <v>19.770000000000003</v>
          </cell>
          <cell r="M8881">
            <v>21.060000000000002</v>
          </cell>
          <cell r="N8881">
            <v>47.379999999999995</v>
          </cell>
          <cell r="O8881">
            <v>47.47</v>
          </cell>
          <cell r="P8881">
            <v>64.100000000000009</v>
          </cell>
          <cell r="Q8881">
            <v>64.2</v>
          </cell>
          <cell r="R8881">
            <v>64.31</v>
          </cell>
          <cell r="S8881">
            <v>6.8</v>
          </cell>
        </row>
        <row r="8882">
          <cell r="A8882">
            <v>13024071</v>
          </cell>
          <cell r="B8882">
            <v>13024079</v>
          </cell>
          <cell r="C8882">
            <v>24375</v>
          </cell>
          <cell r="D8882" t="str">
            <v>SP</v>
          </cell>
          <cell r="E8882" t="str">
            <v>Interior</v>
          </cell>
          <cell r="F8882">
            <v>8.0000000000000002E-3</v>
          </cell>
          <cell r="G8882">
            <v>2</v>
          </cell>
          <cell r="H8882">
            <v>16.610000000000003</v>
          </cell>
          <cell r="I8882">
            <v>18.57</v>
          </cell>
          <cell r="J8882">
            <v>20.420000000000002</v>
          </cell>
          <cell r="K8882">
            <v>21.490000000000002</v>
          </cell>
          <cell r="L8882">
            <v>22.360000000000003</v>
          </cell>
          <cell r="M8882">
            <v>23.290000000000003</v>
          </cell>
          <cell r="N8882">
            <v>44.059999999999995</v>
          </cell>
          <cell r="O8882">
            <v>45.75</v>
          </cell>
          <cell r="P8882">
            <v>47.379999999999995</v>
          </cell>
          <cell r="Q8882">
            <v>48.37</v>
          </cell>
          <cell r="R8882">
            <v>49.16</v>
          </cell>
          <cell r="S8882">
            <v>3.6199999999999997</v>
          </cell>
        </row>
        <row r="8883">
          <cell r="A8883">
            <v>13024080</v>
          </cell>
          <cell r="B8883">
            <v>13024080</v>
          </cell>
          <cell r="C8883">
            <v>24376</v>
          </cell>
          <cell r="D8883" t="str">
            <v>SP</v>
          </cell>
          <cell r="E8883" t="str">
            <v>Interior</v>
          </cell>
          <cell r="F8883">
            <v>8.0000000000000002E-3</v>
          </cell>
          <cell r="G8883">
            <v>1</v>
          </cell>
          <cell r="H8883">
            <v>8.92</v>
          </cell>
          <cell r="I8883">
            <v>11.44</v>
          </cell>
          <cell r="J8883">
            <v>14.4</v>
          </cell>
          <cell r="K8883">
            <v>17.850000000000001</v>
          </cell>
          <cell r="L8883">
            <v>19.770000000000003</v>
          </cell>
          <cell r="M8883">
            <v>21.060000000000002</v>
          </cell>
          <cell r="N8883">
            <v>47.379999999999995</v>
          </cell>
          <cell r="O8883">
            <v>47.47</v>
          </cell>
          <cell r="P8883">
            <v>64.100000000000009</v>
          </cell>
          <cell r="Q8883">
            <v>64.2</v>
          </cell>
          <cell r="R8883">
            <v>64.31</v>
          </cell>
          <cell r="S8883">
            <v>6.8</v>
          </cell>
        </row>
        <row r="8884">
          <cell r="A8884">
            <v>13024081</v>
          </cell>
          <cell r="B8884">
            <v>13024090</v>
          </cell>
          <cell r="C8884">
            <v>24378</v>
          </cell>
          <cell r="D8884" t="str">
            <v>SP</v>
          </cell>
          <cell r="E8884" t="str">
            <v>Interior</v>
          </cell>
          <cell r="F8884">
            <v>8.0000000000000002E-3</v>
          </cell>
          <cell r="G8884">
            <v>2</v>
          </cell>
          <cell r="H8884">
            <v>16.610000000000003</v>
          </cell>
          <cell r="I8884">
            <v>18.57</v>
          </cell>
          <cell r="J8884">
            <v>20.420000000000002</v>
          </cell>
          <cell r="K8884">
            <v>21.490000000000002</v>
          </cell>
          <cell r="L8884">
            <v>22.360000000000003</v>
          </cell>
          <cell r="M8884">
            <v>23.290000000000003</v>
          </cell>
          <cell r="N8884">
            <v>44.059999999999995</v>
          </cell>
          <cell r="O8884">
            <v>45.75</v>
          </cell>
          <cell r="P8884">
            <v>47.379999999999995</v>
          </cell>
          <cell r="Q8884">
            <v>48.37</v>
          </cell>
          <cell r="R8884">
            <v>49.16</v>
          </cell>
          <cell r="S8884">
            <v>3.6199999999999997</v>
          </cell>
        </row>
        <row r="8885">
          <cell r="A8885">
            <v>13024091</v>
          </cell>
          <cell r="B8885">
            <v>13024091</v>
          </cell>
          <cell r="C8885">
            <v>24379</v>
          </cell>
          <cell r="D8885" t="str">
            <v>SP</v>
          </cell>
          <cell r="E8885" t="str">
            <v>Interior</v>
          </cell>
          <cell r="F8885">
            <v>8.0000000000000002E-3</v>
          </cell>
          <cell r="G8885">
            <v>1</v>
          </cell>
          <cell r="H8885">
            <v>8.92</v>
          </cell>
          <cell r="I8885">
            <v>11.44</v>
          </cell>
          <cell r="J8885">
            <v>14.4</v>
          </cell>
          <cell r="K8885">
            <v>17.850000000000001</v>
          </cell>
          <cell r="L8885">
            <v>19.770000000000003</v>
          </cell>
          <cell r="M8885">
            <v>21.060000000000002</v>
          </cell>
          <cell r="N8885">
            <v>47.379999999999995</v>
          </cell>
          <cell r="O8885">
            <v>47.47</v>
          </cell>
          <cell r="P8885">
            <v>64.100000000000009</v>
          </cell>
          <cell r="Q8885">
            <v>64.2</v>
          </cell>
          <cell r="R8885">
            <v>64.31</v>
          </cell>
          <cell r="S8885">
            <v>6.8</v>
          </cell>
        </row>
        <row r="8886">
          <cell r="A8886">
            <v>13024092</v>
          </cell>
          <cell r="B8886">
            <v>13024099</v>
          </cell>
          <cell r="C8886">
            <v>24381</v>
          </cell>
          <cell r="D8886" t="str">
            <v>SP</v>
          </cell>
          <cell r="E8886" t="str">
            <v>Interior</v>
          </cell>
          <cell r="F8886">
            <v>8.0000000000000002E-3</v>
          </cell>
          <cell r="G8886">
            <v>2</v>
          </cell>
          <cell r="H8886">
            <v>16.610000000000003</v>
          </cell>
          <cell r="I8886">
            <v>18.57</v>
          </cell>
          <cell r="J8886">
            <v>20.420000000000002</v>
          </cell>
          <cell r="K8886">
            <v>21.490000000000002</v>
          </cell>
          <cell r="L8886">
            <v>22.360000000000003</v>
          </cell>
          <cell r="M8886">
            <v>23.290000000000003</v>
          </cell>
          <cell r="N8886">
            <v>44.059999999999995</v>
          </cell>
          <cell r="O8886">
            <v>45.75</v>
          </cell>
          <cell r="P8886">
            <v>47.379999999999995</v>
          </cell>
          <cell r="Q8886">
            <v>48.37</v>
          </cell>
          <cell r="R8886">
            <v>49.16</v>
          </cell>
          <cell r="S8886">
            <v>3.6199999999999997</v>
          </cell>
        </row>
        <row r="8887">
          <cell r="A8887">
            <v>13024100</v>
          </cell>
          <cell r="B8887">
            <v>13024100</v>
          </cell>
          <cell r="C8887">
            <v>24382</v>
          </cell>
          <cell r="D8887" t="str">
            <v>SP</v>
          </cell>
          <cell r="E8887" t="str">
            <v>Interior</v>
          </cell>
          <cell r="F8887">
            <v>8.0000000000000002E-3</v>
          </cell>
          <cell r="G8887">
            <v>1</v>
          </cell>
          <cell r="H8887">
            <v>8.92</v>
          </cell>
          <cell r="I8887">
            <v>11.44</v>
          </cell>
          <cell r="J8887">
            <v>14.4</v>
          </cell>
          <cell r="K8887">
            <v>17.850000000000001</v>
          </cell>
          <cell r="L8887">
            <v>19.770000000000003</v>
          </cell>
          <cell r="M8887">
            <v>21.060000000000002</v>
          </cell>
          <cell r="N8887">
            <v>47.379999999999995</v>
          </cell>
          <cell r="O8887">
            <v>47.47</v>
          </cell>
          <cell r="P8887">
            <v>64.100000000000009</v>
          </cell>
          <cell r="Q8887">
            <v>64.2</v>
          </cell>
          <cell r="R8887">
            <v>64.31</v>
          </cell>
          <cell r="S8887">
            <v>6.8</v>
          </cell>
        </row>
        <row r="8888">
          <cell r="A8888">
            <v>13024101</v>
          </cell>
          <cell r="B8888">
            <v>13024109</v>
          </cell>
          <cell r="C8888">
            <v>24384</v>
          </cell>
          <cell r="D8888" t="str">
            <v>SP</v>
          </cell>
          <cell r="E8888" t="str">
            <v>Interior</v>
          </cell>
          <cell r="F8888">
            <v>8.0000000000000002E-3</v>
          </cell>
          <cell r="G8888">
            <v>2</v>
          </cell>
          <cell r="H8888">
            <v>16.610000000000003</v>
          </cell>
          <cell r="I8888">
            <v>18.57</v>
          </cell>
          <cell r="J8888">
            <v>20.420000000000002</v>
          </cell>
          <cell r="K8888">
            <v>21.490000000000002</v>
          </cell>
          <cell r="L8888">
            <v>22.360000000000003</v>
          </cell>
          <cell r="M8888">
            <v>23.290000000000003</v>
          </cell>
          <cell r="N8888">
            <v>44.059999999999995</v>
          </cell>
          <cell r="O8888">
            <v>45.75</v>
          </cell>
          <cell r="P8888">
            <v>47.379999999999995</v>
          </cell>
          <cell r="Q8888">
            <v>48.37</v>
          </cell>
          <cell r="R8888">
            <v>49.16</v>
          </cell>
          <cell r="S8888">
            <v>3.6199999999999997</v>
          </cell>
        </row>
        <row r="8889">
          <cell r="A8889">
            <v>13024110</v>
          </cell>
          <cell r="B8889">
            <v>13024110</v>
          </cell>
          <cell r="C8889">
            <v>24385</v>
          </cell>
          <cell r="D8889" t="str">
            <v>SP</v>
          </cell>
          <cell r="E8889" t="str">
            <v>Interior</v>
          </cell>
          <cell r="F8889">
            <v>8.0000000000000002E-3</v>
          </cell>
          <cell r="G8889">
            <v>1</v>
          </cell>
          <cell r="H8889">
            <v>8.92</v>
          </cell>
          <cell r="I8889">
            <v>11.44</v>
          </cell>
          <cell r="J8889">
            <v>14.4</v>
          </cell>
          <cell r="K8889">
            <v>17.850000000000001</v>
          </cell>
          <cell r="L8889">
            <v>19.770000000000003</v>
          </cell>
          <cell r="M8889">
            <v>21.060000000000002</v>
          </cell>
          <cell r="N8889">
            <v>47.379999999999995</v>
          </cell>
          <cell r="O8889">
            <v>47.47</v>
          </cell>
          <cell r="P8889">
            <v>64.100000000000009</v>
          </cell>
          <cell r="Q8889">
            <v>64.2</v>
          </cell>
          <cell r="R8889">
            <v>64.31</v>
          </cell>
          <cell r="S8889">
            <v>6.8</v>
          </cell>
        </row>
        <row r="8890">
          <cell r="A8890">
            <v>13024111</v>
          </cell>
          <cell r="B8890">
            <v>13024119</v>
          </cell>
          <cell r="C8890">
            <v>24387</v>
          </cell>
          <cell r="D8890" t="str">
            <v>SP</v>
          </cell>
          <cell r="E8890" t="str">
            <v>Interior</v>
          </cell>
          <cell r="F8890">
            <v>8.0000000000000002E-3</v>
          </cell>
          <cell r="G8890">
            <v>2</v>
          </cell>
          <cell r="H8890">
            <v>16.610000000000003</v>
          </cell>
          <cell r="I8890">
            <v>18.57</v>
          </cell>
          <cell r="J8890">
            <v>20.420000000000002</v>
          </cell>
          <cell r="K8890">
            <v>21.490000000000002</v>
          </cell>
          <cell r="L8890">
            <v>22.360000000000003</v>
          </cell>
          <cell r="M8890">
            <v>23.290000000000003</v>
          </cell>
          <cell r="N8890">
            <v>44.059999999999995</v>
          </cell>
          <cell r="O8890">
            <v>45.75</v>
          </cell>
          <cell r="P8890">
            <v>47.379999999999995</v>
          </cell>
          <cell r="Q8890">
            <v>48.37</v>
          </cell>
          <cell r="R8890">
            <v>49.16</v>
          </cell>
          <cell r="S8890">
            <v>3.6199999999999997</v>
          </cell>
        </row>
        <row r="8891">
          <cell r="A8891">
            <v>13024120</v>
          </cell>
          <cell r="B8891">
            <v>13024120</v>
          </cell>
          <cell r="C8891">
            <v>24388</v>
          </cell>
          <cell r="D8891" t="str">
            <v>SP</v>
          </cell>
          <cell r="E8891" t="str">
            <v>Interior</v>
          </cell>
          <cell r="F8891">
            <v>8.0000000000000002E-3</v>
          </cell>
          <cell r="G8891">
            <v>1</v>
          </cell>
          <cell r="H8891">
            <v>8.92</v>
          </cell>
          <cell r="I8891">
            <v>11.44</v>
          </cell>
          <cell r="J8891">
            <v>14.4</v>
          </cell>
          <cell r="K8891">
            <v>17.850000000000001</v>
          </cell>
          <cell r="L8891">
            <v>19.770000000000003</v>
          </cell>
          <cell r="M8891">
            <v>21.060000000000002</v>
          </cell>
          <cell r="N8891">
            <v>47.379999999999995</v>
          </cell>
          <cell r="O8891">
            <v>47.47</v>
          </cell>
          <cell r="P8891">
            <v>64.100000000000009</v>
          </cell>
          <cell r="Q8891">
            <v>64.2</v>
          </cell>
          <cell r="R8891">
            <v>64.31</v>
          </cell>
          <cell r="S8891">
            <v>6.8</v>
          </cell>
        </row>
        <row r="8892">
          <cell r="A8892">
            <v>13024121</v>
          </cell>
          <cell r="B8892">
            <v>13024129</v>
          </cell>
          <cell r="C8892">
            <v>24390</v>
          </cell>
          <cell r="D8892" t="str">
            <v>SP</v>
          </cell>
          <cell r="E8892" t="str">
            <v>Interior</v>
          </cell>
          <cell r="F8892">
            <v>8.0000000000000002E-3</v>
          </cell>
          <cell r="G8892">
            <v>2</v>
          </cell>
          <cell r="H8892">
            <v>16.610000000000003</v>
          </cell>
          <cell r="I8892">
            <v>18.57</v>
          </cell>
          <cell r="J8892">
            <v>20.420000000000002</v>
          </cell>
          <cell r="K8892">
            <v>21.490000000000002</v>
          </cell>
          <cell r="L8892">
            <v>22.360000000000003</v>
          </cell>
          <cell r="M8892">
            <v>23.290000000000003</v>
          </cell>
          <cell r="N8892">
            <v>44.059999999999995</v>
          </cell>
          <cell r="O8892">
            <v>45.75</v>
          </cell>
          <cell r="P8892">
            <v>47.379999999999995</v>
          </cell>
          <cell r="Q8892">
            <v>48.37</v>
          </cell>
          <cell r="R8892">
            <v>49.16</v>
          </cell>
          <cell r="S8892">
            <v>3.6199999999999997</v>
          </cell>
        </row>
        <row r="8893">
          <cell r="A8893">
            <v>13024130</v>
          </cell>
          <cell r="B8893">
            <v>13024130</v>
          </cell>
          <cell r="C8893">
            <v>24391</v>
          </cell>
          <cell r="D8893" t="str">
            <v>SP</v>
          </cell>
          <cell r="E8893" t="str">
            <v>Interior</v>
          </cell>
          <cell r="F8893">
            <v>8.0000000000000002E-3</v>
          </cell>
          <cell r="G8893">
            <v>1</v>
          </cell>
          <cell r="H8893">
            <v>8.92</v>
          </cell>
          <cell r="I8893">
            <v>11.44</v>
          </cell>
          <cell r="J8893">
            <v>14.4</v>
          </cell>
          <cell r="K8893">
            <v>17.850000000000001</v>
          </cell>
          <cell r="L8893">
            <v>19.770000000000003</v>
          </cell>
          <cell r="M8893">
            <v>21.060000000000002</v>
          </cell>
          <cell r="N8893">
            <v>47.379999999999995</v>
          </cell>
          <cell r="O8893">
            <v>47.47</v>
          </cell>
          <cell r="P8893">
            <v>64.100000000000009</v>
          </cell>
          <cell r="Q8893">
            <v>64.2</v>
          </cell>
          <cell r="R8893">
            <v>64.31</v>
          </cell>
          <cell r="S8893">
            <v>6.8</v>
          </cell>
        </row>
        <row r="8894">
          <cell r="A8894">
            <v>13024131</v>
          </cell>
          <cell r="B8894">
            <v>13024139</v>
          </cell>
          <cell r="C8894">
            <v>24393</v>
          </cell>
          <cell r="D8894" t="str">
            <v>SP</v>
          </cell>
          <cell r="E8894" t="str">
            <v>Interior</v>
          </cell>
          <cell r="F8894">
            <v>8.0000000000000002E-3</v>
          </cell>
          <cell r="G8894">
            <v>2</v>
          </cell>
          <cell r="H8894">
            <v>16.610000000000003</v>
          </cell>
          <cell r="I8894">
            <v>18.57</v>
          </cell>
          <cell r="J8894">
            <v>20.420000000000002</v>
          </cell>
          <cell r="K8894">
            <v>21.490000000000002</v>
          </cell>
          <cell r="L8894">
            <v>22.360000000000003</v>
          </cell>
          <cell r="M8894">
            <v>23.290000000000003</v>
          </cell>
          <cell r="N8894">
            <v>44.059999999999995</v>
          </cell>
          <cell r="O8894">
            <v>45.75</v>
          </cell>
          <cell r="P8894">
            <v>47.379999999999995</v>
          </cell>
          <cell r="Q8894">
            <v>48.37</v>
          </cell>
          <cell r="R8894">
            <v>49.16</v>
          </cell>
          <cell r="S8894">
            <v>3.6199999999999997</v>
          </cell>
        </row>
        <row r="8895">
          <cell r="A8895">
            <v>13024140</v>
          </cell>
          <cell r="B8895">
            <v>13024140</v>
          </cell>
          <cell r="C8895">
            <v>24394</v>
          </cell>
          <cell r="D8895" t="str">
            <v>SP</v>
          </cell>
          <cell r="E8895" t="str">
            <v>Interior</v>
          </cell>
          <cell r="F8895">
            <v>8.0000000000000002E-3</v>
          </cell>
          <cell r="G8895">
            <v>1</v>
          </cell>
          <cell r="H8895">
            <v>8.92</v>
          </cell>
          <cell r="I8895">
            <v>11.44</v>
          </cell>
          <cell r="J8895">
            <v>14.4</v>
          </cell>
          <cell r="K8895">
            <v>17.850000000000001</v>
          </cell>
          <cell r="L8895">
            <v>19.770000000000003</v>
          </cell>
          <cell r="M8895">
            <v>21.060000000000002</v>
          </cell>
          <cell r="N8895">
            <v>47.379999999999995</v>
          </cell>
          <cell r="O8895">
            <v>47.47</v>
          </cell>
          <cell r="P8895">
            <v>64.100000000000009</v>
          </cell>
          <cell r="Q8895">
            <v>64.2</v>
          </cell>
          <cell r="R8895">
            <v>64.31</v>
          </cell>
          <cell r="S8895">
            <v>6.8</v>
          </cell>
        </row>
        <row r="8896">
          <cell r="A8896">
            <v>13024141</v>
          </cell>
          <cell r="B8896">
            <v>13024149</v>
          </cell>
          <cell r="C8896">
            <v>24396</v>
          </cell>
          <cell r="D8896" t="str">
            <v>SP</v>
          </cell>
          <cell r="E8896" t="str">
            <v>Interior</v>
          </cell>
          <cell r="F8896">
            <v>8.0000000000000002E-3</v>
          </cell>
          <cell r="G8896">
            <v>2</v>
          </cell>
          <cell r="H8896">
            <v>16.610000000000003</v>
          </cell>
          <cell r="I8896">
            <v>18.57</v>
          </cell>
          <cell r="J8896">
            <v>20.420000000000002</v>
          </cell>
          <cell r="K8896">
            <v>21.490000000000002</v>
          </cell>
          <cell r="L8896">
            <v>22.360000000000003</v>
          </cell>
          <cell r="M8896">
            <v>23.290000000000003</v>
          </cell>
          <cell r="N8896">
            <v>44.059999999999995</v>
          </cell>
          <cell r="O8896">
            <v>45.75</v>
          </cell>
          <cell r="P8896">
            <v>47.379999999999995</v>
          </cell>
          <cell r="Q8896">
            <v>48.37</v>
          </cell>
          <cell r="R8896">
            <v>49.16</v>
          </cell>
          <cell r="S8896">
            <v>3.6199999999999997</v>
          </cell>
        </row>
        <row r="8897">
          <cell r="A8897">
            <v>13024150</v>
          </cell>
          <cell r="B8897">
            <v>13024150</v>
          </cell>
          <cell r="C8897">
            <v>24397</v>
          </cell>
          <cell r="D8897" t="str">
            <v>SP</v>
          </cell>
          <cell r="E8897" t="str">
            <v>Interior</v>
          </cell>
          <cell r="F8897">
            <v>8.0000000000000002E-3</v>
          </cell>
          <cell r="G8897">
            <v>1</v>
          </cell>
          <cell r="H8897">
            <v>8.92</v>
          </cell>
          <cell r="I8897">
            <v>11.44</v>
          </cell>
          <cell r="J8897">
            <v>14.4</v>
          </cell>
          <cell r="K8897">
            <v>17.850000000000001</v>
          </cell>
          <cell r="L8897">
            <v>19.770000000000003</v>
          </cell>
          <cell r="M8897">
            <v>21.060000000000002</v>
          </cell>
          <cell r="N8897">
            <v>47.379999999999995</v>
          </cell>
          <cell r="O8897">
            <v>47.47</v>
          </cell>
          <cell r="P8897">
            <v>64.100000000000009</v>
          </cell>
          <cell r="Q8897">
            <v>64.2</v>
          </cell>
          <cell r="R8897">
            <v>64.31</v>
          </cell>
          <cell r="S8897">
            <v>6.8</v>
          </cell>
        </row>
        <row r="8898">
          <cell r="A8898">
            <v>13024151</v>
          </cell>
          <cell r="B8898">
            <v>13024159</v>
          </cell>
          <cell r="C8898">
            <v>24399</v>
          </cell>
          <cell r="D8898" t="str">
            <v>SP</v>
          </cell>
          <cell r="E8898" t="str">
            <v>Interior</v>
          </cell>
          <cell r="F8898">
            <v>8.0000000000000002E-3</v>
          </cell>
          <cell r="G8898">
            <v>2</v>
          </cell>
          <cell r="H8898">
            <v>16.610000000000003</v>
          </cell>
          <cell r="I8898">
            <v>18.57</v>
          </cell>
          <cell r="J8898">
            <v>20.420000000000002</v>
          </cell>
          <cell r="K8898">
            <v>21.490000000000002</v>
          </cell>
          <cell r="L8898">
            <v>22.360000000000003</v>
          </cell>
          <cell r="M8898">
            <v>23.290000000000003</v>
          </cell>
          <cell r="N8898">
            <v>44.059999999999995</v>
          </cell>
          <cell r="O8898">
            <v>45.75</v>
          </cell>
          <cell r="P8898">
            <v>47.379999999999995</v>
          </cell>
          <cell r="Q8898">
            <v>48.37</v>
          </cell>
          <cell r="R8898">
            <v>49.16</v>
          </cell>
          <cell r="S8898">
            <v>3.6199999999999997</v>
          </cell>
        </row>
        <row r="8899">
          <cell r="A8899">
            <v>13024160</v>
          </cell>
          <cell r="B8899">
            <v>13024160</v>
          </cell>
          <cell r="C8899">
            <v>24400</v>
          </cell>
          <cell r="D8899" t="str">
            <v>SP</v>
          </cell>
          <cell r="E8899" t="str">
            <v>Interior</v>
          </cell>
          <cell r="F8899">
            <v>8.0000000000000002E-3</v>
          </cell>
          <cell r="G8899">
            <v>1</v>
          </cell>
          <cell r="H8899">
            <v>8.92</v>
          </cell>
          <cell r="I8899">
            <v>11.44</v>
          </cell>
          <cell r="J8899">
            <v>14.4</v>
          </cell>
          <cell r="K8899">
            <v>17.850000000000001</v>
          </cell>
          <cell r="L8899">
            <v>19.770000000000003</v>
          </cell>
          <cell r="M8899">
            <v>21.060000000000002</v>
          </cell>
          <cell r="N8899">
            <v>47.379999999999995</v>
          </cell>
          <cell r="O8899">
            <v>47.47</v>
          </cell>
          <cell r="P8899">
            <v>64.100000000000009</v>
          </cell>
          <cell r="Q8899">
            <v>64.2</v>
          </cell>
          <cell r="R8899">
            <v>64.31</v>
          </cell>
          <cell r="S8899">
            <v>6.8</v>
          </cell>
        </row>
        <row r="8900">
          <cell r="A8900">
            <v>13024161</v>
          </cell>
          <cell r="B8900">
            <v>13024169</v>
          </cell>
          <cell r="C8900">
            <v>24402</v>
          </cell>
          <cell r="D8900" t="str">
            <v>SP</v>
          </cell>
          <cell r="E8900" t="str">
            <v>Interior</v>
          </cell>
          <cell r="F8900">
            <v>8.0000000000000002E-3</v>
          </cell>
          <cell r="G8900">
            <v>2</v>
          </cell>
          <cell r="H8900">
            <v>16.610000000000003</v>
          </cell>
          <cell r="I8900">
            <v>18.57</v>
          </cell>
          <cell r="J8900">
            <v>20.420000000000002</v>
          </cell>
          <cell r="K8900">
            <v>21.490000000000002</v>
          </cell>
          <cell r="L8900">
            <v>22.360000000000003</v>
          </cell>
          <cell r="M8900">
            <v>23.290000000000003</v>
          </cell>
          <cell r="N8900">
            <v>44.059999999999995</v>
          </cell>
          <cell r="O8900">
            <v>45.75</v>
          </cell>
          <cell r="P8900">
            <v>47.379999999999995</v>
          </cell>
          <cell r="Q8900">
            <v>48.37</v>
          </cell>
          <cell r="R8900">
            <v>49.16</v>
          </cell>
          <cell r="S8900">
            <v>3.6199999999999997</v>
          </cell>
        </row>
        <row r="8901">
          <cell r="A8901">
            <v>13024170</v>
          </cell>
          <cell r="B8901">
            <v>13024170</v>
          </cell>
          <cell r="C8901">
            <v>24403</v>
          </cell>
          <cell r="D8901" t="str">
            <v>SP</v>
          </cell>
          <cell r="E8901" t="str">
            <v>Interior</v>
          </cell>
          <cell r="F8901">
            <v>8.0000000000000002E-3</v>
          </cell>
          <cell r="G8901">
            <v>1</v>
          </cell>
          <cell r="H8901">
            <v>8.92</v>
          </cell>
          <cell r="I8901">
            <v>11.44</v>
          </cell>
          <cell r="J8901">
            <v>14.4</v>
          </cell>
          <cell r="K8901">
            <v>17.850000000000001</v>
          </cell>
          <cell r="L8901">
            <v>19.770000000000003</v>
          </cell>
          <cell r="M8901">
            <v>21.060000000000002</v>
          </cell>
          <cell r="N8901">
            <v>47.379999999999995</v>
          </cell>
          <cell r="O8901">
            <v>47.47</v>
          </cell>
          <cell r="P8901">
            <v>64.100000000000009</v>
          </cell>
          <cell r="Q8901">
            <v>64.2</v>
          </cell>
          <cell r="R8901">
            <v>64.31</v>
          </cell>
          <cell r="S8901">
            <v>6.8</v>
          </cell>
        </row>
        <row r="8902">
          <cell r="A8902">
            <v>13024171</v>
          </cell>
          <cell r="B8902">
            <v>13024179</v>
          </cell>
          <cell r="C8902">
            <v>24405</v>
          </cell>
          <cell r="D8902" t="str">
            <v>SP</v>
          </cell>
          <cell r="E8902" t="str">
            <v>Interior</v>
          </cell>
          <cell r="F8902">
            <v>8.0000000000000002E-3</v>
          </cell>
          <cell r="G8902">
            <v>2</v>
          </cell>
          <cell r="H8902">
            <v>16.610000000000003</v>
          </cell>
          <cell r="I8902">
            <v>18.57</v>
          </cell>
          <cell r="J8902">
            <v>20.420000000000002</v>
          </cell>
          <cell r="K8902">
            <v>21.490000000000002</v>
          </cell>
          <cell r="L8902">
            <v>22.360000000000003</v>
          </cell>
          <cell r="M8902">
            <v>23.290000000000003</v>
          </cell>
          <cell r="N8902">
            <v>44.059999999999995</v>
          </cell>
          <cell r="O8902">
            <v>45.75</v>
          </cell>
          <cell r="P8902">
            <v>47.379999999999995</v>
          </cell>
          <cell r="Q8902">
            <v>48.37</v>
          </cell>
          <cell r="R8902">
            <v>49.16</v>
          </cell>
          <cell r="S8902">
            <v>3.6199999999999997</v>
          </cell>
        </row>
        <row r="8903">
          <cell r="A8903">
            <v>13024180</v>
          </cell>
          <cell r="B8903">
            <v>13024180</v>
          </cell>
          <cell r="C8903">
            <v>24406</v>
          </cell>
          <cell r="D8903" t="str">
            <v>SP</v>
          </cell>
          <cell r="E8903" t="str">
            <v>Interior</v>
          </cell>
          <cell r="F8903">
            <v>8.0000000000000002E-3</v>
          </cell>
          <cell r="G8903">
            <v>1</v>
          </cell>
          <cell r="H8903">
            <v>8.92</v>
          </cell>
          <cell r="I8903">
            <v>11.44</v>
          </cell>
          <cell r="J8903">
            <v>14.4</v>
          </cell>
          <cell r="K8903">
            <v>17.850000000000001</v>
          </cell>
          <cell r="L8903">
            <v>19.770000000000003</v>
          </cell>
          <cell r="M8903">
            <v>21.060000000000002</v>
          </cell>
          <cell r="N8903">
            <v>47.379999999999995</v>
          </cell>
          <cell r="O8903">
            <v>47.47</v>
          </cell>
          <cell r="P8903">
            <v>64.100000000000009</v>
          </cell>
          <cell r="Q8903">
            <v>64.2</v>
          </cell>
          <cell r="R8903">
            <v>64.31</v>
          </cell>
          <cell r="S8903">
            <v>6.8</v>
          </cell>
        </row>
        <row r="8904">
          <cell r="A8904">
            <v>13024181</v>
          </cell>
          <cell r="B8904">
            <v>13024189</v>
          </cell>
          <cell r="C8904">
            <v>24408</v>
          </cell>
          <cell r="D8904" t="str">
            <v>SP</v>
          </cell>
          <cell r="E8904" t="str">
            <v>Interior</v>
          </cell>
          <cell r="F8904">
            <v>8.0000000000000002E-3</v>
          </cell>
          <cell r="G8904">
            <v>2</v>
          </cell>
          <cell r="H8904">
            <v>16.610000000000003</v>
          </cell>
          <cell r="I8904">
            <v>18.57</v>
          </cell>
          <cell r="J8904">
            <v>20.420000000000002</v>
          </cell>
          <cell r="K8904">
            <v>21.490000000000002</v>
          </cell>
          <cell r="L8904">
            <v>22.360000000000003</v>
          </cell>
          <cell r="M8904">
            <v>23.290000000000003</v>
          </cell>
          <cell r="N8904">
            <v>44.059999999999995</v>
          </cell>
          <cell r="O8904">
            <v>45.75</v>
          </cell>
          <cell r="P8904">
            <v>47.379999999999995</v>
          </cell>
          <cell r="Q8904">
            <v>48.37</v>
          </cell>
          <cell r="R8904">
            <v>49.16</v>
          </cell>
          <cell r="S8904">
            <v>3.6199999999999997</v>
          </cell>
        </row>
        <row r="8905">
          <cell r="A8905">
            <v>13024190</v>
          </cell>
          <cell r="B8905">
            <v>13024190</v>
          </cell>
          <cell r="C8905">
            <v>24409</v>
          </cell>
          <cell r="D8905" t="str">
            <v>SP</v>
          </cell>
          <cell r="E8905" t="str">
            <v>Interior</v>
          </cell>
          <cell r="F8905">
            <v>8.0000000000000002E-3</v>
          </cell>
          <cell r="G8905">
            <v>1</v>
          </cell>
          <cell r="H8905">
            <v>8.92</v>
          </cell>
          <cell r="I8905">
            <v>11.44</v>
          </cell>
          <cell r="J8905">
            <v>14.4</v>
          </cell>
          <cell r="K8905">
            <v>17.850000000000001</v>
          </cell>
          <cell r="L8905">
            <v>19.770000000000003</v>
          </cell>
          <cell r="M8905">
            <v>21.060000000000002</v>
          </cell>
          <cell r="N8905">
            <v>47.379999999999995</v>
          </cell>
          <cell r="O8905">
            <v>47.47</v>
          </cell>
          <cell r="P8905">
            <v>64.100000000000009</v>
          </cell>
          <cell r="Q8905">
            <v>64.2</v>
          </cell>
          <cell r="R8905">
            <v>64.31</v>
          </cell>
          <cell r="S8905">
            <v>6.8</v>
          </cell>
        </row>
        <row r="8906">
          <cell r="A8906">
            <v>13024191</v>
          </cell>
          <cell r="B8906">
            <v>13024199</v>
          </cell>
          <cell r="C8906">
            <v>24411</v>
          </cell>
          <cell r="D8906" t="str">
            <v>SP</v>
          </cell>
          <cell r="E8906" t="str">
            <v>Interior</v>
          </cell>
          <cell r="F8906">
            <v>8.0000000000000002E-3</v>
          </cell>
          <cell r="G8906">
            <v>2</v>
          </cell>
          <cell r="H8906">
            <v>16.610000000000003</v>
          </cell>
          <cell r="I8906">
            <v>18.57</v>
          </cell>
          <cell r="J8906">
            <v>20.420000000000002</v>
          </cell>
          <cell r="K8906">
            <v>21.490000000000002</v>
          </cell>
          <cell r="L8906">
            <v>22.360000000000003</v>
          </cell>
          <cell r="M8906">
            <v>23.290000000000003</v>
          </cell>
          <cell r="N8906">
            <v>44.059999999999995</v>
          </cell>
          <cell r="O8906">
            <v>45.75</v>
          </cell>
          <cell r="P8906">
            <v>47.379999999999995</v>
          </cell>
          <cell r="Q8906">
            <v>48.37</v>
          </cell>
          <cell r="R8906">
            <v>49.16</v>
          </cell>
          <cell r="S8906">
            <v>3.6199999999999997</v>
          </cell>
        </row>
        <row r="8907">
          <cell r="A8907">
            <v>13024200</v>
          </cell>
          <cell r="B8907">
            <v>13024200</v>
          </cell>
          <cell r="C8907">
            <v>24412</v>
          </cell>
          <cell r="D8907" t="str">
            <v>SP</v>
          </cell>
          <cell r="E8907" t="str">
            <v>Interior</v>
          </cell>
          <cell r="F8907">
            <v>8.0000000000000002E-3</v>
          </cell>
          <cell r="G8907">
            <v>1</v>
          </cell>
          <cell r="H8907">
            <v>8.92</v>
          </cell>
          <cell r="I8907">
            <v>11.44</v>
          </cell>
          <cell r="J8907">
            <v>14.4</v>
          </cell>
          <cell r="K8907">
            <v>17.850000000000001</v>
          </cell>
          <cell r="L8907">
            <v>19.770000000000003</v>
          </cell>
          <cell r="M8907">
            <v>21.060000000000002</v>
          </cell>
          <cell r="N8907">
            <v>47.379999999999995</v>
          </cell>
          <cell r="O8907">
            <v>47.47</v>
          </cell>
          <cell r="P8907">
            <v>64.100000000000009</v>
          </cell>
          <cell r="Q8907">
            <v>64.2</v>
          </cell>
          <cell r="R8907">
            <v>64.31</v>
          </cell>
          <cell r="S8907">
            <v>6.8</v>
          </cell>
        </row>
        <row r="8908">
          <cell r="A8908">
            <v>13024201</v>
          </cell>
          <cell r="B8908">
            <v>13024209</v>
          </cell>
          <cell r="C8908">
            <v>24414</v>
          </cell>
          <cell r="D8908" t="str">
            <v>SP</v>
          </cell>
          <cell r="E8908" t="str">
            <v>Interior</v>
          </cell>
          <cell r="F8908">
            <v>8.0000000000000002E-3</v>
          </cell>
          <cell r="G8908">
            <v>2</v>
          </cell>
          <cell r="H8908">
            <v>16.610000000000003</v>
          </cell>
          <cell r="I8908">
            <v>18.57</v>
          </cell>
          <cell r="J8908">
            <v>20.420000000000002</v>
          </cell>
          <cell r="K8908">
            <v>21.490000000000002</v>
          </cell>
          <cell r="L8908">
            <v>22.360000000000003</v>
          </cell>
          <cell r="M8908">
            <v>23.290000000000003</v>
          </cell>
          <cell r="N8908">
            <v>44.059999999999995</v>
          </cell>
          <cell r="O8908">
            <v>45.75</v>
          </cell>
          <cell r="P8908">
            <v>47.379999999999995</v>
          </cell>
          <cell r="Q8908">
            <v>48.37</v>
          </cell>
          <cell r="R8908">
            <v>49.16</v>
          </cell>
          <cell r="S8908">
            <v>3.6199999999999997</v>
          </cell>
        </row>
        <row r="8909">
          <cell r="A8909">
            <v>13024210</v>
          </cell>
          <cell r="B8909">
            <v>13024210</v>
          </cell>
          <cell r="C8909">
            <v>24415</v>
          </cell>
          <cell r="D8909" t="str">
            <v>SP</v>
          </cell>
          <cell r="E8909" t="str">
            <v>Interior</v>
          </cell>
          <cell r="F8909">
            <v>8.0000000000000002E-3</v>
          </cell>
          <cell r="G8909">
            <v>1</v>
          </cell>
          <cell r="H8909">
            <v>8.92</v>
          </cell>
          <cell r="I8909">
            <v>11.44</v>
          </cell>
          <cell r="J8909">
            <v>14.4</v>
          </cell>
          <cell r="K8909">
            <v>17.850000000000001</v>
          </cell>
          <cell r="L8909">
            <v>19.770000000000003</v>
          </cell>
          <cell r="M8909">
            <v>21.060000000000002</v>
          </cell>
          <cell r="N8909">
            <v>47.379999999999995</v>
          </cell>
          <cell r="O8909">
            <v>47.47</v>
          </cell>
          <cell r="P8909">
            <v>64.100000000000009</v>
          </cell>
          <cell r="Q8909">
            <v>64.2</v>
          </cell>
          <cell r="R8909">
            <v>64.31</v>
          </cell>
          <cell r="S8909">
            <v>6.8</v>
          </cell>
        </row>
        <row r="8910">
          <cell r="A8910">
            <v>13024211</v>
          </cell>
          <cell r="B8910">
            <v>13024214</v>
          </cell>
          <cell r="C8910">
            <v>24417</v>
          </cell>
          <cell r="D8910" t="str">
            <v>SP</v>
          </cell>
          <cell r="E8910" t="str">
            <v>Interior</v>
          </cell>
          <cell r="F8910">
            <v>8.0000000000000002E-3</v>
          </cell>
          <cell r="G8910">
            <v>2</v>
          </cell>
          <cell r="H8910">
            <v>16.610000000000003</v>
          </cell>
          <cell r="I8910">
            <v>18.57</v>
          </cell>
          <cell r="J8910">
            <v>20.420000000000002</v>
          </cell>
          <cell r="K8910">
            <v>21.490000000000002</v>
          </cell>
          <cell r="L8910">
            <v>22.360000000000003</v>
          </cell>
          <cell r="M8910">
            <v>23.290000000000003</v>
          </cell>
          <cell r="N8910">
            <v>44.059999999999995</v>
          </cell>
          <cell r="O8910">
            <v>45.75</v>
          </cell>
          <cell r="P8910">
            <v>47.379999999999995</v>
          </cell>
          <cell r="Q8910">
            <v>48.37</v>
          </cell>
          <cell r="R8910">
            <v>49.16</v>
          </cell>
          <cell r="S8910">
            <v>3.6199999999999997</v>
          </cell>
        </row>
        <row r="8911">
          <cell r="A8911">
            <v>13024215</v>
          </cell>
          <cell r="B8911">
            <v>13024215</v>
          </cell>
          <cell r="C8911">
            <v>24418</v>
          </cell>
          <cell r="D8911" t="str">
            <v>SP</v>
          </cell>
          <cell r="E8911" t="str">
            <v>Interior</v>
          </cell>
          <cell r="F8911">
            <v>8.0000000000000002E-3</v>
          </cell>
          <cell r="G8911">
            <v>1</v>
          </cell>
          <cell r="H8911">
            <v>8.92</v>
          </cell>
          <cell r="I8911">
            <v>11.44</v>
          </cell>
          <cell r="J8911">
            <v>14.4</v>
          </cell>
          <cell r="K8911">
            <v>17.850000000000001</v>
          </cell>
          <cell r="L8911">
            <v>19.770000000000003</v>
          </cell>
          <cell r="M8911">
            <v>21.060000000000002</v>
          </cell>
          <cell r="N8911">
            <v>47.379999999999995</v>
          </cell>
          <cell r="O8911">
            <v>47.47</v>
          </cell>
          <cell r="P8911">
            <v>64.100000000000009</v>
          </cell>
          <cell r="Q8911">
            <v>64.2</v>
          </cell>
          <cell r="R8911">
            <v>64.31</v>
          </cell>
          <cell r="S8911">
            <v>6.8</v>
          </cell>
        </row>
        <row r="8912">
          <cell r="A8912">
            <v>13024216</v>
          </cell>
          <cell r="B8912">
            <v>13024219</v>
          </cell>
          <cell r="C8912">
            <v>24420</v>
          </cell>
          <cell r="D8912" t="str">
            <v>SP</v>
          </cell>
          <cell r="E8912" t="str">
            <v>Interior</v>
          </cell>
          <cell r="F8912">
            <v>8.0000000000000002E-3</v>
          </cell>
          <cell r="G8912">
            <v>2</v>
          </cell>
          <cell r="H8912">
            <v>16.610000000000003</v>
          </cell>
          <cell r="I8912">
            <v>18.57</v>
          </cell>
          <cell r="J8912">
            <v>20.420000000000002</v>
          </cell>
          <cell r="K8912">
            <v>21.490000000000002</v>
          </cell>
          <cell r="L8912">
            <v>22.360000000000003</v>
          </cell>
          <cell r="M8912">
            <v>23.290000000000003</v>
          </cell>
          <cell r="N8912">
            <v>44.059999999999995</v>
          </cell>
          <cell r="O8912">
            <v>45.75</v>
          </cell>
          <cell r="P8912">
            <v>47.379999999999995</v>
          </cell>
          <cell r="Q8912">
            <v>48.37</v>
          </cell>
          <cell r="R8912">
            <v>49.16</v>
          </cell>
          <cell r="S8912">
            <v>3.6199999999999997</v>
          </cell>
        </row>
        <row r="8913">
          <cell r="A8913">
            <v>13024220</v>
          </cell>
          <cell r="B8913">
            <v>13024220</v>
          </cell>
          <cell r="C8913">
            <v>24421</v>
          </cell>
          <cell r="D8913" t="str">
            <v>SP</v>
          </cell>
          <cell r="E8913" t="str">
            <v>Interior</v>
          </cell>
          <cell r="F8913">
            <v>8.0000000000000002E-3</v>
          </cell>
          <cell r="G8913">
            <v>1</v>
          </cell>
          <cell r="H8913">
            <v>8.92</v>
          </cell>
          <cell r="I8913">
            <v>11.44</v>
          </cell>
          <cell r="J8913">
            <v>14.4</v>
          </cell>
          <cell r="K8913">
            <v>17.850000000000001</v>
          </cell>
          <cell r="L8913">
            <v>19.770000000000003</v>
          </cell>
          <cell r="M8913">
            <v>21.060000000000002</v>
          </cell>
          <cell r="N8913">
            <v>47.379999999999995</v>
          </cell>
          <cell r="O8913">
            <v>47.47</v>
          </cell>
          <cell r="P8913">
            <v>64.100000000000009</v>
          </cell>
          <cell r="Q8913">
            <v>64.2</v>
          </cell>
          <cell r="R8913">
            <v>64.31</v>
          </cell>
          <cell r="S8913">
            <v>6.8</v>
          </cell>
        </row>
        <row r="8914">
          <cell r="A8914">
            <v>13024221</v>
          </cell>
          <cell r="B8914">
            <v>13024229</v>
          </cell>
          <cell r="C8914">
            <v>24423</v>
          </cell>
          <cell r="D8914" t="str">
            <v>SP</v>
          </cell>
          <cell r="E8914" t="str">
            <v>Interior</v>
          </cell>
          <cell r="F8914">
            <v>8.0000000000000002E-3</v>
          </cell>
          <cell r="G8914">
            <v>2</v>
          </cell>
          <cell r="H8914">
            <v>16.610000000000003</v>
          </cell>
          <cell r="I8914">
            <v>18.57</v>
          </cell>
          <cell r="J8914">
            <v>20.420000000000002</v>
          </cell>
          <cell r="K8914">
            <v>21.490000000000002</v>
          </cell>
          <cell r="L8914">
            <v>22.360000000000003</v>
          </cell>
          <cell r="M8914">
            <v>23.290000000000003</v>
          </cell>
          <cell r="N8914">
            <v>44.059999999999995</v>
          </cell>
          <cell r="O8914">
            <v>45.75</v>
          </cell>
          <cell r="P8914">
            <v>47.379999999999995</v>
          </cell>
          <cell r="Q8914">
            <v>48.37</v>
          </cell>
          <cell r="R8914">
            <v>49.16</v>
          </cell>
          <cell r="S8914">
            <v>3.6199999999999997</v>
          </cell>
        </row>
        <row r="8915">
          <cell r="A8915">
            <v>13024230</v>
          </cell>
          <cell r="B8915">
            <v>13024230</v>
          </cell>
          <cell r="C8915">
            <v>24424</v>
          </cell>
          <cell r="D8915" t="str">
            <v>SP</v>
          </cell>
          <cell r="E8915" t="str">
            <v>Interior</v>
          </cell>
          <cell r="F8915">
            <v>8.0000000000000002E-3</v>
          </cell>
          <cell r="G8915">
            <v>1</v>
          </cell>
          <cell r="H8915">
            <v>8.92</v>
          </cell>
          <cell r="I8915">
            <v>11.44</v>
          </cell>
          <cell r="J8915">
            <v>14.4</v>
          </cell>
          <cell r="K8915">
            <v>17.850000000000001</v>
          </cell>
          <cell r="L8915">
            <v>19.770000000000003</v>
          </cell>
          <cell r="M8915">
            <v>21.060000000000002</v>
          </cell>
          <cell r="N8915">
            <v>47.379999999999995</v>
          </cell>
          <cell r="O8915">
            <v>47.47</v>
          </cell>
          <cell r="P8915">
            <v>64.100000000000009</v>
          </cell>
          <cell r="Q8915">
            <v>64.2</v>
          </cell>
          <cell r="R8915">
            <v>64.31</v>
          </cell>
          <cell r="S8915">
            <v>6.8</v>
          </cell>
        </row>
        <row r="8916">
          <cell r="A8916">
            <v>13024231</v>
          </cell>
          <cell r="B8916">
            <v>13024239</v>
          </cell>
          <cell r="C8916">
            <v>24426</v>
          </cell>
          <cell r="D8916" t="str">
            <v>SP</v>
          </cell>
          <cell r="E8916" t="str">
            <v>Interior</v>
          </cell>
          <cell r="F8916">
            <v>8.0000000000000002E-3</v>
          </cell>
          <cell r="G8916">
            <v>2</v>
          </cell>
          <cell r="H8916">
            <v>16.610000000000003</v>
          </cell>
          <cell r="I8916">
            <v>18.57</v>
          </cell>
          <cell r="J8916">
            <v>20.420000000000002</v>
          </cell>
          <cell r="K8916">
            <v>21.490000000000002</v>
          </cell>
          <cell r="L8916">
            <v>22.360000000000003</v>
          </cell>
          <cell r="M8916">
            <v>23.290000000000003</v>
          </cell>
          <cell r="N8916">
            <v>44.059999999999995</v>
          </cell>
          <cell r="O8916">
            <v>45.75</v>
          </cell>
          <cell r="P8916">
            <v>47.379999999999995</v>
          </cell>
          <cell r="Q8916">
            <v>48.37</v>
          </cell>
          <cell r="R8916">
            <v>49.16</v>
          </cell>
          <cell r="S8916">
            <v>3.6199999999999997</v>
          </cell>
        </row>
        <row r="8917">
          <cell r="A8917">
            <v>13024240</v>
          </cell>
          <cell r="B8917">
            <v>13024240</v>
          </cell>
          <cell r="C8917">
            <v>24427</v>
          </cell>
          <cell r="D8917" t="str">
            <v>SP</v>
          </cell>
          <cell r="E8917" t="str">
            <v>Interior</v>
          </cell>
          <cell r="F8917">
            <v>8.0000000000000002E-3</v>
          </cell>
          <cell r="G8917">
            <v>1</v>
          </cell>
          <cell r="H8917">
            <v>8.92</v>
          </cell>
          <cell r="I8917">
            <v>11.44</v>
          </cell>
          <cell r="J8917">
            <v>14.4</v>
          </cell>
          <cell r="K8917">
            <v>17.850000000000001</v>
          </cell>
          <cell r="L8917">
            <v>19.770000000000003</v>
          </cell>
          <cell r="M8917">
            <v>21.060000000000002</v>
          </cell>
          <cell r="N8917">
            <v>47.379999999999995</v>
          </cell>
          <cell r="O8917">
            <v>47.47</v>
          </cell>
          <cell r="P8917">
            <v>64.100000000000009</v>
          </cell>
          <cell r="Q8917">
            <v>64.2</v>
          </cell>
          <cell r="R8917">
            <v>64.31</v>
          </cell>
          <cell r="S8917">
            <v>6.8</v>
          </cell>
        </row>
        <row r="8918">
          <cell r="A8918">
            <v>13024241</v>
          </cell>
          <cell r="B8918">
            <v>13024399</v>
          </cell>
          <cell r="C8918">
            <v>24429</v>
          </cell>
          <cell r="D8918" t="str">
            <v>SP</v>
          </cell>
          <cell r="E8918" t="str">
            <v>Interior</v>
          </cell>
          <cell r="F8918">
            <v>8.0000000000000002E-3</v>
          </cell>
          <cell r="G8918">
            <v>2</v>
          </cell>
          <cell r="H8918">
            <v>16.610000000000003</v>
          </cell>
          <cell r="I8918">
            <v>18.57</v>
          </cell>
          <cell r="J8918">
            <v>20.420000000000002</v>
          </cell>
          <cell r="K8918">
            <v>21.490000000000002</v>
          </cell>
          <cell r="L8918">
            <v>22.360000000000003</v>
          </cell>
          <cell r="M8918">
            <v>23.290000000000003</v>
          </cell>
          <cell r="N8918">
            <v>44.059999999999995</v>
          </cell>
          <cell r="O8918">
            <v>45.75</v>
          </cell>
          <cell r="P8918">
            <v>47.379999999999995</v>
          </cell>
          <cell r="Q8918">
            <v>48.37</v>
          </cell>
          <cell r="R8918">
            <v>49.16</v>
          </cell>
          <cell r="S8918">
            <v>3.6199999999999997</v>
          </cell>
        </row>
        <row r="8919">
          <cell r="A8919">
            <v>13024400</v>
          </cell>
          <cell r="B8919">
            <v>13024400</v>
          </cell>
          <cell r="C8919">
            <v>24430</v>
          </cell>
          <cell r="D8919" t="str">
            <v>SP</v>
          </cell>
          <cell r="E8919" t="str">
            <v>Interior</v>
          </cell>
          <cell r="F8919">
            <v>8.0000000000000002E-3</v>
          </cell>
          <cell r="G8919">
            <v>1</v>
          </cell>
          <cell r="H8919">
            <v>8.92</v>
          </cell>
          <cell r="I8919">
            <v>11.44</v>
          </cell>
          <cell r="J8919">
            <v>14.4</v>
          </cell>
          <cell r="K8919">
            <v>17.850000000000001</v>
          </cell>
          <cell r="L8919">
            <v>19.770000000000003</v>
          </cell>
          <cell r="M8919">
            <v>21.060000000000002</v>
          </cell>
          <cell r="N8919">
            <v>47.379999999999995</v>
          </cell>
          <cell r="O8919">
            <v>47.47</v>
          </cell>
          <cell r="P8919">
            <v>64.100000000000009</v>
          </cell>
          <cell r="Q8919">
            <v>64.2</v>
          </cell>
          <cell r="R8919">
            <v>64.31</v>
          </cell>
          <cell r="S8919">
            <v>6.8</v>
          </cell>
        </row>
        <row r="8920">
          <cell r="A8920">
            <v>13024401</v>
          </cell>
          <cell r="B8920">
            <v>13024409</v>
          </cell>
          <cell r="C8920">
            <v>24432</v>
          </cell>
          <cell r="D8920" t="str">
            <v>SP</v>
          </cell>
          <cell r="E8920" t="str">
            <v>Interior</v>
          </cell>
          <cell r="F8920">
            <v>8.0000000000000002E-3</v>
          </cell>
          <cell r="G8920">
            <v>2</v>
          </cell>
          <cell r="H8920">
            <v>16.610000000000003</v>
          </cell>
          <cell r="I8920">
            <v>18.57</v>
          </cell>
          <cell r="J8920">
            <v>20.420000000000002</v>
          </cell>
          <cell r="K8920">
            <v>21.490000000000002</v>
          </cell>
          <cell r="L8920">
            <v>22.360000000000003</v>
          </cell>
          <cell r="M8920">
            <v>23.290000000000003</v>
          </cell>
          <cell r="N8920">
            <v>44.059999999999995</v>
          </cell>
          <cell r="O8920">
            <v>45.75</v>
          </cell>
          <cell r="P8920">
            <v>47.379999999999995</v>
          </cell>
          <cell r="Q8920">
            <v>48.37</v>
          </cell>
          <cell r="R8920">
            <v>49.16</v>
          </cell>
          <cell r="S8920">
            <v>3.6199999999999997</v>
          </cell>
        </row>
        <row r="8921">
          <cell r="A8921">
            <v>13024410</v>
          </cell>
          <cell r="B8921">
            <v>13024411</v>
          </cell>
          <cell r="C8921">
            <v>24434</v>
          </cell>
          <cell r="D8921" t="str">
            <v>SP</v>
          </cell>
          <cell r="E8921" t="str">
            <v>Interior</v>
          </cell>
          <cell r="F8921">
            <v>8.0000000000000002E-3</v>
          </cell>
          <cell r="G8921">
            <v>1</v>
          </cell>
          <cell r="H8921">
            <v>8.92</v>
          </cell>
          <cell r="I8921">
            <v>11.44</v>
          </cell>
          <cell r="J8921">
            <v>14.4</v>
          </cell>
          <cell r="K8921">
            <v>17.850000000000001</v>
          </cell>
          <cell r="L8921">
            <v>19.770000000000003</v>
          </cell>
          <cell r="M8921">
            <v>21.060000000000002</v>
          </cell>
          <cell r="N8921">
            <v>47.379999999999995</v>
          </cell>
          <cell r="O8921">
            <v>47.47</v>
          </cell>
          <cell r="P8921">
            <v>64.100000000000009</v>
          </cell>
          <cell r="Q8921">
            <v>64.2</v>
          </cell>
          <cell r="R8921">
            <v>64.31</v>
          </cell>
          <cell r="S8921">
            <v>6.8</v>
          </cell>
        </row>
        <row r="8922">
          <cell r="A8922">
            <v>13024412</v>
          </cell>
          <cell r="B8922">
            <v>13024418</v>
          </cell>
          <cell r="C8922">
            <v>24436</v>
          </cell>
          <cell r="D8922" t="str">
            <v>SP</v>
          </cell>
          <cell r="E8922" t="str">
            <v>Interior</v>
          </cell>
          <cell r="F8922">
            <v>8.0000000000000002E-3</v>
          </cell>
          <cell r="G8922">
            <v>2</v>
          </cell>
          <cell r="H8922">
            <v>16.610000000000003</v>
          </cell>
          <cell r="I8922">
            <v>18.57</v>
          </cell>
          <cell r="J8922">
            <v>20.420000000000002</v>
          </cell>
          <cell r="K8922">
            <v>21.490000000000002</v>
          </cell>
          <cell r="L8922">
            <v>22.360000000000003</v>
          </cell>
          <cell r="M8922">
            <v>23.290000000000003</v>
          </cell>
          <cell r="N8922">
            <v>44.059999999999995</v>
          </cell>
          <cell r="O8922">
            <v>45.75</v>
          </cell>
          <cell r="P8922">
            <v>47.379999999999995</v>
          </cell>
          <cell r="Q8922">
            <v>48.37</v>
          </cell>
          <cell r="R8922">
            <v>49.16</v>
          </cell>
          <cell r="S8922">
            <v>3.6199999999999997</v>
          </cell>
        </row>
        <row r="8923">
          <cell r="A8923">
            <v>13024419</v>
          </cell>
          <cell r="B8923">
            <v>13024420</v>
          </cell>
          <cell r="C8923">
            <v>24438</v>
          </cell>
          <cell r="D8923" t="str">
            <v>SP</v>
          </cell>
          <cell r="E8923" t="str">
            <v>Interior</v>
          </cell>
          <cell r="F8923">
            <v>8.0000000000000002E-3</v>
          </cell>
          <cell r="G8923">
            <v>1</v>
          </cell>
          <cell r="H8923">
            <v>8.92</v>
          </cell>
          <cell r="I8923">
            <v>11.44</v>
          </cell>
          <cell r="J8923">
            <v>14.4</v>
          </cell>
          <cell r="K8923">
            <v>17.850000000000001</v>
          </cell>
          <cell r="L8923">
            <v>19.770000000000003</v>
          </cell>
          <cell r="M8923">
            <v>21.060000000000002</v>
          </cell>
          <cell r="N8923">
            <v>47.379999999999995</v>
          </cell>
          <cell r="O8923">
            <v>47.47</v>
          </cell>
          <cell r="P8923">
            <v>64.100000000000009</v>
          </cell>
          <cell r="Q8923">
            <v>64.2</v>
          </cell>
          <cell r="R8923">
            <v>64.31</v>
          </cell>
          <cell r="S8923">
            <v>6.8</v>
          </cell>
        </row>
        <row r="8924">
          <cell r="A8924">
            <v>13024421</v>
          </cell>
          <cell r="B8924">
            <v>13024429</v>
          </cell>
          <cell r="C8924">
            <v>24440</v>
          </cell>
          <cell r="D8924" t="str">
            <v>SP</v>
          </cell>
          <cell r="E8924" t="str">
            <v>Interior</v>
          </cell>
          <cell r="F8924">
            <v>8.0000000000000002E-3</v>
          </cell>
          <cell r="G8924">
            <v>2</v>
          </cell>
          <cell r="H8924">
            <v>16.610000000000003</v>
          </cell>
          <cell r="I8924">
            <v>18.57</v>
          </cell>
          <cell r="J8924">
            <v>20.420000000000002</v>
          </cell>
          <cell r="K8924">
            <v>21.490000000000002</v>
          </cell>
          <cell r="L8924">
            <v>22.360000000000003</v>
          </cell>
          <cell r="M8924">
            <v>23.290000000000003</v>
          </cell>
          <cell r="N8924">
            <v>44.059999999999995</v>
          </cell>
          <cell r="O8924">
            <v>45.75</v>
          </cell>
          <cell r="P8924">
            <v>47.379999999999995</v>
          </cell>
          <cell r="Q8924">
            <v>48.37</v>
          </cell>
          <cell r="R8924">
            <v>49.16</v>
          </cell>
          <cell r="S8924">
            <v>3.6199999999999997</v>
          </cell>
        </row>
        <row r="8925">
          <cell r="A8925">
            <v>13024430</v>
          </cell>
          <cell r="B8925">
            <v>13024431</v>
          </cell>
          <cell r="C8925">
            <v>24442</v>
          </cell>
          <cell r="D8925" t="str">
            <v>SP</v>
          </cell>
          <cell r="E8925" t="str">
            <v>Interior</v>
          </cell>
          <cell r="F8925">
            <v>8.0000000000000002E-3</v>
          </cell>
          <cell r="G8925">
            <v>1</v>
          </cell>
          <cell r="H8925">
            <v>8.92</v>
          </cell>
          <cell r="I8925">
            <v>11.44</v>
          </cell>
          <cell r="J8925">
            <v>14.4</v>
          </cell>
          <cell r="K8925">
            <v>17.850000000000001</v>
          </cell>
          <cell r="L8925">
            <v>19.770000000000003</v>
          </cell>
          <cell r="M8925">
            <v>21.060000000000002</v>
          </cell>
          <cell r="N8925">
            <v>47.379999999999995</v>
          </cell>
          <cell r="O8925">
            <v>47.47</v>
          </cell>
          <cell r="P8925">
            <v>64.100000000000009</v>
          </cell>
          <cell r="Q8925">
            <v>64.2</v>
          </cell>
          <cell r="R8925">
            <v>64.31</v>
          </cell>
          <cell r="S8925">
            <v>6.8</v>
          </cell>
        </row>
        <row r="8926">
          <cell r="A8926">
            <v>13024432</v>
          </cell>
          <cell r="B8926">
            <v>13024439</v>
          </cell>
          <cell r="C8926">
            <v>24444</v>
          </cell>
          <cell r="D8926" t="str">
            <v>SP</v>
          </cell>
          <cell r="E8926" t="str">
            <v>Interior</v>
          </cell>
          <cell r="F8926">
            <v>8.0000000000000002E-3</v>
          </cell>
          <cell r="G8926">
            <v>2</v>
          </cell>
          <cell r="H8926">
            <v>16.610000000000003</v>
          </cell>
          <cell r="I8926">
            <v>18.57</v>
          </cell>
          <cell r="J8926">
            <v>20.420000000000002</v>
          </cell>
          <cell r="K8926">
            <v>21.490000000000002</v>
          </cell>
          <cell r="L8926">
            <v>22.360000000000003</v>
          </cell>
          <cell r="M8926">
            <v>23.290000000000003</v>
          </cell>
          <cell r="N8926">
            <v>44.059999999999995</v>
          </cell>
          <cell r="O8926">
            <v>45.75</v>
          </cell>
          <cell r="P8926">
            <v>47.379999999999995</v>
          </cell>
          <cell r="Q8926">
            <v>48.37</v>
          </cell>
          <cell r="R8926">
            <v>49.16</v>
          </cell>
          <cell r="S8926">
            <v>3.6199999999999997</v>
          </cell>
        </row>
        <row r="8927">
          <cell r="A8927">
            <v>13024440</v>
          </cell>
          <cell r="B8927">
            <v>13024440</v>
          </cell>
          <cell r="C8927">
            <v>24445</v>
          </cell>
          <cell r="D8927" t="str">
            <v>SP</v>
          </cell>
          <cell r="E8927" t="str">
            <v>Interior</v>
          </cell>
          <cell r="F8927">
            <v>8.0000000000000002E-3</v>
          </cell>
          <cell r="G8927">
            <v>1</v>
          </cell>
          <cell r="H8927">
            <v>8.92</v>
          </cell>
          <cell r="I8927">
            <v>11.44</v>
          </cell>
          <cell r="J8927">
            <v>14.4</v>
          </cell>
          <cell r="K8927">
            <v>17.850000000000001</v>
          </cell>
          <cell r="L8927">
            <v>19.770000000000003</v>
          </cell>
          <cell r="M8927">
            <v>21.060000000000002</v>
          </cell>
          <cell r="N8927">
            <v>47.379999999999995</v>
          </cell>
          <cell r="O8927">
            <v>47.47</v>
          </cell>
          <cell r="P8927">
            <v>64.100000000000009</v>
          </cell>
          <cell r="Q8927">
            <v>64.2</v>
          </cell>
          <cell r="R8927">
            <v>64.31</v>
          </cell>
          <cell r="S8927">
            <v>6.8</v>
          </cell>
        </row>
        <row r="8928">
          <cell r="A8928">
            <v>13024441</v>
          </cell>
          <cell r="B8928">
            <v>13024449</v>
          </cell>
          <cell r="C8928">
            <v>24447</v>
          </cell>
          <cell r="D8928" t="str">
            <v>SP</v>
          </cell>
          <cell r="E8928" t="str">
            <v>Interior</v>
          </cell>
          <cell r="F8928">
            <v>8.0000000000000002E-3</v>
          </cell>
          <cell r="G8928">
            <v>2</v>
          </cell>
          <cell r="H8928">
            <v>16.610000000000003</v>
          </cell>
          <cell r="I8928">
            <v>18.57</v>
          </cell>
          <cell r="J8928">
            <v>20.420000000000002</v>
          </cell>
          <cell r="K8928">
            <v>21.490000000000002</v>
          </cell>
          <cell r="L8928">
            <v>22.360000000000003</v>
          </cell>
          <cell r="M8928">
            <v>23.290000000000003</v>
          </cell>
          <cell r="N8928">
            <v>44.059999999999995</v>
          </cell>
          <cell r="O8928">
            <v>45.75</v>
          </cell>
          <cell r="P8928">
            <v>47.379999999999995</v>
          </cell>
          <cell r="Q8928">
            <v>48.37</v>
          </cell>
          <cell r="R8928">
            <v>49.16</v>
          </cell>
          <cell r="S8928">
            <v>3.6199999999999997</v>
          </cell>
        </row>
        <row r="8929">
          <cell r="A8929">
            <v>13024450</v>
          </cell>
          <cell r="B8929">
            <v>13024450</v>
          </cell>
          <cell r="C8929">
            <v>24448</v>
          </cell>
          <cell r="D8929" t="str">
            <v>SP</v>
          </cell>
          <cell r="E8929" t="str">
            <v>Interior</v>
          </cell>
          <cell r="F8929">
            <v>8.0000000000000002E-3</v>
          </cell>
          <cell r="G8929">
            <v>1</v>
          </cell>
          <cell r="H8929">
            <v>8.92</v>
          </cell>
          <cell r="I8929">
            <v>11.44</v>
          </cell>
          <cell r="J8929">
            <v>14.4</v>
          </cell>
          <cell r="K8929">
            <v>17.850000000000001</v>
          </cell>
          <cell r="L8929">
            <v>19.770000000000003</v>
          </cell>
          <cell r="M8929">
            <v>21.060000000000002</v>
          </cell>
          <cell r="N8929">
            <v>47.379999999999995</v>
          </cell>
          <cell r="O8929">
            <v>47.47</v>
          </cell>
          <cell r="P8929">
            <v>64.100000000000009</v>
          </cell>
          <cell r="Q8929">
            <v>64.2</v>
          </cell>
          <cell r="R8929">
            <v>64.31</v>
          </cell>
          <cell r="S8929">
            <v>6.8</v>
          </cell>
        </row>
        <row r="8930">
          <cell r="A8930">
            <v>13024451</v>
          </cell>
          <cell r="B8930">
            <v>13024469</v>
          </cell>
          <cell r="C8930">
            <v>24450</v>
          </cell>
          <cell r="D8930" t="str">
            <v>SP</v>
          </cell>
          <cell r="E8930" t="str">
            <v>Interior</v>
          </cell>
          <cell r="F8930">
            <v>8.0000000000000002E-3</v>
          </cell>
          <cell r="G8930">
            <v>2</v>
          </cell>
          <cell r="H8930">
            <v>16.610000000000003</v>
          </cell>
          <cell r="I8930">
            <v>18.57</v>
          </cell>
          <cell r="J8930">
            <v>20.420000000000002</v>
          </cell>
          <cell r="K8930">
            <v>21.490000000000002</v>
          </cell>
          <cell r="L8930">
            <v>22.360000000000003</v>
          </cell>
          <cell r="M8930">
            <v>23.290000000000003</v>
          </cell>
          <cell r="N8930">
            <v>44.059999999999995</v>
          </cell>
          <cell r="O8930">
            <v>45.75</v>
          </cell>
          <cell r="P8930">
            <v>47.379999999999995</v>
          </cell>
          <cell r="Q8930">
            <v>48.37</v>
          </cell>
          <cell r="R8930">
            <v>49.16</v>
          </cell>
          <cell r="S8930">
            <v>3.6199999999999997</v>
          </cell>
        </row>
        <row r="8931">
          <cell r="A8931">
            <v>13024470</v>
          </cell>
          <cell r="B8931">
            <v>13024470</v>
          </cell>
          <cell r="C8931">
            <v>24451</v>
          </cell>
          <cell r="D8931" t="str">
            <v>SP</v>
          </cell>
          <cell r="E8931" t="str">
            <v>Interior</v>
          </cell>
          <cell r="F8931">
            <v>8.0000000000000002E-3</v>
          </cell>
          <cell r="G8931">
            <v>1</v>
          </cell>
          <cell r="H8931">
            <v>8.92</v>
          </cell>
          <cell r="I8931">
            <v>11.44</v>
          </cell>
          <cell r="J8931">
            <v>14.4</v>
          </cell>
          <cell r="K8931">
            <v>17.850000000000001</v>
          </cell>
          <cell r="L8931">
            <v>19.770000000000003</v>
          </cell>
          <cell r="M8931">
            <v>21.060000000000002</v>
          </cell>
          <cell r="N8931">
            <v>47.379999999999995</v>
          </cell>
          <cell r="O8931">
            <v>47.47</v>
          </cell>
          <cell r="P8931">
            <v>64.100000000000009</v>
          </cell>
          <cell r="Q8931">
            <v>64.2</v>
          </cell>
          <cell r="R8931">
            <v>64.31</v>
          </cell>
          <cell r="S8931">
            <v>6.8</v>
          </cell>
        </row>
        <row r="8932">
          <cell r="A8932">
            <v>13024471</v>
          </cell>
          <cell r="B8932">
            <v>13024479</v>
          </cell>
          <cell r="C8932">
            <v>24453</v>
          </cell>
          <cell r="D8932" t="str">
            <v>SP</v>
          </cell>
          <cell r="E8932" t="str">
            <v>Interior</v>
          </cell>
          <cell r="F8932">
            <v>8.0000000000000002E-3</v>
          </cell>
          <cell r="G8932">
            <v>2</v>
          </cell>
          <cell r="H8932">
            <v>16.610000000000003</v>
          </cell>
          <cell r="I8932">
            <v>18.57</v>
          </cell>
          <cell r="J8932">
            <v>20.420000000000002</v>
          </cell>
          <cell r="K8932">
            <v>21.490000000000002</v>
          </cell>
          <cell r="L8932">
            <v>22.360000000000003</v>
          </cell>
          <cell r="M8932">
            <v>23.290000000000003</v>
          </cell>
          <cell r="N8932">
            <v>44.059999999999995</v>
          </cell>
          <cell r="O8932">
            <v>45.75</v>
          </cell>
          <cell r="P8932">
            <v>47.379999999999995</v>
          </cell>
          <cell r="Q8932">
            <v>48.37</v>
          </cell>
          <cell r="R8932">
            <v>49.16</v>
          </cell>
          <cell r="S8932">
            <v>3.6199999999999997</v>
          </cell>
        </row>
        <row r="8933">
          <cell r="A8933">
            <v>13024480</v>
          </cell>
          <cell r="B8933">
            <v>13024480</v>
          </cell>
          <cell r="C8933">
            <v>24454</v>
          </cell>
          <cell r="D8933" t="str">
            <v>SP</v>
          </cell>
          <cell r="E8933" t="str">
            <v>Interior</v>
          </cell>
          <cell r="F8933">
            <v>8.0000000000000002E-3</v>
          </cell>
          <cell r="G8933">
            <v>1</v>
          </cell>
          <cell r="H8933">
            <v>8.92</v>
          </cell>
          <cell r="I8933">
            <v>11.44</v>
          </cell>
          <cell r="J8933">
            <v>14.4</v>
          </cell>
          <cell r="K8933">
            <v>17.850000000000001</v>
          </cell>
          <cell r="L8933">
            <v>19.770000000000003</v>
          </cell>
          <cell r="M8933">
            <v>21.060000000000002</v>
          </cell>
          <cell r="N8933">
            <v>47.379999999999995</v>
          </cell>
          <cell r="O8933">
            <v>47.47</v>
          </cell>
          <cell r="P8933">
            <v>64.100000000000009</v>
          </cell>
          <cell r="Q8933">
            <v>64.2</v>
          </cell>
          <cell r="R8933">
            <v>64.31</v>
          </cell>
          <cell r="S8933">
            <v>6.8</v>
          </cell>
        </row>
        <row r="8934">
          <cell r="A8934">
            <v>13024481</v>
          </cell>
          <cell r="B8934">
            <v>13024489</v>
          </cell>
          <cell r="C8934">
            <v>24456</v>
          </cell>
          <cell r="D8934" t="str">
            <v>SP</v>
          </cell>
          <cell r="E8934" t="str">
            <v>Interior</v>
          </cell>
          <cell r="F8934">
            <v>8.0000000000000002E-3</v>
          </cell>
          <cell r="G8934">
            <v>2</v>
          </cell>
          <cell r="H8934">
            <v>16.610000000000003</v>
          </cell>
          <cell r="I8934">
            <v>18.57</v>
          </cell>
          <cell r="J8934">
            <v>20.420000000000002</v>
          </cell>
          <cell r="K8934">
            <v>21.490000000000002</v>
          </cell>
          <cell r="L8934">
            <v>22.360000000000003</v>
          </cell>
          <cell r="M8934">
            <v>23.290000000000003</v>
          </cell>
          <cell r="N8934">
            <v>44.059999999999995</v>
          </cell>
          <cell r="O8934">
            <v>45.75</v>
          </cell>
          <cell r="P8934">
            <v>47.379999999999995</v>
          </cell>
          <cell r="Q8934">
            <v>48.37</v>
          </cell>
          <cell r="R8934">
            <v>49.16</v>
          </cell>
          <cell r="S8934">
            <v>3.6199999999999997</v>
          </cell>
        </row>
        <row r="8935">
          <cell r="A8935">
            <v>13024490</v>
          </cell>
          <cell r="B8935">
            <v>13024490</v>
          </cell>
          <cell r="C8935">
            <v>24457</v>
          </cell>
          <cell r="D8935" t="str">
            <v>SP</v>
          </cell>
          <cell r="E8935" t="str">
            <v>Interior</v>
          </cell>
          <cell r="F8935">
            <v>8.0000000000000002E-3</v>
          </cell>
          <cell r="G8935">
            <v>1</v>
          </cell>
          <cell r="H8935">
            <v>8.92</v>
          </cell>
          <cell r="I8935">
            <v>11.44</v>
          </cell>
          <cell r="J8935">
            <v>14.4</v>
          </cell>
          <cell r="K8935">
            <v>17.850000000000001</v>
          </cell>
          <cell r="L8935">
            <v>19.770000000000003</v>
          </cell>
          <cell r="M8935">
            <v>21.060000000000002</v>
          </cell>
          <cell r="N8935">
            <v>47.379999999999995</v>
          </cell>
          <cell r="O8935">
            <v>47.47</v>
          </cell>
          <cell r="P8935">
            <v>64.100000000000009</v>
          </cell>
          <cell r="Q8935">
            <v>64.2</v>
          </cell>
          <cell r="R8935">
            <v>64.31</v>
          </cell>
          <cell r="S8935">
            <v>6.8</v>
          </cell>
        </row>
        <row r="8936">
          <cell r="A8936">
            <v>13024491</v>
          </cell>
          <cell r="B8936">
            <v>13024499</v>
          </cell>
          <cell r="C8936">
            <v>24459</v>
          </cell>
          <cell r="D8936" t="str">
            <v>SP</v>
          </cell>
          <cell r="E8936" t="str">
            <v>Interior</v>
          </cell>
          <cell r="F8936">
            <v>8.0000000000000002E-3</v>
          </cell>
          <cell r="G8936">
            <v>2</v>
          </cell>
          <cell r="H8936">
            <v>16.610000000000003</v>
          </cell>
          <cell r="I8936">
            <v>18.57</v>
          </cell>
          <cell r="J8936">
            <v>20.420000000000002</v>
          </cell>
          <cell r="K8936">
            <v>21.490000000000002</v>
          </cell>
          <cell r="L8936">
            <v>22.360000000000003</v>
          </cell>
          <cell r="M8936">
            <v>23.290000000000003</v>
          </cell>
          <cell r="N8936">
            <v>44.059999999999995</v>
          </cell>
          <cell r="O8936">
            <v>45.75</v>
          </cell>
          <cell r="P8936">
            <v>47.379999999999995</v>
          </cell>
          <cell r="Q8936">
            <v>48.37</v>
          </cell>
          <cell r="R8936">
            <v>49.16</v>
          </cell>
          <cell r="S8936">
            <v>3.6199999999999997</v>
          </cell>
        </row>
        <row r="8937">
          <cell r="A8937">
            <v>13024500</v>
          </cell>
          <cell r="B8937">
            <v>13024500</v>
          </cell>
          <cell r="C8937">
            <v>24460</v>
          </cell>
          <cell r="D8937" t="str">
            <v>SP</v>
          </cell>
          <cell r="E8937" t="str">
            <v>Interior</v>
          </cell>
          <cell r="F8937">
            <v>8.0000000000000002E-3</v>
          </cell>
          <cell r="G8937">
            <v>1</v>
          </cell>
          <cell r="H8937">
            <v>8.92</v>
          </cell>
          <cell r="I8937">
            <v>11.44</v>
          </cell>
          <cell r="J8937">
            <v>14.4</v>
          </cell>
          <cell r="K8937">
            <v>17.850000000000001</v>
          </cell>
          <cell r="L8937">
            <v>19.770000000000003</v>
          </cell>
          <cell r="M8937">
            <v>21.060000000000002</v>
          </cell>
          <cell r="N8937">
            <v>47.379999999999995</v>
          </cell>
          <cell r="O8937">
            <v>47.47</v>
          </cell>
          <cell r="P8937">
            <v>64.100000000000009</v>
          </cell>
          <cell r="Q8937">
            <v>64.2</v>
          </cell>
          <cell r="R8937">
            <v>64.31</v>
          </cell>
          <cell r="S8937">
            <v>6.8</v>
          </cell>
        </row>
        <row r="8938">
          <cell r="A8938">
            <v>13024501</v>
          </cell>
          <cell r="B8938">
            <v>13024509</v>
          </cell>
          <cell r="C8938">
            <v>24462</v>
          </cell>
          <cell r="D8938" t="str">
            <v>SP</v>
          </cell>
          <cell r="E8938" t="str">
            <v>Interior</v>
          </cell>
          <cell r="F8938">
            <v>8.0000000000000002E-3</v>
          </cell>
          <cell r="G8938">
            <v>2</v>
          </cell>
          <cell r="H8938">
            <v>16.610000000000003</v>
          </cell>
          <cell r="I8938">
            <v>18.57</v>
          </cell>
          <cell r="J8938">
            <v>20.420000000000002</v>
          </cell>
          <cell r="K8938">
            <v>21.490000000000002</v>
          </cell>
          <cell r="L8938">
            <v>22.360000000000003</v>
          </cell>
          <cell r="M8938">
            <v>23.290000000000003</v>
          </cell>
          <cell r="N8938">
            <v>44.059999999999995</v>
          </cell>
          <cell r="O8938">
            <v>45.75</v>
          </cell>
          <cell r="P8938">
            <v>47.379999999999995</v>
          </cell>
          <cell r="Q8938">
            <v>48.37</v>
          </cell>
          <cell r="R8938">
            <v>49.16</v>
          </cell>
          <cell r="S8938">
            <v>3.6199999999999997</v>
          </cell>
        </row>
        <row r="8939">
          <cell r="A8939">
            <v>13024510</v>
          </cell>
          <cell r="B8939">
            <v>13024510</v>
          </cell>
          <cell r="C8939">
            <v>24463</v>
          </cell>
          <cell r="D8939" t="str">
            <v>SP</v>
          </cell>
          <cell r="E8939" t="str">
            <v>Interior</v>
          </cell>
          <cell r="F8939">
            <v>8.0000000000000002E-3</v>
          </cell>
          <cell r="G8939">
            <v>1</v>
          </cell>
          <cell r="H8939">
            <v>8.92</v>
          </cell>
          <cell r="I8939">
            <v>11.44</v>
          </cell>
          <cell r="J8939">
            <v>14.4</v>
          </cell>
          <cell r="K8939">
            <v>17.850000000000001</v>
          </cell>
          <cell r="L8939">
            <v>19.770000000000003</v>
          </cell>
          <cell r="M8939">
            <v>21.060000000000002</v>
          </cell>
          <cell r="N8939">
            <v>47.379999999999995</v>
          </cell>
          <cell r="O8939">
            <v>47.47</v>
          </cell>
          <cell r="P8939">
            <v>64.100000000000009</v>
          </cell>
          <cell r="Q8939">
            <v>64.2</v>
          </cell>
          <cell r="R8939">
            <v>64.31</v>
          </cell>
          <cell r="S8939">
            <v>6.8</v>
          </cell>
        </row>
        <row r="8940">
          <cell r="A8940">
            <v>13024511</v>
          </cell>
          <cell r="B8940">
            <v>13024514</v>
          </cell>
          <cell r="C8940">
            <v>24465</v>
          </cell>
          <cell r="D8940" t="str">
            <v>SP</v>
          </cell>
          <cell r="E8940" t="str">
            <v>Interior</v>
          </cell>
          <cell r="F8940">
            <v>8.0000000000000002E-3</v>
          </cell>
          <cell r="G8940">
            <v>2</v>
          </cell>
          <cell r="H8940">
            <v>16.610000000000003</v>
          </cell>
          <cell r="I8940">
            <v>18.57</v>
          </cell>
          <cell r="J8940">
            <v>20.420000000000002</v>
          </cell>
          <cell r="K8940">
            <v>21.490000000000002</v>
          </cell>
          <cell r="L8940">
            <v>22.360000000000003</v>
          </cell>
          <cell r="M8940">
            <v>23.290000000000003</v>
          </cell>
          <cell r="N8940">
            <v>44.059999999999995</v>
          </cell>
          <cell r="O8940">
            <v>45.75</v>
          </cell>
          <cell r="P8940">
            <v>47.379999999999995</v>
          </cell>
          <cell r="Q8940">
            <v>48.37</v>
          </cell>
          <cell r="R8940">
            <v>49.16</v>
          </cell>
          <cell r="S8940">
            <v>3.6199999999999997</v>
          </cell>
        </row>
        <row r="8941">
          <cell r="A8941">
            <v>13024515</v>
          </cell>
          <cell r="B8941">
            <v>13024515</v>
          </cell>
          <cell r="C8941">
            <v>24466</v>
          </cell>
          <cell r="D8941" t="str">
            <v>SP</v>
          </cell>
          <cell r="E8941" t="str">
            <v>Interior</v>
          </cell>
          <cell r="F8941">
            <v>8.0000000000000002E-3</v>
          </cell>
          <cell r="G8941">
            <v>1</v>
          </cell>
          <cell r="H8941">
            <v>8.92</v>
          </cell>
          <cell r="I8941">
            <v>11.44</v>
          </cell>
          <cell r="J8941">
            <v>14.4</v>
          </cell>
          <cell r="K8941">
            <v>17.850000000000001</v>
          </cell>
          <cell r="L8941">
            <v>19.770000000000003</v>
          </cell>
          <cell r="M8941">
            <v>21.060000000000002</v>
          </cell>
          <cell r="N8941">
            <v>47.379999999999995</v>
          </cell>
          <cell r="O8941">
            <v>47.47</v>
          </cell>
          <cell r="P8941">
            <v>64.100000000000009</v>
          </cell>
          <cell r="Q8941">
            <v>64.2</v>
          </cell>
          <cell r="R8941">
            <v>64.31</v>
          </cell>
          <cell r="S8941">
            <v>6.8</v>
          </cell>
        </row>
        <row r="8942">
          <cell r="A8942">
            <v>13024516</v>
          </cell>
          <cell r="B8942">
            <v>13024518</v>
          </cell>
          <cell r="C8942">
            <v>24468</v>
          </cell>
          <cell r="D8942" t="str">
            <v>SP</v>
          </cell>
          <cell r="E8942" t="str">
            <v>Interior</v>
          </cell>
          <cell r="F8942">
            <v>8.0000000000000002E-3</v>
          </cell>
          <cell r="G8942">
            <v>2</v>
          </cell>
          <cell r="H8942">
            <v>16.610000000000003</v>
          </cell>
          <cell r="I8942">
            <v>18.57</v>
          </cell>
          <cell r="J8942">
            <v>20.420000000000002</v>
          </cell>
          <cell r="K8942">
            <v>21.490000000000002</v>
          </cell>
          <cell r="L8942">
            <v>22.360000000000003</v>
          </cell>
          <cell r="M8942">
            <v>23.290000000000003</v>
          </cell>
          <cell r="N8942">
            <v>44.059999999999995</v>
          </cell>
          <cell r="O8942">
            <v>45.75</v>
          </cell>
          <cell r="P8942">
            <v>47.379999999999995</v>
          </cell>
          <cell r="Q8942">
            <v>48.37</v>
          </cell>
          <cell r="R8942">
            <v>49.16</v>
          </cell>
          <cell r="S8942">
            <v>3.6199999999999997</v>
          </cell>
        </row>
        <row r="8943">
          <cell r="A8943">
            <v>13024519</v>
          </cell>
          <cell r="B8943">
            <v>13024520</v>
          </cell>
          <cell r="C8943">
            <v>24470</v>
          </cell>
          <cell r="D8943" t="str">
            <v>SP</v>
          </cell>
          <cell r="E8943" t="str">
            <v>Interior</v>
          </cell>
          <cell r="F8943">
            <v>8.0000000000000002E-3</v>
          </cell>
          <cell r="G8943">
            <v>1</v>
          </cell>
          <cell r="H8943">
            <v>8.92</v>
          </cell>
          <cell r="I8943">
            <v>11.44</v>
          </cell>
          <cell r="J8943">
            <v>14.4</v>
          </cell>
          <cell r="K8943">
            <v>17.850000000000001</v>
          </cell>
          <cell r="L8943">
            <v>19.770000000000003</v>
          </cell>
          <cell r="M8943">
            <v>21.060000000000002</v>
          </cell>
          <cell r="N8943">
            <v>47.379999999999995</v>
          </cell>
          <cell r="O8943">
            <v>47.47</v>
          </cell>
          <cell r="P8943">
            <v>64.100000000000009</v>
          </cell>
          <cell r="Q8943">
            <v>64.2</v>
          </cell>
          <cell r="R8943">
            <v>64.31</v>
          </cell>
          <cell r="S8943">
            <v>6.8</v>
          </cell>
        </row>
        <row r="8944">
          <cell r="A8944">
            <v>13024521</v>
          </cell>
          <cell r="B8944">
            <v>13024529</v>
          </cell>
          <cell r="C8944">
            <v>24472</v>
          </cell>
          <cell r="D8944" t="str">
            <v>SP</v>
          </cell>
          <cell r="E8944" t="str">
            <v>Interior</v>
          </cell>
          <cell r="F8944">
            <v>8.0000000000000002E-3</v>
          </cell>
          <cell r="G8944">
            <v>2</v>
          </cell>
          <cell r="H8944">
            <v>16.610000000000003</v>
          </cell>
          <cell r="I8944">
            <v>18.57</v>
          </cell>
          <cell r="J8944">
            <v>20.420000000000002</v>
          </cell>
          <cell r="K8944">
            <v>21.490000000000002</v>
          </cell>
          <cell r="L8944">
            <v>22.360000000000003</v>
          </cell>
          <cell r="M8944">
            <v>23.290000000000003</v>
          </cell>
          <cell r="N8944">
            <v>44.059999999999995</v>
          </cell>
          <cell r="O8944">
            <v>45.75</v>
          </cell>
          <cell r="P8944">
            <v>47.379999999999995</v>
          </cell>
          <cell r="Q8944">
            <v>48.37</v>
          </cell>
          <cell r="R8944">
            <v>49.16</v>
          </cell>
          <cell r="S8944">
            <v>3.6199999999999997</v>
          </cell>
        </row>
        <row r="8945">
          <cell r="A8945">
            <v>13024530</v>
          </cell>
          <cell r="B8945">
            <v>13024530</v>
          </cell>
          <cell r="C8945">
            <v>24473</v>
          </cell>
          <cell r="D8945" t="str">
            <v>SP</v>
          </cell>
          <cell r="E8945" t="str">
            <v>Interior</v>
          </cell>
          <cell r="F8945">
            <v>8.0000000000000002E-3</v>
          </cell>
          <cell r="G8945">
            <v>1</v>
          </cell>
          <cell r="H8945">
            <v>8.92</v>
          </cell>
          <cell r="I8945">
            <v>11.44</v>
          </cell>
          <cell r="J8945">
            <v>14.4</v>
          </cell>
          <cell r="K8945">
            <v>17.850000000000001</v>
          </cell>
          <cell r="L8945">
            <v>19.770000000000003</v>
          </cell>
          <cell r="M8945">
            <v>21.060000000000002</v>
          </cell>
          <cell r="N8945">
            <v>47.379999999999995</v>
          </cell>
          <cell r="O8945">
            <v>47.47</v>
          </cell>
          <cell r="P8945">
            <v>64.100000000000009</v>
          </cell>
          <cell r="Q8945">
            <v>64.2</v>
          </cell>
          <cell r="R8945">
            <v>64.31</v>
          </cell>
          <cell r="S8945">
            <v>6.8</v>
          </cell>
        </row>
        <row r="8946">
          <cell r="A8946">
            <v>13024531</v>
          </cell>
          <cell r="B8946">
            <v>13024539</v>
          </cell>
          <cell r="C8946">
            <v>24475</v>
          </cell>
          <cell r="D8946" t="str">
            <v>SP</v>
          </cell>
          <cell r="E8946" t="str">
            <v>Interior</v>
          </cell>
          <cell r="F8946">
            <v>8.0000000000000002E-3</v>
          </cell>
          <cell r="G8946">
            <v>2</v>
          </cell>
          <cell r="H8946">
            <v>16.610000000000003</v>
          </cell>
          <cell r="I8946">
            <v>18.57</v>
          </cell>
          <cell r="J8946">
            <v>20.420000000000002</v>
          </cell>
          <cell r="K8946">
            <v>21.490000000000002</v>
          </cell>
          <cell r="L8946">
            <v>22.360000000000003</v>
          </cell>
          <cell r="M8946">
            <v>23.290000000000003</v>
          </cell>
          <cell r="N8946">
            <v>44.059999999999995</v>
          </cell>
          <cell r="O8946">
            <v>45.75</v>
          </cell>
          <cell r="P8946">
            <v>47.379999999999995</v>
          </cell>
          <cell r="Q8946">
            <v>48.37</v>
          </cell>
          <cell r="R8946">
            <v>49.16</v>
          </cell>
          <cell r="S8946">
            <v>3.6199999999999997</v>
          </cell>
        </row>
        <row r="8947">
          <cell r="A8947">
            <v>13024540</v>
          </cell>
          <cell r="B8947">
            <v>13024540</v>
          </cell>
          <cell r="C8947">
            <v>24476</v>
          </cell>
          <cell r="D8947" t="str">
            <v>SP</v>
          </cell>
          <cell r="E8947" t="str">
            <v>Interior</v>
          </cell>
          <cell r="F8947">
            <v>8.0000000000000002E-3</v>
          </cell>
          <cell r="G8947">
            <v>1</v>
          </cell>
          <cell r="H8947">
            <v>8.92</v>
          </cell>
          <cell r="I8947">
            <v>11.44</v>
          </cell>
          <cell r="J8947">
            <v>14.4</v>
          </cell>
          <cell r="K8947">
            <v>17.850000000000001</v>
          </cell>
          <cell r="L8947">
            <v>19.770000000000003</v>
          </cell>
          <cell r="M8947">
            <v>21.060000000000002</v>
          </cell>
          <cell r="N8947">
            <v>47.379999999999995</v>
          </cell>
          <cell r="O8947">
            <v>47.47</v>
          </cell>
          <cell r="P8947">
            <v>64.100000000000009</v>
          </cell>
          <cell r="Q8947">
            <v>64.2</v>
          </cell>
          <cell r="R8947">
            <v>64.31</v>
          </cell>
          <cell r="S8947">
            <v>6.8</v>
          </cell>
        </row>
        <row r="8948">
          <cell r="A8948">
            <v>13024541</v>
          </cell>
          <cell r="B8948">
            <v>13024549</v>
          </cell>
          <cell r="C8948">
            <v>24478</v>
          </cell>
          <cell r="D8948" t="str">
            <v>SP</v>
          </cell>
          <cell r="E8948" t="str">
            <v>Interior</v>
          </cell>
          <cell r="F8948">
            <v>8.0000000000000002E-3</v>
          </cell>
          <cell r="G8948">
            <v>2</v>
          </cell>
          <cell r="H8948">
            <v>16.610000000000003</v>
          </cell>
          <cell r="I8948">
            <v>18.57</v>
          </cell>
          <cell r="J8948">
            <v>20.420000000000002</v>
          </cell>
          <cell r="K8948">
            <v>21.490000000000002</v>
          </cell>
          <cell r="L8948">
            <v>22.360000000000003</v>
          </cell>
          <cell r="M8948">
            <v>23.290000000000003</v>
          </cell>
          <cell r="N8948">
            <v>44.059999999999995</v>
          </cell>
          <cell r="O8948">
            <v>45.75</v>
          </cell>
          <cell r="P8948">
            <v>47.379999999999995</v>
          </cell>
          <cell r="Q8948">
            <v>48.37</v>
          </cell>
          <cell r="R8948">
            <v>49.16</v>
          </cell>
          <cell r="S8948">
            <v>3.6199999999999997</v>
          </cell>
        </row>
        <row r="8949">
          <cell r="A8949">
            <v>13024550</v>
          </cell>
          <cell r="B8949">
            <v>13024550</v>
          </cell>
          <cell r="C8949">
            <v>24479</v>
          </cell>
          <cell r="D8949" t="str">
            <v>SP</v>
          </cell>
          <cell r="E8949" t="str">
            <v>Interior</v>
          </cell>
          <cell r="F8949">
            <v>8.0000000000000002E-3</v>
          </cell>
          <cell r="G8949">
            <v>1</v>
          </cell>
          <cell r="H8949">
            <v>8.92</v>
          </cell>
          <cell r="I8949">
            <v>11.44</v>
          </cell>
          <cell r="J8949">
            <v>14.4</v>
          </cell>
          <cell r="K8949">
            <v>17.850000000000001</v>
          </cell>
          <cell r="L8949">
            <v>19.770000000000003</v>
          </cell>
          <cell r="M8949">
            <v>21.060000000000002</v>
          </cell>
          <cell r="N8949">
            <v>47.379999999999995</v>
          </cell>
          <cell r="O8949">
            <v>47.47</v>
          </cell>
          <cell r="P8949">
            <v>64.100000000000009</v>
          </cell>
          <cell r="Q8949">
            <v>64.2</v>
          </cell>
          <cell r="R8949">
            <v>64.31</v>
          </cell>
          <cell r="S8949">
            <v>6.8</v>
          </cell>
        </row>
        <row r="8950">
          <cell r="A8950">
            <v>13024551</v>
          </cell>
          <cell r="B8950">
            <v>13024559</v>
          </cell>
          <cell r="C8950">
            <v>24481</v>
          </cell>
          <cell r="D8950" t="str">
            <v>SP</v>
          </cell>
          <cell r="E8950" t="str">
            <v>Interior</v>
          </cell>
          <cell r="F8950">
            <v>8.0000000000000002E-3</v>
          </cell>
          <cell r="G8950">
            <v>2</v>
          </cell>
          <cell r="H8950">
            <v>16.610000000000003</v>
          </cell>
          <cell r="I8950">
            <v>18.57</v>
          </cell>
          <cell r="J8950">
            <v>20.420000000000002</v>
          </cell>
          <cell r="K8950">
            <v>21.490000000000002</v>
          </cell>
          <cell r="L8950">
            <v>22.360000000000003</v>
          </cell>
          <cell r="M8950">
            <v>23.290000000000003</v>
          </cell>
          <cell r="N8950">
            <v>44.059999999999995</v>
          </cell>
          <cell r="O8950">
            <v>45.75</v>
          </cell>
          <cell r="P8950">
            <v>47.379999999999995</v>
          </cell>
          <cell r="Q8950">
            <v>48.37</v>
          </cell>
          <cell r="R8950">
            <v>49.16</v>
          </cell>
          <cell r="S8950">
            <v>3.6199999999999997</v>
          </cell>
        </row>
        <row r="8951">
          <cell r="A8951">
            <v>13024560</v>
          </cell>
          <cell r="B8951">
            <v>13024560</v>
          </cell>
          <cell r="C8951">
            <v>24482</v>
          </cell>
          <cell r="D8951" t="str">
            <v>SP</v>
          </cell>
          <cell r="E8951" t="str">
            <v>Interior</v>
          </cell>
          <cell r="F8951">
            <v>8.0000000000000002E-3</v>
          </cell>
          <cell r="G8951">
            <v>1</v>
          </cell>
          <cell r="H8951">
            <v>8.92</v>
          </cell>
          <cell r="I8951">
            <v>11.44</v>
          </cell>
          <cell r="J8951">
            <v>14.4</v>
          </cell>
          <cell r="K8951">
            <v>17.850000000000001</v>
          </cell>
          <cell r="L8951">
            <v>19.770000000000003</v>
          </cell>
          <cell r="M8951">
            <v>21.060000000000002</v>
          </cell>
          <cell r="N8951">
            <v>47.379999999999995</v>
          </cell>
          <cell r="O8951">
            <v>47.47</v>
          </cell>
          <cell r="P8951">
            <v>64.100000000000009</v>
          </cell>
          <cell r="Q8951">
            <v>64.2</v>
          </cell>
          <cell r="R8951">
            <v>64.31</v>
          </cell>
          <cell r="S8951">
            <v>6.8</v>
          </cell>
        </row>
        <row r="8952">
          <cell r="A8952">
            <v>13024561</v>
          </cell>
          <cell r="B8952">
            <v>13024569</v>
          </cell>
          <cell r="C8952">
            <v>24484</v>
          </cell>
          <cell r="D8952" t="str">
            <v>SP</v>
          </cell>
          <cell r="E8952" t="str">
            <v>Interior</v>
          </cell>
          <cell r="F8952">
            <v>8.0000000000000002E-3</v>
          </cell>
          <cell r="G8952">
            <v>2</v>
          </cell>
          <cell r="H8952">
            <v>16.610000000000003</v>
          </cell>
          <cell r="I8952">
            <v>18.57</v>
          </cell>
          <cell r="J8952">
            <v>20.420000000000002</v>
          </cell>
          <cell r="K8952">
            <v>21.490000000000002</v>
          </cell>
          <cell r="L8952">
            <v>22.360000000000003</v>
          </cell>
          <cell r="M8952">
            <v>23.290000000000003</v>
          </cell>
          <cell r="N8952">
            <v>44.059999999999995</v>
          </cell>
          <cell r="O8952">
            <v>45.75</v>
          </cell>
          <cell r="P8952">
            <v>47.379999999999995</v>
          </cell>
          <cell r="Q8952">
            <v>48.37</v>
          </cell>
          <cell r="R8952">
            <v>49.16</v>
          </cell>
          <cell r="S8952">
            <v>3.6199999999999997</v>
          </cell>
        </row>
        <row r="8953">
          <cell r="A8953">
            <v>13024570</v>
          </cell>
          <cell r="B8953">
            <v>13024570</v>
          </cell>
          <cell r="C8953">
            <v>24485</v>
          </cell>
          <cell r="D8953" t="str">
            <v>SP</v>
          </cell>
          <cell r="E8953" t="str">
            <v>Interior</v>
          </cell>
          <cell r="F8953">
            <v>8.0000000000000002E-3</v>
          </cell>
          <cell r="G8953">
            <v>1</v>
          </cell>
          <cell r="H8953">
            <v>8.92</v>
          </cell>
          <cell r="I8953">
            <v>11.44</v>
          </cell>
          <cell r="J8953">
            <v>14.4</v>
          </cell>
          <cell r="K8953">
            <v>17.850000000000001</v>
          </cell>
          <cell r="L8953">
            <v>19.770000000000003</v>
          </cell>
          <cell r="M8953">
            <v>21.060000000000002</v>
          </cell>
          <cell r="N8953">
            <v>47.379999999999995</v>
          </cell>
          <cell r="O8953">
            <v>47.47</v>
          </cell>
          <cell r="P8953">
            <v>64.100000000000009</v>
          </cell>
          <cell r="Q8953">
            <v>64.2</v>
          </cell>
          <cell r="R8953">
            <v>64.31</v>
          </cell>
          <cell r="S8953">
            <v>6.8</v>
          </cell>
        </row>
        <row r="8954">
          <cell r="A8954">
            <v>13024571</v>
          </cell>
          <cell r="B8954">
            <v>13024579</v>
          </cell>
          <cell r="C8954">
            <v>24487</v>
          </cell>
          <cell r="D8954" t="str">
            <v>SP</v>
          </cell>
          <cell r="E8954" t="str">
            <v>Interior</v>
          </cell>
          <cell r="F8954">
            <v>8.0000000000000002E-3</v>
          </cell>
          <cell r="G8954">
            <v>2</v>
          </cell>
          <cell r="H8954">
            <v>16.610000000000003</v>
          </cell>
          <cell r="I8954">
            <v>18.57</v>
          </cell>
          <cell r="J8954">
            <v>20.420000000000002</v>
          </cell>
          <cell r="K8954">
            <v>21.490000000000002</v>
          </cell>
          <cell r="L8954">
            <v>22.360000000000003</v>
          </cell>
          <cell r="M8954">
            <v>23.290000000000003</v>
          </cell>
          <cell r="N8954">
            <v>44.059999999999995</v>
          </cell>
          <cell r="O8954">
            <v>45.75</v>
          </cell>
          <cell r="P8954">
            <v>47.379999999999995</v>
          </cell>
          <cell r="Q8954">
            <v>48.37</v>
          </cell>
          <cell r="R8954">
            <v>49.16</v>
          </cell>
          <cell r="S8954">
            <v>3.6199999999999997</v>
          </cell>
        </row>
        <row r="8955">
          <cell r="A8955">
            <v>13024580</v>
          </cell>
          <cell r="B8955">
            <v>13024580</v>
          </cell>
          <cell r="C8955">
            <v>24488</v>
          </cell>
          <cell r="D8955" t="str">
            <v>SP</v>
          </cell>
          <cell r="E8955" t="str">
            <v>Interior</v>
          </cell>
          <cell r="F8955">
            <v>8.0000000000000002E-3</v>
          </cell>
          <cell r="G8955">
            <v>1</v>
          </cell>
          <cell r="H8955">
            <v>8.92</v>
          </cell>
          <cell r="I8955">
            <v>11.44</v>
          </cell>
          <cell r="J8955">
            <v>14.4</v>
          </cell>
          <cell r="K8955">
            <v>17.850000000000001</v>
          </cell>
          <cell r="L8955">
            <v>19.770000000000003</v>
          </cell>
          <cell r="M8955">
            <v>21.060000000000002</v>
          </cell>
          <cell r="N8955">
            <v>47.379999999999995</v>
          </cell>
          <cell r="O8955">
            <v>47.47</v>
          </cell>
          <cell r="P8955">
            <v>64.100000000000009</v>
          </cell>
          <cell r="Q8955">
            <v>64.2</v>
          </cell>
          <cell r="R8955">
            <v>64.31</v>
          </cell>
          <cell r="S8955">
            <v>6.8</v>
          </cell>
        </row>
        <row r="8956">
          <cell r="A8956">
            <v>13024581</v>
          </cell>
          <cell r="B8956">
            <v>13024969</v>
          </cell>
          <cell r="C8956">
            <v>24489</v>
          </cell>
          <cell r="D8956" t="str">
            <v>SP</v>
          </cell>
          <cell r="E8956" t="str">
            <v>Interior</v>
          </cell>
          <cell r="F8956">
            <v>8.0000000000000002E-3</v>
          </cell>
          <cell r="G8956">
            <v>2</v>
          </cell>
          <cell r="H8956">
            <v>16.610000000000003</v>
          </cell>
          <cell r="I8956">
            <v>18.57</v>
          </cell>
          <cell r="J8956">
            <v>20.420000000000002</v>
          </cell>
          <cell r="K8956">
            <v>21.490000000000002</v>
          </cell>
          <cell r="L8956">
            <v>22.360000000000003</v>
          </cell>
          <cell r="M8956">
            <v>23.290000000000003</v>
          </cell>
          <cell r="N8956">
            <v>44.059999999999995</v>
          </cell>
          <cell r="O8956">
            <v>45.75</v>
          </cell>
          <cell r="P8956">
            <v>47.379999999999995</v>
          </cell>
          <cell r="Q8956">
            <v>48.37</v>
          </cell>
          <cell r="R8956">
            <v>49.16</v>
          </cell>
          <cell r="S8956">
            <v>3.6199999999999997</v>
          </cell>
        </row>
        <row r="8957">
          <cell r="A8957">
            <v>13024970</v>
          </cell>
          <cell r="B8957">
            <v>13024999</v>
          </cell>
          <cell r="C8957">
            <v>24490</v>
          </cell>
          <cell r="D8957" t="str">
            <v>SP</v>
          </cell>
          <cell r="E8957" t="str">
            <v>Capital</v>
          </cell>
          <cell r="F8957">
            <v>1.0999999999999999E-2</v>
          </cell>
          <cell r="G8957">
            <v>3</v>
          </cell>
          <cell r="H8957">
            <v>10.73</v>
          </cell>
          <cell r="I8957">
            <v>12.2</v>
          </cell>
          <cell r="J8957">
            <v>14.44</v>
          </cell>
          <cell r="K8957">
            <v>15.74</v>
          </cell>
          <cell r="L8957">
            <v>16.75</v>
          </cell>
          <cell r="M8957">
            <v>17.880000000000003</v>
          </cell>
          <cell r="N8957">
            <v>34.239999999999995</v>
          </cell>
          <cell r="O8957">
            <v>36.239999999999995</v>
          </cell>
          <cell r="P8957">
            <v>38.159999999999997</v>
          </cell>
          <cell r="Q8957">
            <v>39.379999999999995</v>
          </cell>
          <cell r="R8957">
            <v>40.269999999999996</v>
          </cell>
          <cell r="S8957">
            <v>2.1999999999999997</v>
          </cell>
        </row>
        <row r="8958">
          <cell r="A8958">
            <v>13025000</v>
          </cell>
          <cell r="B8958">
            <v>13025005</v>
          </cell>
          <cell r="C8958">
            <v>24492</v>
          </cell>
          <cell r="D8958" t="str">
            <v>SP</v>
          </cell>
          <cell r="E8958" t="str">
            <v>Interior</v>
          </cell>
          <cell r="F8958">
            <v>8.0000000000000002E-3</v>
          </cell>
          <cell r="G8958">
            <v>1</v>
          </cell>
          <cell r="H8958">
            <v>8.92</v>
          </cell>
          <cell r="I8958">
            <v>11.44</v>
          </cell>
          <cell r="J8958">
            <v>14.4</v>
          </cell>
          <cell r="K8958">
            <v>17.850000000000001</v>
          </cell>
          <cell r="L8958">
            <v>19.770000000000003</v>
          </cell>
          <cell r="M8958">
            <v>21.060000000000002</v>
          </cell>
          <cell r="N8958">
            <v>47.379999999999995</v>
          </cell>
          <cell r="O8958">
            <v>47.47</v>
          </cell>
          <cell r="P8958">
            <v>64.100000000000009</v>
          </cell>
          <cell r="Q8958">
            <v>64.2</v>
          </cell>
          <cell r="R8958">
            <v>64.31</v>
          </cell>
          <cell r="S8958">
            <v>6.8</v>
          </cell>
        </row>
        <row r="8959">
          <cell r="A8959">
            <v>13025006</v>
          </cell>
          <cell r="B8959">
            <v>13025009</v>
          </cell>
          <cell r="C8959">
            <v>24494</v>
          </cell>
          <cell r="D8959" t="str">
            <v>SP</v>
          </cell>
          <cell r="E8959" t="str">
            <v>Interior</v>
          </cell>
          <cell r="F8959">
            <v>8.0000000000000002E-3</v>
          </cell>
          <cell r="G8959">
            <v>2</v>
          </cell>
          <cell r="H8959">
            <v>16.610000000000003</v>
          </cell>
          <cell r="I8959">
            <v>18.57</v>
          </cell>
          <cell r="J8959">
            <v>20.420000000000002</v>
          </cell>
          <cell r="K8959">
            <v>21.490000000000002</v>
          </cell>
          <cell r="L8959">
            <v>22.360000000000003</v>
          </cell>
          <cell r="M8959">
            <v>23.290000000000003</v>
          </cell>
          <cell r="N8959">
            <v>44.059999999999995</v>
          </cell>
          <cell r="O8959">
            <v>45.75</v>
          </cell>
          <cell r="P8959">
            <v>47.379999999999995</v>
          </cell>
          <cell r="Q8959">
            <v>48.37</v>
          </cell>
          <cell r="R8959">
            <v>49.16</v>
          </cell>
          <cell r="S8959">
            <v>3.6199999999999997</v>
          </cell>
        </row>
        <row r="8960">
          <cell r="A8960">
            <v>13025010</v>
          </cell>
          <cell r="B8960">
            <v>13025010</v>
          </cell>
          <cell r="C8960">
            <v>24495</v>
          </cell>
          <cell r="D8960" t="str">
            <v>SP</v>
          </cell>
          <cell r="E8960" t="str">
            <v>Interior</v>
          </cell>
          <cell r="F8960">
            <v>8.0000000000000002E-3</v>
          </cell>
          <cell r="G8960">
            <v>1</v>
          </cell>
          <cell r="H8960">
            <v>8.92</v>
          </cell>
          <cell r="I8960">
            <v>11.44</v>
          </cell>
          <cell r="J8960">
            <v>14.4</v>
          </cell>
          <cell r="K8960">
            <v>17.850000000000001</v>
          </cell>
          <cell r="L8960">
            <v>19.770000000000003</v>
          </cell>
          <cell r="M8960">
            <v>21.060000000000002</v>
          </cell>
          <cell r="N8960">
            <v>47.379999999999995</v>
          </cell>
          <cell r="O8960">
            <v>47.47</v>
          </cell>
          <cell r="P8960">
            <v>64.100000000000009</v>
          </cell>
          <cell r="Q8960">
            <v>64.2</v>
          </cell>
          <cell r="R8960">
            <v>64.31</v>
          </cell>
          <cell r="S8960">
            <v>6.8</v>
          </cell>
        </row>
        <row r="8961">
          <cell r="A8961">
            <v>13025011</v>
          </cell>
          <cell r="B8961">
            <v>13025019</v>
          </cell>
          <cell r="C8961">
            <v>24497</v>
          </cell>
          <cell r="D8961" t="str">
            <v>SP</v>
          </cell>
          <cell r="E8961" t="str">
            <v>Interior</v>
          </cell>
          <cell r="F8961">
            <v>8.0000000000000002E-3</v>
          </cell>
          <cell r="G8961">
            <v>2</v>
          </cell>
          <cell r="H8961">
            <v>16.610000000000003</v>
          </cell>
          <cell r="I8961">
            <v>18.57</v>
          </cell>
          <cell r="J8961">
            <v>20.420000000000002</v>
          </cell>
          <cell r="K8961">
            <v>21.490000000000002</v>
          </cell>
          <cell r="L8961">
            <v>22.360000000000003</v>
          </cell>
          <cell r="M8961">
            <v>23.290000000000003</v>
          </cell>
          <cell r="N8961">
            <v>44.059999999999995</v>
          </cell>
          <cell r="O8961">
            <v>45.75</v>
          </cell>
          <cell r="P8961">
            <v>47.379999999999995</v>
          </cell>
          <cell r="Q8961">
            <v>48.37</v>
          </cell>
          <cell r="R8961">
            <v>49.16</v>
          </cell>
          <cell r="S8961">
            <v>3.6199999999999997</v>
          </cell>
        </row>
        <row r="8962">
          <cell r="A8962">
            <v>13025020</v>
          </cell>
          <cell r="B8962">
            <v>13025020</v>
          </cell>
          <cell r="C8962">
            <v>24498</v>
          </cell>
          <cell r="D8962" t="str">
            <v>SP</v>
          </cell>
          <cell r="E8962" t="str">
            <v>Interior</v>
          </cell>
          <cell r="F8962">
            <v>8.0000000000000002E-3</v>
          </cell>
          <cell r="G8962">
            <v>1</v>
          </cell>
          <cell r="H8962">
            <v>8.92</v>
          </cell>
          <cell r="I8962">
            <v>11.44</v>
          </cell>
          <cell r="J8962">
            <v>14.4</v>
          </cell>
          <cell r="K8962">
            <v>17.850000000000001</v>
          </cell>
          <cell r="L8962">
            <v>19.770000000000003</v>
          </cell>
          <cell r="M8962">
            <v>21.060000000000002</v>
          </cell>
          <cell r="N8962">
            <v>47.379999999999995</v>
          </cell>
          <cell r="O8962">
            <v>47.47</v>
          </cell>
          <cell r="P8962">
            <v>64.100000000000009</v>
          </cell>
          <cell r="Q8962">
            <v>64.2</v>
          </cell>
          <cell r="R8962">
            <v>64.31</v>
          </cell>
          <cell r="S8962">
            <v>6.8</v>
          </cell>
        </row>
        <row r="8963">
          <cell r="A8963">
            <v>13025021</v>
          </cell>
          <cell r="B8963">
            <v>13025029</v>
          </cell>
          <cell r="C8963">
            <v>24500</v>
          </cell>
          <cell r="D8963" t="str">
            <v>SP</v>
          </cell>
          <cell r="E8963" t="str">
            <v>Interior</v>
          </cell>
          <cell r="F8963">
            <v>8.0000000000000002E-3</v>
          </cell>
          <cell r="G8963">
            <v>2</v>
          </cell>
          <cell r="H8963">
            <v>16.610000000000003</v>
          </cell>
          <cell r="I8963">
            <v>18.57</v>
          </cell>
          <cell r="J8963">
            <v>20.420000000000002</v>
          </cell>
          <cell r="K8963">
            <v>21.490000000000002</v>
          </cell>
          <cell r="L8963">
            <v>22.360000000000003</v>
          </cell>
          <cell r="M8963">
            <v>23.290000000000003</v>
          </cell>
          <cell r="N8963">
            <v>44.059999999999995</v>
          </cell>
          <cell r="O8963">
            <v>45.75</v>
          </cell>
          <cell r="P8963">
            <v>47.379999999999995</v>
          </cell>
          <cell r="Q8963">
            <v>48.37</v>
          </cell>
          <cell r="R8963">
            <v>49.16</v>
          </cell>
          <cell r="S8963">
            <v>3.6199999999999997</v>
          </cell>
        </row>
        <row r="8964">
          <cell r="A8964">
            <v>13025030</v>
          </cell>
          <cell r="B8964">
            <v>13025030</v>
          </cell>
          <cell r="C8964">
            <v>24501</v>
          </cell>
          <cell r="D8964" t="str">
            <v>SP</v>
          </cell>
          <cell r="E8964" t="str">
            <v>Interior</v>
          </cell>
          <cell r="F8964">
            <v>8.0000000000000002E-3</v>
          </cell>
          <cell r="G8964">
            <v>1</v>
          </cell>
          <cell r="H8964">
            <v>8.92</v>
          </cell>
          <cell r="I8964">
            <v>11.44</v>
          </cell>
          <cell r="J8964">
            <v>14.4</v>
          </cell>
          <cell r="K8964">
            <v>17.850000000000001</v>
          </cell>
          <cell r="L8964">
            <v>19.770000000000003</v>
          </cell>
          <cell r="M8964">
            <v>21.060000000000002</v>
          </cell>
          <cell r="N8964">
            <v>47.379999999999995</v>
          </cell>
          <cell r="O8964">
            <v>47.47</v>
          </cell>
          <cell r="P8964">
            <v>64.100000000000009</v>
          </cell>
          <cell r="Q8964">
            <v>64.2</v>
          </cell>
          <cell r="R8964">
            <v>64.31</v>
          </cell>
          <cell r="S8964">
            <v>6.8</v>
          </cell>
        </row>
        <row r="8965">
          <cell r="A8965">
            <v>13025031</v>
          </cell>
          <cell r="B8965">
            <v>13025039</v>
          </cell>
          <cell r="C8965">
            <v>24503</v>
          </cell>
          <cell r="D8965" t="str">
            <v>SP</v>
          </cell>
          <cell r="E8965" t="str">
            <v>Interior</v>
          </cell>
          <cell r="F8965">
            <v>8.0000000000000002E-3</v>
          </cell>
          <cell r="G8965">
            <v>2</v>
          </cell>
          <cell r="H8965">
            <v>16.610000000000003</v>
          </cell>
          <cell r="I8965">
            <v>18.57</v>
          </cell>
          <cell r="J8965">
            <v>20.420000000000002</v>
          </cell>
          <cell r="K8965">
            <v>21.490000000000002</v>
          </cell>
          <cell r="L8965">
            <v>22.360000000000003</v>
          </cell>
          <cell r="M8965">
            <v>23.290000000000003</v>
          </cell>
          <cell r="N8965">
            <v>44.059999999999995</v>
          </cell>
          <cell r="O8965">
            <v>45.75</v>
          </cell>
          <cell r="P8965">
            <v>47.379999999999995</v>
          </cell>
          <cell r="Q8965">
            <v>48.37</v>
          </cell>
          <cell r="R8965">
            <v>49.16</v>
          </cell>
          <cell r="S8965">
            <v>3.6199999999999997</v>
          </cell>
        </row>
        <row r="8966">
          <cell r="A8966">
            <v>13025040</v>
          </cell>
          <cell r="B8966">
            <v>13025040</v>
          </cell>
          <cell r="C8966">
            <v>24504</v>
          </cell>
          <cell r="D8966" t="str">
            <v>SP</v>
          </cell>
          <cell r="E8966" t="str">
            <v>Interior</v>
          </cell>
          <cell r="F8966">
            <v>8.0000000000000002E-3</v>
          </cell>
          <cell r="G8966">
            <v>1</v>
          </cell>
          <cell r="H8966">
            <v>8.92</v>
          </cell>
          <cell r="I8966">
            <v>11.44</v>
          </cell>
          <cell r="J8966">
            <v>14.4</v>
          </cell>
          <cell r="K8966">
            <v>17.850000000000001</v>
          </cell>
          <cell r="L8966">
            <v>19.770000000000003</v>
          </cell>
          <cell r="M8966">
            <v>21.060000000000002</v>
          </cell>
          <cell r="N8966">
            <v>47.379999999999995</v>
          </cell>
          <cell r="O8966">
            <v>47.47</v>
          </cell>
          <cell r="P8966">
            <v>64.100000000000009</v>
          </cell>
          <cell r="Q8966">
            <v>64.2</v>
          </cell>
          <cell r="R8966">
            <v>64.31</v>
          </cell>
          <cell r="S8966">
            <v>6.8</v>
          </cell>
        </row>
        <row r="8967">
          <cell r="A8967">
            <v>13025041</v>
          </cell>
          <cell r="B8967">
            <v>13025049</v>
          </cell>
          <cell r="C8967">
            <v>24506</v>
          </cell>
          <cell r="D8967" t="str">
            <v>SP</v>
          </cell>
          <cell r="E8967" t="str">
            <v>Interior</v>
          </cell>
          <cell r="F8967">
            <v>8.0000000000000002E-3</v>
          </cell>
          <cell r="G8967">
            <v>2</v>
          </cell>
          <cell r="H8967">
            <v>16.610000000000003</v>
          </cell>
          <cell r="I8967">
            <v>18.57</v>
          </cell>
          <cell r="J8967">
            <v>20.420000000000002</v>
          </cell>
          <cell r="K8967">
            <v>21.490000000000002</v>
          </cell>
          <cell r="L8967">
            <v>22.360000000000003</v>
          </cell>
          <cell r="M8967">
            <v>23.290000000000003</v>
          </cell>
          <cell r="N8967">
            <v>44.059999999999995</v>
          </cell>
          <cell r="O8967">
            <v>45.75</v>
          </cell>
          <cell r="P8967">
            <v>47.379999999999995</v>
          </cell>
          <cell r="Q8967">
            <v>48.37</v>
          </cell>
          <cell r="R8967">
            <v>49.16</v>
          </cell>
          <cell r="S8967">
            <v>3.6199999999999997</v>
          </cell>
        </row>
        <row r="8968">
          <cell r="A8968">
            <v>13025050</v>
          </cell>
          <cell r="B8968">
            <v>13025050</v>
          </cell>
          <cell r="C8968">
            <v>24507</v>
          </cell>
          <cell r="D8968" t="str">
            <v>SP</v>
          </cell>
          <cell r="E8968" t="str">
            <v>Interior</v>
          </cell>
          <cell r="F8968">
            <v>8.0000000000000002E-3</v>
          </cell>
          <cell r="G8968">
            <v>1</v>
          </cell>
          <cell r="H8968">
            <v>8.92</v>
          </cell>
          <cell r="I8968">
            <v>11.44</v>
          </cell>
          <cell r="J8968">
            <v>14.4</v>
          </cell>
          <cell r="K8968">
            <v>17.850000000000001</v>
          </cell>
          <cell r="L8968">
            <v>19.770000000000003</v>
          </cell>
          <cell r="M8968">
            <v>21.060000000000002</v>
          </cell>
          <cell r="N8968">
            <v>47.379999999999995</v>
          </cell>
          <cell r="O8968">
            <v>47.47</v>
          </cell>
          <cell r="P8968">
            <v>64.100000000000009</v>
          </cell>
          <cell r="Q8968">
            <v>64.2</v>
          </cell>
          <cell r="R8968">
            <v>64.31</v>
          </cell>
          <cell r="S8968">
            <v>6.8</v>
          </cell>
        </row>
        <row r="8969">
          <cell r="A8969">
            <v>13025051</v>
          </cell>
          <cell r="B8969">
            <v>13025059</v>
          </cell>
          <cell r="C8969">
            <v>24509</v>
          </cell>
          <cell r="D8969" t="str">
            <v>SP</v>
          </cell>
          <cell r="E8969" t="str">
            <v>Interior</v>
          </cell>
          <cell r="F8969">
            <v>8.0000000000000002E-3</v>
          </cell>
          <cell r="G8969">
            <v>2</v>
          </cell>
          <cell r="H8969">
            <v>16.610000000000003</v>
          </cell>
          <cell r="I8969">
            <v>18.57</v>
          </cell>
          <cell r="J8969">
            <v>20.420000000000002</v>
          </cell>
          <cell r="K8969">
            <v>21.490000000000002</v>
          </cell>
          <cell r="L8969">
            <v>22.360000000000003</v>
          </cell>
          <cell r="M8969">
            <v>23.290000000000003</v>
          </cell>
          <cell r="N8969">
            <v>44.059999999999995</v>
          </cell>
          <cell r="O8969">
            <v>45.75</v>
          </cell>
          <cell r="P8969">
            <v>47.379999999999995</v>
          </cell>
          <cell r="Q8969">
            <v>48.37</v>
          </cell>
          <cell r="R8969">
            <v>49.16</v>
          </cell>
          <cell r="S8969">
            <v>3.6199999999999997</v>
          </cell>
        </row>
        <row r="8970">
          <cell r="A8970">
            <v>13025060</v>
          </cell>
          <cell r="B8970">
            <v>13025063</v>
          </cell>
          <cell r="C8970">
            <v>24511</v>
          </cell>
          <cell r="D8970" t="str">
            <v>SP</v>
          </cell>
          <cell r="E8970" t="str">
            <v>Interior</v>
          </cell>
          <cell r="F8970">
            <v>8.0000000000000002E-3</v>
          </cell>
          <cell r="G8970">
            <v>1</v>
          </cell>
          <cell r="H8970">
            <v>8.92</v>
          </cell>
          <cell r="I8970">
            <v>11.44</v>
          </cell>
          <cell r="J8970">
            <v>14.4</v>
          </cell>
          <cell r="K8970">
            <v>17.850000000000001</v>
          </cell>
          <cell r="L8970">
            <v>19.770000000000003</v>
          </cell>
          <cell r="M8970">
            <v>21.060000000000002</v>
          </cell>
          <cell r="N8970">
            <v>47.379999999999995</v>
          </cell>
          <cell r="O8970">
            <v>47.47</v>
          </cell>
          <cell r="P8970">
            <v>64.100000000000009</v>
          </cell>
          <cell r="Q8970">
            <v>64.2</v>
          </cell>
          <cell r="R8970">
            <v>64.31</v>
          </cell>
          <cell r="S8970">
            <v>6.8</v>
          </cell>
        </row>
        <row r="8971">
          <cell r="A8971">
            <v>13025064</v>
          </cell>
          <cell r="B8971">
            <v>13025064</v>
          </cell>
          <cell r="C8971">
            <v>24512</v>
          </cell>
          <cell r="D8971" t="str">
            <v>SP</v>
          </cell>
          <cell r="E8971" t="str">
            <v>Interior</v>
          </cell>
          <cell r="F8971">
            <v>8.0000000000000002E-3</v>
          </cell>
          <cell r="G8971">
            <v>2</v>
          </cell>
          <cell r="H8971">
            <v>16.610000000000003</v>
          </cell>
          <cell r="I8971">
            <v>18.57</v>
          </cell>
          <cell r="J8971">
            <v>20.420000000000002</v>
          </cell>
          <cell r="K8971">
            <v>21.490000000000002</v>
          </cell>
          <cell r="L8971">
            <v>22.360000000000003</v>
          </cell>
          <cell r="M8971">
            <v>23.290000000000003</v>
          </cell>
          <cell r="N8971">
            <v>44.059999999999995</v>
          </cell>
          <cell r="O8971">
            <v>45.75</v>
          </cell>
          <cell r="P8971">
            <v>47.379999999999995</v>
          </cell>
          <cell r="Q8971">
            <v>48.37</v>
          </cell>
          <cell r="R8971">
            <v>49.16</v>
          </cell>
          <cell r="S8971">
            <v>3.6199999999999997</v>
          </cell>
        </row>
        <row r="8972">
          <cell r="A8972">
            <v>13025065</v>
          </cell>
          <cell r="B8972">
            <v>13025066</v>
          </cell>
          <cell r="C8972">
            <v>24514</v>
          </cell>
          <cell r="D8972" t="str">
            <v>SP</v>
          </cell>
          <cell r="E8972" t="str">
            <v>Interior</v>
          </cell>
          <cell r="F8972">
            <v>8.0000000000000002E-3</v>
          </cell>
          <cell r="G8972">
            <v>1</v>
          </cell>
          <cell r="H8972">
            <v>8.92</v>
          </cell>
          <cell r="I8972">
            <v>11.44</v>
          </cell>
          <cell r="J8972">
            <v>14.4</v>
          </cell>
          <cell r="K8972">
            <v>17.850000000000001</v>
          </cell>
          <cell r="L8972">
            <v>19.770000000000003</v>
          </cell>
          <cell r="M8972">
            <v>21.060000000000002</v>
          </cell>
          <cell r="N8972">
            <v>47.379999999999995</v>
          </cell>
          <cell r="O8972">
            <v>47.47</v>
          </cell>
          <cell r="P8972">
            <v>64.100000000000009</v>
          </cell>
          <cell r="Q8972">
            <v>64.2</v>
          </cell>
          <cell r="R8972">
            <v>64.31</v>
          </cell>
          <cell r="S8972">
            <v>6.8</v>
          </cell>
        </row>
        <row r="8973">
          <cell r="A8973">
            <v>13025067</v>
          </cell>
          <cell r="B8973">
            <v>13025069</v>
          </cell>
          <cell r="C8973">
            <v>24516</v>
          </cell>
          <cell r="D8973" t="str">
            <v>SP</v>
          </cell>
          <cell r="E8973" t="str">
            <v>Interior</v>
          </cell>
          <cell r="F8973">
            <v>8.0000000000000002E-3</v>
          </cell>
          <cell r="G8973">
            <v>2</v>
          </cell>
          <cell r="H8973">
            <v>16.610000000000003</v>
          </cell>
          <cell r="I8973">
            <v>18.57</v>
          </cell>
          <cell r="J8973">
            <v>20.420000000000002</v>
          </cell>
          <cell r="K8973">
            <v>21.490000000000002</v>
          </cell>
          <cell r="L8973">
            <v>22.360000000000003</v>
          </cell>
          <cell r="M8973">
            <v>23.290000000000003</v>
          </cell>
          <cell r="N8973">
            <v>44.059999999999995</v>
          </cell>
          <cell r="O8973">
            <v>45.75</v>
          </cell>
          <cell r="P8973">
            <v>47.379999999999995</v>
          </cell>
          <cell r="Q8973">
            <v>48.37</v>
          </cell>
          <cell r="R8973">
            <v>49.16</v>
          </cell>
          <cell r="S8973">
            <v>3.6199999999999997</v>
          </cell>
        </row>
        <row r="8974">
          <cell r="A8974">
            <v>13025070</v>
          </cell>
          <cell r="B8974">
            <v>13025070</v>
          </cell>
          <cell r="C8974">
            <v>24517</v>
          </cell>
          <cell r="D8974" t="str">
            <v>SP</v>
          </cell>
          <cell r="E8974" t="str">
            <v>Interior</v>
          </cell>
          <cell r="F8974">
            <v>8.0000000000000002E-3</v>
          </cell>
          <cell r="G8974">
            <v>1</v>
          </cell>
          <cell r="H8974">
            <v>8.92</v>
          </cell>
          <cell r="I8974">
            <v>11.44</v>
          </cell>
          <cell r="J8974">
            <v>14.4</v>
          </cell>
          <cell r="K8974">
            <v>17.850000000000001</v>
          </cell>
          <cell r="L8974">
            <v>19.770000000000003</v>
          </cell>
          <cell r="M8974">
            <v>21.060000000000002</v>
          </cell>
          <cell r="N8974">
            <v>47.379999999999995</v>
          </cell>
          <cell r="O8974">
            <v>47.47</v>
          </cell>
          <cell r="P8974">
            <v>64.100000000000009</v>
          </cell>
          <cell r="Q8974">
            <v>64.2</v>
          </cell>
          <cell r="R8974">
            <v>64.31</v>
          </cell>
          <cell r="S8974">
            <v>6.8</v>
          </cell>
        </row>
        <row r="8975">
          <cell r="A8975">
            <v>13025071</v>
          </cell>
          <cell r="B8975">
            <v>13025079</v>
          </cell>
          <cell r="C8975">
            <v>24519</v>
          </cell>
          <cell r="D8975" t="str">
            <v>SP</v>
          </cell>
          <cell r="E8975" t="str">
            <v>Interior</v>
          </cell>
          <cell r="F8975">
            <v>8.0000000000000002E-3</v>
          </cell>
          <cell r="G8975">
            <v>2</v>
          </cell>
          <cell r="H8975">
            <v>16.610000000000003</v>
          </cell>
          <cell r="I8975">
            <v>18.57</v>
          </cell>
          <cell r="J8975">
            <v>20.420000000000002</v>
          </cell>
          <cell r="K8975">
            <v>21.490000000000002</v>
          </cell>
          <cell r="L8975">
            <v>22.360000000000003</v>
          </cell>
          <cell r="M8975">
            <v>23.290000000000003</v>
          </cell>
          <cell r="N8975">
            <v>44.059999999999995</v>
          </cell>
          <cell r="O8975">
            <v>45.75</v>
          </cell>
          <cell r="P8975">
            <v>47.379999999999995</v>
          </cell>
          <cell r="Q8975">
            <v>48.37</v>
          </cell>
          <cell r="R8975">
            <v>49.16</v>
          </cell>
          <cell r="S8975">
            <v>3.6199999999999997</v>
          </cell>
        </row>
        <row r="8976">
          <cell r="A8976">
            <v>13025080</v>
          </cell>
          <cell r="B8976">
            <v>13025080</v>
          </cell>
          <cell r="C8976">
            <v>24520</v>
          </cell>
          <cell r="D8976" t="str">
            <v>SP</v>
          </cell>
          <cell r="E8976" t="str">
            <v>Interior</v>
          </cell>
          <cell r="F8976">
            <v>8.0000000000000002E-3</v>
          </cell>
          <cell r="G8976">
            <v>1</v>
          </cell>
          <cell r="H8976">
            <v>8.92</v>
          </cell>
          <cell r="I8976">
            <v>11.44</v>
          </cell>
          <cell r="J8976">
            <v>14.4</v>
          </cell>
          <cell r="K8976">
            <v>17.850000000000001</v>
          </cell>
          <cell r="L8976">
            <v>19.770000000000003</v>
          </cell>
          <cell r="M8976">
            <v>21.060000000000002</v>
          </cell>
          <cell r="N8976">
            <v>47.379999999999995</v>
          </cell>
          <cell r="O8976">
            <v>47.47</v>
          </cell>
          <cell r="P8976">
            <v>64.100000000000009</v>
          </cell>
          <cell r="Q8976">
            <v>64.2</v>
          </cell>
          <cell r="R8976">
            <v>64.31</v>
          </cell>
          <cell r="S8976">
            <v>6.8</v>
          </cell>
        </row>
        <row r="8977">
          <cell r="A8977">
            <v>13025081</v>
          </cell>
          <cell r="B8977">
            <v>13025084</v>
          </cell>
          <cell r="C8977">
            <v>24522</v>
          </cell>
          <cell r="D8977" t="str">
            <v>SP</v>
          </cell>
          <cell r="E8977" t="str">
            <v>Interior</v>
          </cell>
          <cell r="F8977">
            <v>8.0000000000000002E-3</v>
          </cell>
          <cell r="G8977">
            <v>2</v>
          </cell>
          <cell r="H8977">
            <v>16.610000000000003</v>
          </cell>
          <cell r="I8977">
            <v>18.57</v>
          </cell>
          <cell r="J8977">
            <v>20.420000000000002</v>
          </cell>
          <cell r="K8977">
            <v>21.490000000000002</v>
          </cell>
          <cell r="L8977">
            <v>22.360000000000003</v>
          </cell>
          <cell r="M8977">
            <v>23.290000000000003</v>
          </cell>
          <cell r="N8977">
            <v>44.059999999999995</v>
          </cell>
          <cell r="O8977">
            <v>45.75</v>
          </cell>
          <cell r="P8977">
            <v>47.379999999999995</v>
          </cell>
          <cell r="Q8977">
            <v>48.37</v>
          </cell>
          <cell r="R8977">
            <v>49.16</v>
          </cell>
          <cell r="S8977">
            <v>3.6199999999999997</v>
          </cell>
        </row>
        <row r="8978">
          <cell r="A8978">
            <v>13025085</v>
          </cell>
          <cell r="B8978">
            <v>13025085</v>
          </cell>
          <cell r="C8978">
            <v>24523</v>
          </cell>
          <cell r="D8978" t="str">
            <v>SP</v>
          </cell>
          <cell r="E8978" t="str">
            <v>Interior</v>
          </cell>
          <cell r="F8978">
            <v>8.0000000000000002E-3</v>
          </cell>
          <cell r="G8978">
            <v>1</v>
          </cell>
          <cell r="H8978">
            <v>8.92</v>
          </cell>
          <cell r="I8978">
            <v>11.44</v>
          </cell>
          <cell r="J8978">
            <v>14.4</v>
          </cell>
          <cell r="K8978">
            <v>17.850000000000001</v>
          </cell>
          <cell r="L8978">
            <v>19.770000000000003</v>
          </cell>
          <cell r="M8978">
            <v>21.060000000000002</v>
          </cell>
          <cell r="N8978">
            <v>47.379999999999995</v>
          </cell>
          <cell r="O8978">
            <v>47.47</v>
          </cell>
          <cell r="P8978">
            <v>64.100000000000009</v>
          </cell>
          <cell r="Q8978">
            <v>64.2</v>
          </cell>
          <cell r="R8978">
            <v>64.31</v>
          </cell>
          <cell r="S8978">
            <v>6.8</v>
          </cell>
        </row>
        <row r="8979">
          <cell r="A8979">
            <v>13025086</v>
          </cell>
          <cell r="B8979">
            <v>13025086</v>
          </cell>
          <cell r="C8979">
            <v>24524</v>
          </cell>
          <cell r="D8979" t="str">
            <v>SP</v>
          </cell>
          <cell r="E8979" t="str">
            <v>Interior</v>
          </cell>
          <cell r="F8979">
            <v>8.0000000000000002E-3</v>
          </cell>
          <cell r="G8979">
            <v>2</v>
          </cell>
          <cell r="H8979">
            <v>16.610000000000003</v>
          </cell>
          <cell r="I8979">
            <v>18.57</v>
          </cell>
          <cell r="J8979">
            <v>20.420000000000002</v>
          </cell>
          <cell r="K8979">
            <v>21.490000000000002</v>
          </cell>
          <cell r="L8979">
            <v>22.360000000000003</v>
          </cell>
          <cell r="M8979">
            <v>23.290000000000003</v>
          </cell>
          <cell r="N8979">
            <v>44.059999999999995</v>
          </cell>
          <cell r="O8979">
            <v>45.75</v>
          </cell>
          <cell r="P8979">
            <v>47.379999999999995</v>
          </cell>
          <cell r="Q8979">
            <v>48.37</v>
          </cell>
          <cell r="R8979">
            <v>49.16</v>
          </cell>
          <cell r="S8979">
            <v>3.6199999999999997</v>
          </cell>
        </row>
        <row r="8980">
          <cell r="A8980">
            <v>13025087</v>
          </cell>
          <cell r="B8980">
            <v>13025087</v>
          </cell>
          <cell r="C8980">
            <v>24525</v>
          </cell>
          <cell r="D8980" t="str">
            <v>SP</v>
          </cell>
          <cell r="E8980" t="str">
            <v>Interior</v>
          </cell>
          <cell r="F8980">
            <v>8.0000000000000002E-3</v>
          </cell>
          <cell r="G8980">
            <v>1</v>
          </cell>
          <cell r="H8980">
            <v>8.92</v>
          </cell>
          <cell r="I8980">
            <v>11.44</v>
          </cell>
          <cell r="J8980">
            <v>14.4</v>
          </cell>
          <cell r="K8980">
            <v>17.850000000000001</v>
          </cell>
          <cell r="L8980">
            <v>19.770000000000003</v>
          </cell>
          <cell r="M8980">
            <v>21.060000000000002</v>
          </cell>
          <cell r="N8980">
            <v>47.379999999999995</v>
          </cell>
          <cell r="O8980">
            <v>47.47</v>
          </cell>
          <cell r="P8980">
            <v>64.100000000000009</v>
          </cell>
          <cell r="Q8980">
            <v>64.2</v>
          </cell>
          <cell r="R8980">
            <v>64.31</v>
          </cell>
          <cell r="S8980">
            <v>6.8</v>
          </cell>
        </row>
        <row r="8981">
          <cell r="A8981">
            <v>13025088</v>
          </cell>
          <cell r="B8981">
            <v>13025119</v>
          </cell>
          <cell r="C8981">
            <v>24527</v>
          </cell>
          <cell r="D8981" t="str">
            <v>SP</v>
          </cell>
          <cell r="E8981" t="str">
            <v>Interior</v>
          </cell>
          <cell r="F8981">
            <v>8.0000000000000002E-3</v>
          </cell>
          <cell r="G8981">
            <v>2</v>
          </cell>
          <cell r="H8981">
            <v>16.610000000000003</v>
          </cell>
          <cell r="I8981">
            <v>18.57</v>
          </cell>
          <cell r="J8981">
            <v>20.420000000000002</v>
          </cell>
          <cell r="K8981">
            <v>21.490000000000002</v>
          </cell>
          <cell r="L8981">
            <v>22.360000000000003</v>
          </cell>
          <cell r="M8981">
            <v>23.290000000000003</v>
          </cell>
          <cell r="N8981">
            <v>44.059999999999995</v>
          </cell>
          <cell r="O8981">
            <v>45.75</v>
          </cell>
          <cell r="P8981">
            <v>47.379999999999995</v>
          </cell>
          <cell r="Q8981">
            <v>48.37</v>
          </cell>
          <cell r="R8981">
            <v>49.16</v>
          </cell>
          <cell r="S8981">
            <v>3.6199999999999997</v>
          </cell>
        </row>
        <row r="8982">
          <cell r="A8982">
            <v>13025120</v>
          </cell>
          <cell r="B8982">
            <v>13025120</v>
          </cell>
          <cell r="C8982">
            <v>24528</v>
          </cell>
          <cell r="D8982" t="str">
            <v>SP</v>
          </cell>
          <cell r="E8982" t="str">
            <v>Interior</v>
          </cell>
          <cell r="F8982">
            <v>8.0000000000000002E-3</v>
          </cell>
          <cell r="G8982">
            <v>1</v>
          </cell>
          <cell r="H8982">
            <v>8.92</v>
          </cell>
          <cell r="I8982">
            <v>11.44</v>
          </cell>
          <cell r="J8982">
            <v>14.4</v>
          </cell>
          <cell r="K8982">
            <v>17.850000000000001</v>
          </cell>
          <cell r="L8982">
            <v>19.770000000000003</v>
          </cell>
          <cell r="M8982">
            <v>21.060000000000002</v>
          </cell>
          <cell r="N8982">
            <v>47.379999999999995</v>
          </cell>
          <cell r="O8982">
            <v>47.47</v>
          </cell>
          <cell r="P8982">
            <v>64.100000000000009</v>
          </cell>
          <cell r="Q8982">
            <v>64.2</v>
          </cell>
          <cell r="R8982">
            <v>64.31</v>
          </cell>
          <cell r="S8982">
            <v>6.8</v>
          </cell>
        </row>
        <row r="8983">
          <cell r="A8983">
            <v>13025121</v>
          </cell>
          <cell r="B8983">
            <v>13025129</v>
          </cell>
          <cell r="C8983">
            <v>24530</v>
          </cell>
          <cell r="D8983" t="str">
            <v>SP</v>
          </cell>
          <cell r="E8983" t="str">
            <v>Interior</v>
          </cell>
          <cell r="F8983">
            <v>8.0000000000000002E-3</v>
          </cell>
          <cell r="G8983">
            <v>2</v>
          </cell>
          <cell r="H8983">
            <v>16.610000000000003</v>
          </cell>
          <cell r="I8983">
            <v>18.57</v>
          </cell>
          <cell r="J8983">
            <v>20.420000000000002</v>
          </cell>
          <cell r="K8983">
            <v>21.490000000000002</v>
          </cell>
          <cell r="L8983">
            <v>22.360000000000003</v>
          </cell>
          <cell r="M8983">
            <v>23.290000000000003</v>
          </cell>
          <cell r="N8983">
            <v>44.059999999999995</v>
          </cell>
          <cell r="O8983">
            <v>45.75</v>
          </cell>
          <cell r="P8983">
            <v>47.379999999999995</v>
          </cell>
          <cell r="Q8983">
            <v>48.37</v>
          </cell>
          <cell r="R8983">
            <v>49.16</v>
          </cell>
          <cell r="S8983">
            <v>3.6199999999999997</v>
          </cell>
        </row>
        <row r="8984">
          <cell r="A8984">
            <v>13025130</v>
          </cell>
          <cell r="B8984">
            <v>13025130</v>
          </cell>
          <cell r="C8984">
            <v>24531</v>
          </cell>
          <cell r="D8984" t="str">
            <v>SP</v>
          </cell>
          <cell r="E8984" t="str">
            <v>Interior</v>
          </cell>
          <cell r="F8984">
            <v>8.0000000000000002E-3</v>
          </cell>
          <cell r="G8984">
            <v>1</v>
          </cell>
          <cell r="H8984">
            <v>8.92</v>
          </cell>
          <cell r="I8984">
            <v>11.44</v>
          </cell>
          <cell r="J8984">
            <v>14.4</v>
          </cell>
          <cell r="K8984">
            <v>17.850000000000001</v>
          </cell>
          <cell r="L8984">
            <v>19.770000000000003</v>
          </cell>
          <cell r="M8984">
            <v>21.060000000000002</v>
          </cell>
          <cell r="N8984">
            <v>47.379999999999995</v>
          </cell>
          <cell r="O8984">
            <v>47.47</v>
          </cell>
          <cell r="P8984">
            <v>64.100000000000009</v>
          </cell>
          <cell r="Q8984">
            <v>64.2</v>
          </cell>
          <cell r="R8984">
            <v>64.31</v>
          </cell>
          <cell r="S8984">
            <v>6.8</v>
          </cell>
        </row>
        <row r="8985">
          <cell r="A8985">
            <v>13025131</v>
          </cell>
          <cell r="B8985">
            <v>13025139</v>
          </cell>
          <cell r="C8985">
            <v>24533</v>
          </cell>
          <cell r="D8985" t="str">
            <v>SP</v>
          </cell>
          <cell r="E8985" t="str">
            <v>Interior</v>
          </cell>
          <cell r="F8985">
            <v>8.0000000000000002E-3</v>
          </cell>
          <cell r="G8985">
            <v>2</v>
          </cell>
          <cell r="H8985">
            <v>16.610000000000003</v>
          </cell>
          <cell r="I8985">
            <v>18.57</v>
          </cell>
          <cell r="J8985">
            <v>20.420000000000002</v>
          </cell>
          <cell r="K8985">
            <v>21.490000000000002</v>
          </cell>
          <cell r="L8985">
            <v>22.360000000000003</v>
          </cell>
          <cell r="M8985">
            <v>23.290000000000003</v>
          </cell>
          <cell r="N8985">
            <v>44.059999999999995</v>
          </cell>
          <cell r="O8985">
            <v>45.75</v>
          </cell>
          <cell r="P8985">
            <v>47.379999999999995</v>
          </cell>
          <cell r="Q8985">
            <v>48.37</v>
          </cell>
          <cell r="R8985">
            <v>49.16</v>
          </cell>
          <cell r="S8985">
            <v>3.6199999999999997</v>
          </cell>
        </row>
        <row r="8986">
          <cell r="A8986">
            <v>13025140</v>
          </cell>
          <cell r="B8986">
            <v>13025142</v>
          </cell>
          <cell r="C8986">
            <v>24535</v>
          </cell>
          <cell r="D8986" t="str">
            <v>SP</v>
          </cell>
          <cell r="E8986" t="str">
            <v>Interior</v>
          </cell>
          <cell r="F8986">
            <v>8.0000000000000002E-3</v>
          </cell>
          <cell r="G8986">
            <v>1</v>
          </cell>
          <cell r="H8986">
            <v>8.92</v>
          </cell>
          <cell r="I8986">
            <v>11.44</v>
          </cell>
          <cell r="J8986">
            <v>14.4</v>
          </cell>
          <cell r="K8986">
            <v>17.850000000000001</v>
          </cell>
          <cell r="L8986">
            <v>19.770000000000003</v>
          </cell>
          <cell r="M8986">
            <v>21.060000000000002</v>
          </cell>
          <cell r="N8986">
            <v>47.379999999999995</v>
          </cell>
          <cell r="O8986">
            <v>47.47</v>
          </cell>
          <cell r="P8986">
            <v>64.100000000000009</v>
          </cell>
          <cell r="Q8986">
            <v>64.2</v>
          </cell>
          <cell r="R8986">
            <v>64.31</v>
          </cell>
          <cell r="S8986">
            <v>6.8</v>
          </cell>
        </row>
        <row r="8987">
          <cell r="A8987">
            <v>13025143</v>
          </cell>
          <cell r="B8987">
            <v>13025149</v>
          </cell>
          <cell r="C8987">
            <v>24537</v>
          </cell>
          <cell r="D8987" t="str">
            <v>SP</v>
          </cell>
          <cell r="E8987" t="str">
            <v>Interior</v>
          </cell>
          <cell r="F8987">
            <v>8.0000000000000002E-3</v>
          </cell>
          <cell r="G8987">
            <v>2</v>
          </cell>
          <cell r="H8987">
            <v>16.610000000000003</v>
          </cell>
          <cell r="I8987">
            <v>18.57</v>
          </cell>
          <cell r="J8987">
            <v>20.420000000000002</v>
          </cell>
          <cell r="K8987">
            <v>21.490000000000002</v>
          </cell>
          <cell r="L8987">
            <v>22.360000000000003</v>
          </cell>
          <cell r="M8987">
            <v>23.290000000000003</v>
          </cell>
          <cell r="N8987">
            <v>44.059999999999995</v>
          </cell>
          <cell r="O8987">
            <v>45.75</v>
          </cell>
          <cell r="P8987">
            <v>47.379999999999995</v>
          </cell>
          <cell r="Q8987">
            <v>48.37</v>
          </cell>
          <cell r="R8987">
            <v>49.16</v>
          </cell>
          <cell r="S8987">
            <v>3.6199999999999997</v>
          </cell>
        </row>
        <row r="8988">
          <cell r="A8988">
            <v>13025150</v>
          </cell>
          <cell r="B8988">
            <v>13025152</v>
          </cell>
          <cell r="C8988">
            <v>24539</v>
          </cell>
          <cell r="D8988" t="str">
            <v>SP</v>
          </cell>
          <cell r="E8988" t="str">
            <v>Interior</v>
          </cell>
          <cell r="F8988">
            <v>8.0000000000000002E-3</v>
          </cell>
          <cell r="G8988">
            <v>1</v>
          </cell>
          <cell r="H8988">
            <v>8.92</v>
          </cell>
          <cell r="I8988">
            <v>11.44</v>
          </cell>
          <cell r="J8988">
            <v>14.4</v>
          </cell>
          <cell r="K8988">
            <v>17.850000000000001</v>
          </cell>
          <cell r="L8988">
            <v>19.770000000000003</v>
          </cell>
          <cell r="M8988">
            <v>21.060000000000002</v>
          </cell>
          <cell r="N8988">
            <v>47.379999999999995</v>
          </cell>
          <cell r="O8988">
            <v>47.47</v>
          </cell>
          <cell r="P8988">
            <v>64.100000000000009</v>
          </cell>
          <cell r="Q8988">
            <v>64.2</v>
          </cell>
          <cell r="R8988">
            <v>64.31</v>
          </cell>
          <cell r="S8988">
            <v>6.8</v>
          </cell>
        </row>
        <row r="8989">
          <cell r="A8989">
            <v>13025153</v>
          </cell>
          <cell r="B8989">
            <v>13025154</v>
          </cell>
          <cell r="C8989">
            <v>24541</v>
          </cell>
          <cell r="D8989" t="str">
            <v>SP</v>
          </cell>
          <cell r="E8989" t="str">
            <v>Interior</v>
          </cell>
          <cell r="F8989">
            <v>8.0000000000000002E-3</v>
          </cell>
          <cell r="G8989">
            <v>2</v>
          </cell>
          <cell r="H8989">
            <v>16.610000000000003</v>
          </cell>
          <cell r="I8989">
            <v>18.57</v>
          </cell>
          <cell r="J8989">
            <v>20.420000000000002</v>
          </cell>
          <cell r="K8989">
            <v>21.490000000000002</v>
          </cell>
          <cell r="L8989">
            <v>22.360000000000003</v>
          </cell>
          <cell r="M8989">
            <v>23.290000000000003</v>
          </cell>
          <cell r="N8989">
            <v>44.059999999999995</v>
          </cell>
          <cell r="O8989">
            <v>45.75</v>
          </cell>
          <cell r="P8989">
            <v>47.379999999999995</v>
          </cell>
          <cell r="Q8989">
            <v>48.37</v>
          </cell>
          <cell r="R8989">
            <v>49.16</v>
          </cell>
          <cell r="S8989">
            <v>3.6199999999999997</v>
          </cell>
        </row>
        <row r="8990">
          <cell r="A8990">
            <v>13025155</v>
          </cell>
          <cell r="B8990">
            <v>13025155</v>
          </cell>
          <cell r="C8990">
            <v>24542</v>
          </cell>
          <cell r="D8990" t="str">
            <v>SP</v>
          </cell>
          <cell r="E8990" t="str">
            <v>Interior</v>
          </cell>
          <cell r="F8990">
            <v>8.0000000000000002E-3</v>
          </cell>
          <cell r="G8990">
            <v>1</v>
          </cell>
          <cell r="H8990">
            <v>8.92</v>
          </cell>
          <cell r="I8990">
            <v>11.44</v>
          </cell>
          <cell r="J8990">
            <v>14.4</v>
          </cell>
          <cell r="K8990">
            <v>17.850000000000001</v>
          </cell>
          <cell r="L8990">
            <v>19.770000000000003</v>
          </cell>
          <cell r="M8990">
            <v>21.060000000000002</v>
          </cell>
          <cell r="N8990">
            <v>47.379999999999995</v>
          </cell>
          <cell r="O8990">
            <v>47.47</v>
          </cell>
          <cell r="P8990">
            <v>64.100000000000009</v>
          </cell>
          <cell r="Q8990">
            <v>64.2</v>
          </cell>
          <cell r="R8990">
            <v>64.31</v>
          </cell>
          <cell r="S8990">
            <v>6.8</v>
          </cell>
        </row>
        <row r="8991">
          <cell r="A8991">
            <v>13025156</v>
          </cell>
          <cell r="B8991">
            <v>13025159</v>
          </cell>
          <cell r="C8991">
            <v>24544</v>
          </cell>
          <cell r="D8991" t="str">
            <v>SP</v>
          </cell>
          <cell r="E8991" t="str">
            <v>Interior</v>
          </cell>
          <cell r="F8991">
            <v>8.0000000000000002E-3</v>
          </cell>
          <cell r="G8991">
            <v>2</v>
          </cell>
          <cell r="H8991">
            <v>16.610000000000003</v>
          </cell>
          <cell r="I8991">
            <v>18.57</v>
          </cell>
          <cell r="J8991">
            <v>20.420000000000002</v>
          </cell>
          <cell r="K8991">
            <v>21.490000000000002</v>
          </cell>
          <cell r="L8991">
            <v>22.360000000000003</v>
          </cell>
          <cell r="M8991">
            <v>23.290000000000003</v>
          </cell>
          <cell r="N8991">
            <v>44.059999999999995</v>
          </cell>
          <cell r="O8991">
            <v>45.75</v>
          </cell>
          <cell r="P8991">
            <v>47.379999999999995</v>
          </cell>
          <cell r="Q8991">
            <v>48.37</v>
          </cell>
          <cell r="R8991">
            <v>49.16</v>
          </cell>
          <cell r="S8991">
            <v>3.6199999999999997</v>
          </cell>
        </row>
        <row r="8992">
          <cell r="A8992">
            <v>13025160</v>
          </cell>
          <cell r="B8992">
            <v>13025160</v>
          </cell>
          <cell r="C8992">
            <v>24545</v>
          </cell>
          <cell r="D8992" t="str">
            <v>SP</v>
          </cell>
          <cell r="E8992" t="str">
            <v>Interior</v>
          </cell>
          <cell r="F8992">
            <v>8.0000000000000002E-3</v>
          </cell>
          <cell r="G8992">
            <v>1</v>
          </cell>
          <cell r="H8992">
            <v>8.92</v>
          </cell>
          <cell r="I8992">
            <v>11.44</v>
          </cell>
          <cell r="J8992">
            <v>14.4</v>
          </cell>
          <cell r="K8992">
            <v>17.850000000000001</v>
          </cell>
          <cell r="L8992">
            <v>19.770000000000003</v>
          </cell>
          <cell r="M8992">
            <v>21.060000000000002</v>
          </cell>
          <cell r="N8992">
            <v>47.379999999999995</v>
          </cell>
          <cell r="O8992">
            <v>47.47</v>
          </cell>
          <cell r="P8992">
            <v>64.100000000000009</v>
          </cell>
          <cell r="Q8992">
            <v>64.2</v>
          </cell>
          <cell r="R8992">
            <v>64.31</v>
          </cell>
          <cell r="S8992">
            <v>6.8</v>
          </cell>
        </row>
        <row r="8993">
          <cell r="A8993">
            <v>13025161</v>
          </cell>
          <cell r="B8993">
            <v>13025169</v>
          </cell>
          <cell r="C8993">
            <v>24547</v>
          </cell>
          <cell r="D8993" t="str">
            <v>SP</v>
          </cell>
          <cell r="E8993" t="str">
            <v>Interior</v>
          </cell>
          <cell r="F8993">
            <v>8.0000000000000002E-3</v>
          </cell>
          <cell r="G8993">
            <v>2</v>
          </cell>
          <cell r="H8993">
            <v>16.610000000000003</v>
          </cell>
          <cell r="I8993">
            <v>18.57</v>
          </cell>
          <cell r="J8993">
            <v>20.420000000000002</v>
          </cell>
          <cell r="K8993">
            <v>21.490000000000002</v>
          </cell>
          <cell r="L8993">
            <v>22.360000000000003</v>
          </cell>
          <cell r="M8993">
            <v>23.290000000000003</v>
          </cell>
          <cell r="N8993">
            <v>44.059999999999995</v>
          </cell>
          <cell r="O8993">
            <v>45.75</v>
          </cell>
          <cell r="P8993">
            <v>47.379999999999995</v>
          </cell>
          <cell r="Q8993">
            <v>48.37</v>
          </cell>
          <cell r="R8993">
            <v>49.16</v>
          </cell>
          <cell r="S8993">
            <v>3.6199999999999997</v>
          </cell>
        </row>
        <row r="8994">
          <cell r="A8994">
            <v>13025170</v>
          </cell>
          <cell r="B8994">
            <v>13025170</v>
          </cell>
          <cell r="C8994">
            <v>24548</v>
          </cell>
          <cell r="D8994" t="str">
            <v>SP</v>
          </cell>
          <cell r="E8994" t="str">
            <v>Interior</v>
          </cell>
          <cell r="F8994">
            <v>8.0000000000000002E-3</v>
          </cell>
          <cell r="G8994">
            <v>1</v>
          </cell>
          <cell r="H8994">
            <v>8.92</v>
          </cell>
          <cell r="I8994">
            <v>11.44</v>
          </cell>
          <cell r="J8994">
            <v>14.4</v>
          </cell>
          <cell r="K8994">
            <v>17.850000000000001</v>
          </cell>
          <cell r="L8994">
            <v>19.770000000000003</v>
          </cell>
          <cell r="M8994">
            <v>21.060000000000002</v>
          </cell>
          <cell r="N8994">
            <v>47.379999999999995</v>
          </cell>
          <cell r="O8994">
            <v>47.47</v>
          </cell>
          <cell r="P8994">
            <v>64.100000000000009</v>
          </cell>
          <cell r="Q8994">
            <v>64.2</v>
          </cell>
          <cell r="R8994">
            <v>64.31</v>
          </cell>
          <cell r="S8994">
            <v>6.8</v>
          </cell>
        </row>
        <row r="8995">
          <cell r="A8995">
            <v>13025171</v>
          </cell>
          <cell r="B8995">
            <v>13025179</v>
          </cell>
          <cell r="C8995">
            <v>24550</v>
          </cell>
          <cell r="D8995" t="str">
            <v>SP</v>
          </cell>
          <cell r="E8995" t="str">
            <v>Interior</v>
          </cell>
          <cell r="F8995">
            <v>8.0000000000000002E-3</v>
          </cell>
          <cell r="G8995">
            <v>2</v>
          </cell>
          <cell r="H8995">
            <v>16.610000000000003</v>
          </cell>
          <cell r="I8995">
            <v>18.57</v>
          </cell>
          <cell r="J8995">
            <v>20.420000000000002</v>
          </cell>
          <cell r="K8995">
            <v>21.490000000000002</v>
          </cell>
          <cell r="L8995">
            <v>22.360000000000003</v>
          </cell>
          <cell r="M8995">
            <v>23.290000000000003</v>
          </cell>
          <cell r="N8995">
            <v>44.059999999999995</v>
          </cell>
          <cell r="O8995">
            <v>45.75</v>
          </cell>
          <cell r="P8995">
            <v>47.379999999999995</v>
          </cell>
          <cell r="Q8995">
            <v>48.37</v>
          </cell>
          <cell r="R8995">
            <v>49.16</v>
          </cell>
          <cell r="S8995">
            <v>3.6199999999999997</v>
          </cell>
        </row>
        <row r="8996">
          <cell r="A8996">
            <v>13025180</v>
          </cell>
          <cell r="B8996">
            <v>13025180</v>
          </cell>
          <cell r="C8996">
            <v>24551</v>
          </cell>
          <cell r="D8996" t="str">
            <v>SP</v>
          </cell>
          <cell r="E8996" t="str">
            <v>Interior</v>
          </cell>
          <cell r="F8996">
            <v>8.0000000000000002E-3</v>
          </cell>
          <cell r="G8996">
            <v>1</v>
          </cell>
          <cell r="H8996">
            <v>8.92</v>
          </cell>
          <cell r="I8996">
            <v>11.44</v>
          </cell>
          <cell r="J8996">
            <v>14.4</v>
          </cell>
          <cell r="K8996">
            <v>17.850000000000001</v>
          </cell>
          <cell r="L8996">
            <v>19.770000000000003</v>
          </cell>
          <cell r="M8996">
            <v>21.060000000000002</v>
          </cell>
          <cell r="N8996">
            <v>47.379999999999995</v>
          </cell>
          <cell r="O8996">
            <v>47.47</v>
          </cell>
          <cell r="P8996">
            <v>64.100000000000009</v>
          </cell>
          <cell r="Q8996">
            <v>64.2</v>
          </cell>
          <cell r="R8996">
            <v>64.31</v>
          </cell>
          <cell r="S8996">
            <v>6.8</v>
          </cell>
        </row>
        <row r="8997">
          <cell r="A8997">
            <v>13025181</v>
          </cell>
          <cell r="B8997">
            <v>13025189</v>
          </cell>
          <cell r="C8997">
            <v>24553</v>
          </cell>
          <cell r="D8997" t="str">
            <v>SP</v>
          </cell>
          <cell r="E8997" t="str">
            <v>Interior</v>
          </cell>
          <cell r="F8997">
            <v>8.0000000000000002E-3</v>
          </cell>
          <cell r="G8997">
            <v>2</v>
          </cell>
          <cell r="H8997">
            <v>16.610000000000003</v>
          </cell>
          <cell r="I8997">
            <v>18.57</v>
          </cell>
          <cell r="J8997">
            <v>20.420000000000002</v>
          </cell>
          <cell r="K8997">
            <v>21.490000000000002</v>
          </cell>
          <cell r="L8997">
            <v>22.360000000000003</v>
          </cell>
          <cell r="M8997">
            <v>23.290000000000003</v>
          </cell>
          <cell r="N8997">
            <v>44.059999999999995</v>
          </cell>
          <cell r="O8997">
            <v>45.75</v>
          </cell>
          <cell r="P8997">
            <v>47.379999999999995</v>
          </cell>
          <cell r="Q8997">
            <v>48.37</v>
          </cell>
          <cell r="R8997">
            <v>49.16</v>
          </cell>
          <cell r="S8997">
            <v>3.6199999999999997</v>
          </cell>
        </row>
        <row r="8998">
          <cell r="A8998">
            <v>13025190</v>
          </cell>
          <cell r="B8998">
            <v>13025190</v>
          </cell>
          <cell r="C8998">
            <v>24554</v>
          </cell>
          <cell r="D8998" t="str">
            <v>SP</v>
          </cell>
          <cell r="E8998" t="str">
            <v>Interior</v>
          </cell>
          <cell r="F8998">
            <v>8.0000000000000002E-3</v>
          </cell>
          <cell r="G8998">
            <v>1</v>
          </cell>
          <cell r="H8998">
            <v>8.92</v>
          </cell>
          <cell r="I8998">
            <v>11.44</v>
          </cell>
          <cell r="J8998">
            <v>14.4</v>
          </cell>
          <cell r="K8998">
            <v>17.850000000000001</v>
          </cell>
          <cell r="L8998">
            <v>19.770000000000003</v>
          </cell>
          <cell r="M8998">
            <v>21.060000000000002</v>
          </cell>
          <cell r="N8998">
            <v>47.379999999999995</v>
          </cell>
          <cell r="O8998">
            <v>47.47</v>
          </cell>
          <cell r="P8998">
            <v>64.100000000000009</v>
          </cell>
          <cell r="Q8998">
            <v>64.2</v>
          </cell>
          <cell r="R8998">
            <v>64.31</v>
          </cell>
          <cell r="S8998">
            <v>6.8</v>
          </cell>
        </row>
        <row r="8999">
          <cell r="A8999">
            <v>13025191</v>
          </cell>
          <cell r="B8999">
            <v>13025199</v>
          </cell>
          <cell r="C8999">
            <v>24556</v>
          </cell>
          <cell r="D8999" t="str">
            <v>SP</v>
          </cell>
          <cell r="E8999" t="str">
            <v>Interior</v>
          </cell>
          <cell r="F8999">
            <v>8.0000000000000002E-3</v>
          </cell>
          <cell r="G8999">
            <v>2</v>
          </cell>
          <cell r="H8999">
            <v>16.610000000000003</v>
          </cell>
          <cell r="I8999">
            <v>18.57</v>
          </cell>
          <cell r="J8999">
            <v>20.420000000000002</v>
          </cell>
          <cell r="K8999">
            <v>21.490000000000002</v>
          </cell>
          <cell r="L8999">
            <v>22.360000000000003</v>
          </cell>
          <cell r="M8999">
            <v>23.290000000000003</v>
          </cell>
          <cell r="N8999">
            <v>44.059999999999995</v>
          </cell>
          <cell r="O8999">
            <v>45.75</v>
          </cell>
          <cell r="P8999">
            <v>47.379999999999995</v>
          </cell>
          <cell r="Q8999">
            <v>48.37</v>
          </cell>
          <cell r="R8999">
            <v>49.16</v>
          </cell>
          <cell r="S8999">
            <v>3.6199999999999997</v>
          </cell>
        </row>
        <row r="9000">
          <cell r="A9000">
            <v>13025200</v>
          </cell>
          <cell r="B9000">
            <v>13025200</v>
          </cell>
          <cell r="C9000">
            <v>24557</v>
          </cell>
          <cell r="D9000" t="str">
            <v>SP</v>
          </cell>
          <cell r="E9000" t="str">
            <v>Interior</v>
          </cell>
          <cell r="F9000">
            <v>8.0000000000000002E-3</v>
          </cell>
          <cell r="G9000">
            <v>1</v>
          </cell>
          <cell r="H9000">
            <v>8.92</v>
          </cell>
          <cell r="I9000">
            <v>11.44</v>
          </cell>
          <cell r="J9000">
            <v>14.4</v>
          </cell>
          <cell r="K9000">
            <v>17.850000000000001</v>
          </cell>
          <cell r="L9000">
            <v>19.770000000000003</v>
          </cell>
          <cell r="M9000">
            <v>21.060000000000002</v>
          </cell>
          <cell r="N9000">
            <v>47.379999999999995</v>
          </cell>
          <cell r="O9000">
            <v>47.47</v>
          </cell>
          <cell r="P9000">
            <v>64.100000000000009</v>
          </cell>
          <cell r="Q9000">
            <v>64.2</v>
          </cell>
          <cell r="R9000">
            <v>64.31</v>
          </cell>
          <cell r="S9000">
            <v>6.8</v>
          </cell>
        </row>
        <row r="9001">
          <cell r="A9001">
            <v>13025201</v>
          </cell>
          <cell r="B9001">
            <v>13025209</v>
          </cell>
          <cell r="C9001">
            <v>24559</v>
          </cell>
          <cell r="D9001" t="str">
            <v>SP</v>
          </cell>
          <cell r="E9001" t="str">
            <v>Interior</v>
          </cell>
          <cell r="F9001">
            <v>8.0000000000000002E-3</v>
          </cell>
          <cell r="G9001">
            <v>2</v>
          </cell>
          <cell r="H9001">
            <v>16.610000000000003</v>
          </cell>
          <cell r="I9001">
            <v>18.57</v>
          </cell>
          <cell r="J9001">
            <v>20.420000000000002</v>
          </cell>
          <cell r="K9001">
            <v>21.490000000000002</v>
          </cell>
          <cell r="L9001">
            <v>22.360000000000003</v>
          </cell>
          <cell r="M9001">
            <v>23.290000000000003</v>
          </cell>
          <cell r="N9001">
            <v>44.059999999999995</v>
          </cell>
          <cell r="O9001">
            <v>45.75</v>
          </cell>
          <cell r="P9001">
            <v>47.379999999999995</v>
          </cell>
          <cell r="Q9001">
            <v>48.37</v>
          </cell>
          <cell r="R9001">
            <v>49.16</v>
          </cell>
          <cell r="S9001">
            <v>3.6199999999999997</v>
          </cell>
        </row>
        <row r="9002">
          <cell r="A9002">
            <v>13025210</v>
          </cell>
          <cell r="B9002">
            <v>13025210</v>
          </cell>
          <cell r="C9002">
            <v>24560</v>
          </cell>
          <cell r="D9002" t="str">
            <v>SP</v>
          </cell>
          <cell r="E9002" t="str">
            <v>Interior</v>
          </cell>
          <cell r="F9002">
            <v>8.0000000000000002E-3</v>
          </cell>
          <cell r="G9002">
            <v>1</v>
          </cell>
          <cell r="H9002">
            <v>8.92</v>
          </cell>
          <cell r="I9002">
            <v>11.44</v>
          </cell>
          <cell r="J9002">
            <v>14.4</v>
          </cell>
          <cell r="K9002">
            <v>17.850000000000001</v>
          </cell>
          <cell r="L9002">
            <v>19.770000000000003</v>
          </cell>
          <cell r="M9002">
            <v>21.060000000000002</v>
          </cell>
          <cell r="N9002">
            <v>47.379999999999995</v>
          </cell>
          <cell r="O9002">
            <v>47.47</v>
          </cell>
          <cell r="P9002">
            <v>64.100000000000009</v>
          </cell>
          <cell r="Q9002">
            <v>64.2</v>
          </cell>
          <cell r="R9002">
            <v>64.31</v>
          </cell>
          <cell r="S9002">
            <v>6.8</v>
          </cell>
        </row>
        <row r="9003">
          <cell r="A9003">
            <v>13025211</v>
          </cell>
          <cell r="B9003">
            <v>13025219</v>
          </cell>
          <cell r="C9003">
            <v>24562</v>
          </cell>
          <cell r="D9003" t="str">
            <v>SP</v>
          </cell>
          <cell r="E9003" t="str">
            <v>Interior</v>
          </cell>
          <cell r="F9003">
            <v>8.0000000000000002E-3</v>
          </cell>
          <cell r="G9003">
            <v>2</v>
          </cell>
          <cell r="H9003">
            <v>16.610000000000003</v>
          </cell>
          <cell r="I9003">
            <v>18.57</v>
          </cell>
          <cell r="J9003">
            <v>20.420000000000002</v>
          </cell>
          <cell r="K9003">
            <v>21.490000000000002</v>
          </cell>
          <cell r="L9003">
            <v>22.360000000000003</v>
          </cell>
          <cell r="M9003">
            <v>23.290000000000003</v>
          </cell>
          <cell r="N9003">
            <v>44.059999999999995</v>
          </cell>
          <cell r="O9003">
            <v>45.75</v>
          </cell>
          <cell r="P9003">
            <v>47.379999999999995</v>
          </cell>
          <cell r="Q9003">
            <v>48.37</v>
          </cell>
          <cell r="R9003">
            <v>49.16</v>
          </cell>
          <cell r="S9003">
            <v>3.6199999999999997</v>
          </cell>
        </row>
        <row r="9004">
          <cell r="A9004">
            <v>13025220</v>
          </cell>
          <cell r="B9004">
            <v>13025220</v>
          </cell>
          <cell r="C9004">
            <v>24563</v>
          </cell>
          <cell r="D9004" t="str">
            <v>SP</v>
          </cell>
          <cell r="E9004" t="str">
            <v>Interior</v>
          </cell>
          <cell r="F9004">
            <v>8.0000000000000002E-3</v>
          </cell>
          <cell r="G9004">
            <v>1</v>
          </cell>
          <cell r="H9004">
            <v>8.92</v>
          </cell>
          <cell r="I9004">
            <v>11.44</v>
          </cell>
          <cell r="J9004">
            <v>14.4</v>
          </cell>
          <cell r="K9004">
            <v>17.850000000000001</v>
          </cell>
          <cell r="L9004">
            <v>19.770000000000003</v>
          </cell>
          <cell r="M9004">
            <v>21.060000000000002</v>
          </cell>
          <cell r="N9004">
            <v>47.379999999999995</v>
          </cell>
          <cell r="O9004">
            <v>47.47</v>
          </cell>
          <cell r="P9004">
            <v>64.100000000000009</v>
          </cell>
          <cell r="Q9004">
            <v>64.2</v>
          </cell>
          <cell r="R9004">
            <v>64.31</v>
          </cell>
          <cell r="S9004">
            <v>6.8</v>
          </cell>
        </row>
        <row r="9005">
          <cell r="A9005">
            <v>13025221</v>
          </cell>
          <cell r="B9005">
            <v>13025229</v>
          </cell>
          <cell r="C9005">
            <v>24565</v>
          </cell>
          <cell r="D9005" t="str">
            <v>SP</v>
          </cell>
          <cell r="E9005" t="str">
            <v>Interior</v>
          </cell>
          <cell r="F9005">
            <v>8.0000000000000002E-3</v>
          </cell>
          <cell r="G9005">
            <v>2</v>
          </cell>
          <cell r="H9005">
            <v>16.610000000000003</v>
          </cell>
          <cell r="I9005">
            <v>18.57</v>
          </cell>
          <cell r="J9005">
            <v>20.420000000000002</v>
          </cell>
          <cell r="K9005">
            <v>21.490000000000002</v>
          </cell>
          <cell r="L9005">
            <v>22.360000000000003</v>
          </cell>
          <cell r="M9005">
            <v>23.290000000000003</v>
          </cell>
          <cell r="N9005">
            <v>44.059999999999995</v>
          </cell>
          <cell r="O9005">
            <v>45.75</v>
          </cell>
          <cell r="P9005">
            <v>47.379999999999995</v>
          </cell>
          <cell r="Q9005">
            <v>48.37</v>
          </cell>
          <cell r="R9005">
            <v>49.16</v>
          </cell>
          <cell r="S9005">
            <v>3.6199999999999997</v>
          </cell>
        </row>
        <row r="9006">
          <cell r="A9006">
            <v>13025230</v>
          </cell>
          <cell r="B9006">
            <v>13025230</v>
          </cell>
          <cell r="C9006">
            <v>24566</v>
          </cell>
          <cell r="D9006" t="str">
            <v>SP</v>
          </cell>
          <cell r="E9006" t="str">
            <v>Interior</v>
          </cell>
          <cell r="F9006">
            <v>8.0000000000000002E-3</v>
          </cell>
          <cell r="G9006">
            <v>1</v>
          </cell>
          <cell r="H9006">
            <v>8.92</v>
          </cell>
          <cell r="I9006">
            <v>11.44</v>
          </cell>
          <cell r="J9006">
            <v>14.4</v>
          </cell>
          <cell r="K9006">
            <v>17.850000000000001</v>
          </cell>
          <cell r="L9006">
            <v>19.770000000000003</v>
          </cell>
          <cell r="M9006">
            <v>21.060000000000002</v>
          </cell>
          <cell r="N9006">
            <v>47.379999999999995</v>
          </cell>
          <cell r="O9006">
            <v>47.47</v>
          </cell>
          <cell r="P9006">
            <v>64.100000000000009</v>
          </cell>
          <cell r="Q9006">
            <v>64.2</v>
          </cell>
          <cell r="R9006">
            <v>64.31</v>
          </cell>
          <cell r="S9006">
            <v>6.8</v>
          </cell>
        </row>
        <row r="9007">
          <cell r="A9007">
            <v>13025231</v>
          </cell>
          <cell r="B9007">
            <v>13025239</v>
          </cell>
          <cell r="C9007">
            <v>24568</v>
          </cell>
          <cell r="D9007" t="str">
            <v>SP</v>
          </cell>
          <cell r="E9007" t="str">
            <v>Interior</v>
          </cell>
          <cell r="F9007">
            <v>8.0000000000000002E-3</v>
          </cell>
          <cell r="G9007">
            <v>2</v>
          </cell>
          <cell r="H9007">
            <v>16.610000000000003</v>
          </cell>
          <cell r="I9007">
            <v>18.57</v>
          </cell>
          <cell r="J9007">
            <v>20.420000000000002</v>
          </cell>
          <cell r="K9007">
            <v>21.490000000000002</v>
          </cell>
          <cell r="L9007">
            <v>22.360000000000003</v>
          </cell>
          <cell r="M9007">
            <v>23.290000000000003</v>
          </cell>
          <cell r="N9007">
            <v>44.059999999999995</v>
          </cell>
          <cell r="O9007">
            <v>45.75</v>
          </cell>
          <cell r="P9007">
            <v>47.379999999999995</v>
          </cell>
          <cell r="Q9007">
            <v>48.37</v>
          </cell>
          <cell r="R9007">
            <v>49.16</v>
          </cell>
          <cell r="S9007">
            <v>3.6199999999999997</v>
          </cell>
        </row>
        <row r="9008">
          <cell r="A9008">
            <v>13025240</v>
          </cell>
          <cell r="B9008">
            <v>13025242</v>
          </cell>
          <cell r="C9008">
            <v>24570</v>
          </cell>
          <cell r="D9008" t="str">
            <v>SP</v>
          </cell>
          <cell r="E9008" t="str">
            <v>Interior</v>
          </cell>
          <cell r="F9008">
            <v>8.0000000000000002E-3</v>
          </cell>
          <cell r="G9008">
            <v>1</v>
          </cell>
          <cell r="H9008">
            <v>8.92</v>
          </cell>
          <cell r="I9008">
            <v>11.44</v>
          </cell>
          <cell r="J9008">
            <v>14.4</v>
          </cell>
          <cell r="K9008">
            <v>17.850000000000001</v>
          </cell>
          <cell r="L9008">
            <v>19.770000000000003</v>
          </cell>
          <cell r="M9008">
            <v>21.060000000000002</v>
          </cell>
          <cell r="N9008">
            <v>47.379999999999995</v>
          </cell>
          <cell r="O9008">
            <v>47.47</v>
          </cell>
          <cell r="P9008">
            <v>64.100000000000009</v>
          </cell>
          <cell r="Q9008">
            <v>64.2</v>
          </cell>
          <cell r="R9008">
            <v>64.31</v>
          </cell>
          <cell r="S9008">
            <v>6.8</v>
          </cell>
        </row>
        <row r="9009">
          <cell r="A9009">
            <v>13025243</v>
          </cell>
          <cell r="B9009">
            <v>13025249</v>
          </cell>
          <cell r="C9009">
            <v>24572</v>
          </cell>
          <cell r="D9009" t="str">
            <v>SP</v>
          </cell>
          <cell r="E9009" t="str">
            <v>Interior</v>
          </cell>
          <cell r="F9009">
            <v>8.0000000000000002E-3</v>
          </cell>
          <cell r="G9009">
            <v>2</v>
          </cell>
          <cell r="H9009">
            <v>16.610000000000003</v>
          </cell>
          <cell r="I9009">
            <v>18.57</v>
          </cell>
          <cell r="J9009">
            <v>20.420000000000002</v>
          </cell>
          <cell r="K9009">
            <v>21.490000000000002</v>
          </cell>
          <cell r="L9009">
            <v>22.360000000000003</v>
          </cell>
          <cell r="M9009">
            <v>23.290000000000003</v>
          </cell>
          <cell r="N9009">
            <v>44.059999999999995</v>
          </cell>
          <cell r="O9009">
            <v>45.75</v>
          </cell>
          <cell r="P9009">
            <v>47.379999999999995</v>
          </cell>
          <cell r="Q9009">
            <v>48.37</v>
          </cell>
          <cell r="R9009">
            <v>49.16</v>
          </cell>
          <cell r="S9009">
            <v>3.6199999999999997</v>
          </cell>
        </row>
        <row r="9010">
          <cell r="A9010">
            <v>13025250</v>
          </cell>
          <cell r="B9010">
            <v>13025251</v>
          </cell>
          <cell r="C9010">
            <v>24574</v>
          </cell>
          <cell r="D9010" t="str">
            <v>SP</v>
          </cell>
          <cell r="E9010" t="str">
            <v>Interior</v>
          </cell>
          <cell r="F9010">
            <v>8.0000000000000002E-3</v>
          </cell>
          <cell r="G9010">
            <v>1</v>
          </cell>
          <cell r="H9010">
            <v>8.92</v>
          </cell>
          <cell r="I9010">
            <v>11.44</v>
          </cell>
          <cell r="J9010">
            <v>14.4</v>
          </cell>
          <cell r="K9010">
            <v>17.850000000000001</v>
          </cell>
          <cell r="L9010">
            <v>19.770000000000003</v>
          </cell>
          <cell r="M9010">
            <v>21.060000000000002</v>
          </cell>
          <cell r="N9010">
            <v>47.379999999999995</v>
          </cell>
          <cell r="O9010">
            <v>47.47</v>
          </cell>
          <cell r="P9010">
            <v>64.100000000000009</v>
          </cell>
          <cell r="Q9010">
            <v>64.2</v>
          </cell>
          <cell r="R9010">
            <v>64.31</v>
          </cell>
          <cell r="S9010">
            <v>6.8</v>
          </cell>
        </row>
        <row r="9011">
          <cell r="A9011">
            <v>13025252</v>
          </cell>
          <cell r="B9011">
            <v>13025259</v>
          </cell>
          <cell r="C9011">
            <v>24576</v>
          </cell>
          <cell r="D9011" t="str">
            <v>SP</v>
          </cell>
          <cell r="E9011" t="str">
            <v>Interior</v>
          </cell>
          <cell r="F9011">
            <v>8.0000000000000002E-3</v>
          </cell>
          <cell r="G9011">
            <v>2</v>
          </cell>
          <cell r="H9011">
            <v>16.610000000000003</v>
          </cell>
          <cell r="I9011">
            <v>18.57</v>
          </cell>
          <cell r="J9011">
            <v>20.420000000000002</v>
          </cell>
          <cell r="K9011">
            <v>21.490000000000002</v>
          </cell>
          <cell r="L9011">
            <v>22.360000000000003</v>
          </cell>
          <cell r="M9011">
            <v>23.290000000000003</v>
          </cell>
          <cell r="N9011">
            <v>44.059999999999995</v>
          </cell>
          <cell r="O9011">
            <v>45.75</v>
          </cell>
          <cell r="P9011">
            <v>47.379999999999995</v>
          </cell>
          <cell r="Q9011">
            <v>48.37</v>
          </cell>
          <cell r="R9011">
            <v>49.16</v>
          </cell>
          <cell r="S9011">
            <v>3.6199999999999997</v>
          </cell>
        </row>
        <row r="9012">
          <cell r="A9012">
            <v>13025260</v>
          </cell>
          <cell r="B9012">
            <v>13025260</v>
          </cell>
          <cell r="C9012">
            <v>24577</v>
          </cell>
          <cell r="D9012" t="str">
            <v>SP</v>
          </cell>
          <cell r="E9012" t="str">
            <v>Interior</v>
          </cell>
          <cell r="F9012">
            <v>8.0000000000000002E-3</v>
          </cell>
          <cell r="G9012">
            <v>1</v>
          </cell>
          <cell r="H9012">
            <v>8.92</v>
          </cell>
          <cell r="I9012">
            <v>11.44</v>
          </cell>
          <cell r="J9012">
            <v>14.4</v>
          </cell>
          <cell r="K9012">
            <v>17.850000000000001</v>
          </cell>
          <cell r="L9012">
            <v>19.770000000000003</v>
          </cell>
          <cell r="M9012">
            <v>21.060000000000002</v>
          </cell>
          <cell r="N9012">
            <v>47.379999999999995</v>
          </cell>
          <cell r="O9012">
            <v>47.47</v>
          </cell>
          <cell r="P9012">
            <v>64.100000000000009</v>
          </cell>
          <cell r="Q9012">
            <v>64.2</v>
          </cell>
          <cell r="R9012">
            <v>64.31</v>
          </cell>
          <cell r="S9012">
            <v>6.8</v>
          </cell>
        </row>
        <row r="9013">
          <cell r="A9013">
            <v>13025261</v>
          </cell>
          <cell r="B9013">
            <v>13025269</v>
          </cell>
          <cell r="C9013">
            <v>24579</v>
          </cell>
          <cell r="D9013" t="str">
            <v>SP</v>
          </cell>
          <cell r="E9013" t="str">
            <v>Interior</v>
          </cell>
          <cell r="F9013">
            <v>8.0000000000000002E-3</v>
          </cell>
          <cell r="G9013">
            <v>2</v>
          </cell>
          <cell r="H9013">
            <v>16.610000000000003</v>
          </cell>
          <cell r="I9013">
            <v>18.57</v>
          </cell>
          <cell r="J9013">
            <v>20.420000000000002</v>
          </cell>
          <cell r="K9013">
            <v>21.490000000000002</v>
          </cell>
          <cell r="L9013">
            <v>22.360000000000003</v>
          </cell>
          <cell r="M9013">
            <v>23.290000000000003</v>
          </cell>
          <cell r="N9013">
            <v>44.059999999999995</v>
          </cell>
          <cell r="O9013">
            <v>45.75</v>
          </cell>
          <cell r="P9013">
            <v>47.379999999999995</v>
          </cell>
          <cell r="Q9013">
            <v>48.37</v>
          </cell>
          <cell r="R9013">
            <v>49.16</v>
          </cell>
          <cell r="S9013">
            <v>3.6199999999999997</v>
          </cell>
        </row>
        <row r="9014">
          <cell r="A9014">
            <v>13025270</v>
          </cell>
          <cell r="B9014">
            <v>13025270</v>
          </cell>
          <cell r="C9014">
            <v>24580</v>
          </cell>
          <cell r="D9014" t="str">
            <v>SP</v>
          </cell>
          <cell r="E9014" t="str">
            <v>Interior</v>
          </cell>
          <cell r="F9014">
            <v>8.0000000000000002E-3</v>
          </cell>
          <cell r="G9014">
            <v>1</v>
          </cell>
          <cell r="H9014">
            <v>8.92</v>
          </cell>
          <cell r="I9014">
            <v>11.44</v>
          </cell>
          <cell r="J9014">
            <v>14.4</v>
          </cell>
          <cell r="K9014">
            <v>17.850000000000001</v>
          </cell>
          <cell r="L9014">
            <v>19.770000000000003</v>
          </cell>
          <cell r="M9014">
            <v>21.060000000000002</v>
          </cell>
          <cell r="N9014">
            <v>47.379999999999995</v>
          </cell>
          <cell r="O9014">
            <v>47.47</v>
          </cell>
          <cell r="P9014">
            <v>64.100000000000009</v>
          </cell>
          <cell r="Q9014">
            <v>64.2</v>
          </cell>
          <cell r="R9014">
            <v>64.31</v>
          </cell>
          <cell r="S9014">
            <v>6.8</v>
          </cell>
        </row>
        <row r="9015">
          <cell r="A9015">
            <v>13025271</v>
          </cell>
          <cell r="B9015">
            <v>13025279</v>
          </cell>
          <cell r="C9015">
            <v>24582</v>
          </cell>
          <cell r="D9015" t="str">
            <v>SP</v>
          </cell>
          <cell r="E9015" t="str">
            <v>Interior</v>
          </cell>
          <cell r="F9015">
            <v>8.0000000000000002E-3</v>
          </cell>
          <cell r="G9015">
            <v>2</v>
          </cell>
          <cell r="H9015">
            <v>16.610000000000003</v>
          </cell>
          <cell r="I9015">
            <v>18.57</v>
          </cell>
          <cell r="J9015">
            <v>20.420000000000002</v>
          </cell>
          <cell r="K9015">
            <v>21.490000000000002</v>
          </cell>
          <cell r="L9015">
            <v>22.360000000000003</v>
          </cell>
          <cell r="M9015">
            <v>23.290000000000003</v>
          </cell>
          <cell r="N9015">
            <v>44.059999999999995</v>
          </cell>
          <cell r="O9015">
            <v>45.75</v>
          </cell>
          <cell r="P9015">
            <v>47.379999999999995</v>
          </cell>
          <cell r="Q9015">
            <v>48.37</v>
          </cell>
          <cell r="R9015">
            <v>49.16</v>
          </cell>
          <cell r="S9015">
            <v>3.6199999999999997</v>
          </cell>
        </row>
        <row r="9016">
          <cell r="A9016">
            <v>13025280</v>
          </cell>
          <cell r="B9016">
            <v>13025280</v>
          </cell>
          <cell r="C9016">
            <v>24583</v>
          </cell>
          <cell r="D9016" t="str">
            <v>SP</v>
          </cell>
          <cell r="E9016" t="str">
            <v>Interior</v>
          </cell>
          <cell r="F9016">
            <v>8.0000000000000002E-3</v>
          </cell>
          <cell r="G9016">
            <v>1</v>
          </cell>
          <cell r="H9016">
            <v>8.92</v>
          </cell>
          <cell r="I9016">
            <v>11.44</v>
          </cell>
          <cell r="J9016">
            <v>14.4</v>
          </cell>
          <cell r="K9016">
            <v>17.850000000000001</v>
          </cell>
          <cell r="L9016">
            <v>19.770000000000003</v>
          </cell>
          <cell r="M9016">
            <v>21.060000000000002</v>
          </cell>
          <cell r="N9016">
            <v>47.379999999999995</v>
          </cell>
          <cell r="O9016">
            <v>47.47</v>
          </cell>
          <cell r="P9016">
            <v>64.100000000000009</v>
          </cell>
          <cell r="Q9016">
            <v>64.2</v>
          </cell>
          <cell r="R9016">
            <v>64.31</v>
          </cell>
          <cell r="S9016">
            <v>6.8</v>
          </cell>
        </row>
        <row r="9017">
          <cell r="A9017">
            <v>13025281</v>
          </cell>
          <cell r="B9017">
            <v>13025289</v>
          </cell>
          <cell r="C9017">
            <v>24585</v>
          </cell>
          <cell r="D9017" t="str">
            <v>SP</v>
          </cell>
          <cell r="E9017" t="str">
            <v>Interior</v>
          </cell>
          <cell r="F9017">
            <v>8.0000000000000002E-3</v>
          </cell>
          <cell r="G9017">
            <v>2</v>
          </cell>
          <cell r="H9017">
            <v>16.610000000000003</v>
          </cell>
          <cell r="I9017">
            <v>18.57</v>
          </cell>
          <cell r="J9017">
            <v>20.420000000000002</v>
          </cell>
          <cell r="K9017">
            <v>21.490000000000002</v>
          </cell>
          <cell r="L9017">
            <v>22.360000000000003</v>
          </cell>
          <cell r="M9017">
            <v>23.290000000000003</v>
          </cell>
          <cell r="N9017">
            <v>44.059999999999995</v>
          </cell>
          <cell r="O9017">
            <v>45.75</v>
          </cell>
          <cell r="P9017">
            <v>47.379999999999995</v>
          </cell>
          <cell r="Q9017">
            <v>48.37</v>
          </cell>
          <cell r="R9017">
            <v>49.16</v>
          </cell>
          <cell r="S9017">
            <v>3.6199999999999997</v>
          </cell>
        </row>
        <row r="9018">
          <cell r="A9018">
            <v>13025290</v>
          </cell>
          <cell r="B9018">
            <v>13025290</v>
          </cell>
          <cell r="C9018">
            <v>24586</v>
          </cell>
          <cell r="D9018" t="str">
            <v>SP</v>
          </cell>
          <cell r="E9018" t="str">
            <v>Interior</v>
          </cell>
          <cell r="F9018">
            <v>8.0000000000000002E-3</v>
          </cell>
          <cell r="G9018">
            <v>1</v>
          </cell>
          <cell r="H9018">
            <v>8.92</v>
          </cell>
          <cell r="I9018">
            <v>11.44</v>
          </cell>
          <cell r="J9018">
            <v>14.4</v>
          </cell>
          <cell r="K9018">
            <v>17.850000000000001</v>
          </cell>
          <cell r="L9018">
            <v>19.770000000000003</v>
          </cell>
          <cell r="M9018">
            <v>21.060000000000002</v>
          </cell>
          <cell r="N9018">
            <v>47.379999999999995</v>
          </cell>
          <cell r="O9018">
            <v>47.47</v>
          </cell>
          <cell r="P9018">
            <v>64.100000000000009</v>
          </cell>
          <cell r="Q9018">
            <v>64.2</v>
          </cell>
          <cell r="R9018">
            <v>64.31</v>
          </cell>
          <cell r="S9018">
            <v>6.8</v>
          </cell>
        </row>
        <row r="9019">
          <cell r="A9019">
            <v>13025291</v>
          </cell>
          <cell r="B9019">
            <v>13025299</v>
          </cell>
          <cell r="C9019">
            <v>24588</v>
          </cell>
          <cell r="D9019" t="str">
            <v>SP</v>
          </cell>
          <cell r="E9019" t="str">
            <v>Interior</v>
          </cell>
          <cell r="F9019">
            <v>8.0000000000000002E-3</v>
          </cell>
          <cell r="G9019">
            <v>2</v>
          </cell>
          <cell r="H9019">
            <v>16.610000000000003</v>
          </cell>
          <cell r="I9019">
            <v>18.57</v>
          </cell>
          <cell r="J9019">
            <v>20.420000000000002</v>
          </cell>
          <cell r="K9019">
            <v>21.490000000000002</v>
          </cell>
          <cell r="L9019">
            <v>22.360000000000003</v>
          </cell>
          <cell r="M9019">
            <v>23.290000000000003</v>
          </cell>
          <cell r="N9019">
            <v>44.059999999999995</v>
          </cell>
          <cell r="O9019">
            <v>45.75</v>
          </cell>
          <cell r="P9019">
            <v>47.379999999999995</v>
          </cell>
          <cell r="Q9019">
            <v>48.37</v>
          </cell>
          <cell r="R9019">
            <v>49.16</v>
          </cell>
          <cell r="S9019">
            <v>3.6199999999999997</v>
          </cell>
        </row>
        <row r="9020">
          <cell r="A9020">
            <v>13025300</v>
          </cell>
          <cell r="B9020">
            <v>13025300</v>
          </cell>
          <cell r="C9020">
            <v>24589</v>
          </cell>
          <cell r="D9020" t="str">
            <v>SP</v>
          </cell>
          <cell r="E9020" t="str">
            <v>Interior</v>
          </cell>
          <cell r="F9020">
            <v>8.0000000000000002E-3</v>
          </cell>
          <cell r="G9020">
            <v>1</v>
          </cell>
          <cell r="H9020">
            <v>8.92</v>
          </cell>
          <cell r="I9020">
            <v>11.44</v>
          </cell>
          <cell r="J9020">
            <v>14.4</v>
          </cell>
          <cell r="K9020">
            <v>17.850000000000001</v>
          </cell>
          <cell r="L9020">
            <v>19.770000000000003</v>
          </cell>
          <cell r="M9020">
            <v>21.060000000000002</v>
          </cell>
          <cell r="N9020">
            <v>47.379999999999995</v>
          </cell>
          <cell r="O9020">
            <v>47.47</v>
          </cell>
          <cell r="P9020">
            <v>64.100000000000009</v>
          </cell>
          <cell r="Q9020">
            <v>64.2</v>
          </cell>
          <cell r="R9020">
            <v>64.31</v>
          </cell>
          <cell r="S9020">
            <v>6.8</v>
          </cell>
        </row>
        <row r="9021">
          <cell r="A9021">
            <v>13025301</v>
          </cell>
          <cell r="B9021">
            <v>13025309</v>
          </cell>
          <cell r="C9021">
            <v>24591</v>
          </cell>
          <cell r="D9021" t="str">
            <v>SP</v>
          </cell>
          <cell r="E9021" t="str">
            <v>Interior</v>
          </cell>
          <cell r="F9021">
            <v>8.0000000000000002E-3</v>
          </cell>
          <cell r="G9021">
            <v>2</v>
          </cell>
          <cell r="H9021">
            <v>16.610000000000003</v>
          </cell>
          <cell r="I9021">
            <v>18.57</v>
          </cell>
          <cell r="J9021">
            <v>20.420000000000002</v>
          </cell>
          <cell r="K9021">
            <v>21.490000000000002</v>
          </cell>
          <cell r="L9021">
            <v>22.360000000000003</v>
          </cell>
          <cell r="M9021">
            <v>23.290000000000003</v>
          </cell>
          <cell r="N9021">
            <v>44.059999999999995</v>
          </cell>
          <cell r="O9021">
            <v>45.75</v>
          </cell>
          <cell r="P9021">
            <v>47.379999999999995</v>
          </cell>
          <cell r="Q9021">
            <v>48.37</v>
          </cell>
          <cell r="R9021">
            <v>49.16</v>
          </cell>
          <cell r="S9021">
            <v>3.6199999999999997</v>
          </cell>
        </row>
        <row r="9022">
          <cell r="A9022">
            <v>13025310</v>
          </cell>
          <cell r="B9022">
            <v>13025310</v>
          </cell>
          <cell r="C9022">
            <v>24592</v>
          </cell>
          <cell r="D9022" t="str">
            <v>SP</v>
          </cell>
          <cell r="E9022" t="str">
            <v>Interior</v>
          </cell>
          <cell r="F9022">
            <v>8.0000000000000002E-3</v>
          </cell>
          <cell r="G9022">
            <v>1</v>
          </cell>
          <cell r="H9022">
            <v>8.92</v>
          </cell>
          <cell r="I9022">
            <v>11.44</v>
          </cell>
          <cell r="J9022">
            <v>14.4</v>
          </cell>
          <cell r="K9022">
            <v>17.850000000000001</v>
          </cell>
          <cell r="L9022">
            <v>19.770000000000003</v>
          </cell>
          <cell r="M9022">
            <v>21.060000000000002</v>
          </cell>
          <cell r="N9022">
            <v>47.379999999999995</v>
          </cell>
          <cell r="O9022">
            <v>47.47</v>
          </cell>
          <cell r="P9022">
            <v>64.100000000000009</v>
          </cell>
          <cell r="Q9022">
            <v>64.2</v>
          </cell>
          <cell r="R9022">
            <v>64.31</v>
          </cell>
          <cell r="S9022">
            <v>6.8</v>
          </cell>
        </row>
        <row r="9023">
          <cell r="A9023">
            <v>13025311</v>
          </cell>
          <cell r="B9023">
            <v>13025314</v>
          </cell>
          <cell r="C9023">
            <v>24594</v>
          </cell>
          <cell r="D9023" t="str">
            <v>SP</v>
          </cell>
          <cell r="E9023" t="str">
            <v>Interior</v>
          </cell>
          <cell r="F9023">
            <v>8.0000000000000002E-3</v>
          </cell>
          <cell r="G9023">
            <v>2</v>
          </cell>
          <cell r="H9023">
            <v>16.610000000000003</v>
          </cell>
          <cell r="I9023">
            <v>18.57</v>
          </cell>
          <cell r="J9023">
            <v>20.420000000000002</v>
          </cell>
          <cell r="K9023">
            <v>21.490000000000002</v>
          </cell>
          <cell r="L9023">
            <v>22.360000000000003</v>
          </cell>
          <cell r="M9023">
            <v>23.290000000000003</v>
          </cell>
          <cell r="N9023">
            <v>44.059999999999995</v>
          </cell>
          <cell r="O9023">
            <v>45.75</v>
          </cell>
          <cell r="P9023">
            <v>47.379999999999995</v>
          </cell>
          <cell r="Q9023">
            <v>48.37</v>
          </cell>
          <cell r="R9023">
            <v>49.16</v>
          </cell>
          <cell r="S9023">
            <v>3.6199999999999997</v>
          </cell>
        </row>
        <row r="9024">
          <cell r="A9024">
            <v>13025315</v>
          </cell>
          <cell r="B9024">
            <v>13025315</v>
          </cell>
          <cell r="C9024">
            <v>24595</v>
          </cell>
          <cell r="D9024" t="str">
            <v>SP</v>
          </cell>
          <cell r="E9024" t="str">
            <v>Interior</v>
          </cell>
          <cell r="F9024">
            <v>8.0000000000000002E-3</v>
          </cell>
          <cell r="G9024">
            <v>1</v>
          </cell>
          <cell r="H9024">
            <v>8.92</v>
          </cell>
          <cell r="I9024">
            <v>11.44</v>
          </cell>
          <cell r="J9024">
            <v>14.4</v>
          </cell>
          <cell r="K9024">
            <v>17.850000000000001</v>
          </cell>
          <cell r="L9024">
            <v>19.770000000000003</v>
          </cell>
          <cell r="M9024">
            <v>21.060000000000002</v>
          </cell>
          <cell r="N9024">
            <v>47.379999999999995</v>
          </cell>
          <cell r="O9024">
            <v>47.47</v>
          </cell>
          <cell r="P9024">
            <v>64.100000000000009</v>
          </cell>
          <cell r="Q9024">
            <v>64.2</v>
          </cell>
          <cell r="R9024">
            <v>64.31</v>
          </cell>
          <cell r="S9024">
            <v>6.8</v>
          </cell>
        </row>
        <row r="9025">
          <cell r="A9025">
            <v>13025316</v>
          </cell>
          <cell r="B9025">
            <v>13025319</v>
          </cell>
          <cell r="C9025">
            <v>24597</v>
          </cell>
          <cell r="D9025" t="str">
            <v>SP</v>
          </cell>
          <cell r="E9025" t="str">
            <v>Interior</v>
          </cell>
          <cell r="F9025">
            <v>8.0000000000000002E-3</v>
          </cell>
          <cell r="G9025">
            <v>2</v>
          </cell>
          <cell r="H9025">
            <v>16.610000000000003</v>
          </cell>
          <cell r="I9025">
            <v>18.57</v>
          </cell>
          <cell r="J9025">
            <v>20.420000000000002</v>
          </cell>
          <cell r="K9025">
            <v>21.490000000000002</v>
          </cell>
          <cell r="L9025">
            <v>22.360000000000003</v>
          </cell>
          <cell r="M9025">
            <v>23.290000000000003</v>
          </cell>
          <cell r="N9025">
            <v>44.059999999999995</v>
          </cell>
          <cell r="O9025">
            <v>45.75</v>
          </cell>
          <cell r="P9025">
            <v>47.379999999999995</v>
          </cell>
          <cell r="Q9025">
            <v>48.37</v>
          </cell>
          <cell r="R9025">
            <v>49.16</v>
          </cell>
          <cell r="S9025">
            <v>3.6199999999999997</v>
          </cell>
        </row>
        <row r="9026">
          <cell r="A9026">
            <v>13025320</v>
          </cell>
          <cell r="B9026">
            <v>13025320</v>
          </cell>
          <cell r="C9026">
            <v>24598</v>
          </cell>
          <cell r="D9026" t="str">
            <v>SP</v>
          </cell>
          <cell r="E9026" t="str">
            <v>Interior</v>
          </cell>
          <cell r="F9026">
            <v>8.0000000000000002E-3</v>
          </cell>
          <cell r="G9026">
            <v>1</v>
          </cell>
          <cell r="H9026">
            <v>8.92</v>
          </cell>
          <cell r="I9026">
            <v>11.44</v>
          </cell>
          <cell r="J9026">
            <v>14.4</v>
          </cell>
          <cell r="K9026">
            <v>17.850000000000001</v>
          </cell>
          <cell r="L9026">
            <v>19.770000000000003</v>
          </cell>
          <cell r="M9026">
            <v>21.060000000000002</v>
          </cell>
          <cell r="N9026">
            <v>47.379999999999995</v>
          </cell>
          <cell r="O9026">
            <v>47.47</v>
          </cell>
          <cell r="P9026">
            <v>64.100000000000009</v>
          </cell>
          <cell r="Q9026">
            <v>64.2</v>
          </cell>
          <cell r="R9026">
            <v>64.31</v>
          </cell>
          <cell r="S9026">
            <v>6.8</v>
          </cell>
        </row>
        <row r="9027">
          <cell r="A9027">
            <v>13025321</v>
          </cell>
          <cell r="B9027">
            <v>13025324</v>
          </cell>
          <cell r="C9027">
            <v>24600</v>
          </cell>
          <cell r="D9027" t="str">
            <v>SP</v>
          </cell>
          <cell r="E9027" t="str">
            <v>Interior</v>
          </cell>
          <cell r="F9027">
            <v>8.0000000000000002E-3</v>
          </cell>
          <cell r="G9027">
            <v>2</v>
          </cell>
          <cell r="H9027">
            <v>16.610000000000003</v>
          </cell>
          <cell r="I9027">
            <v>18.57</v>
          </cell>
          <cell r="J9027">
            <v>20.420000000000002</v>
          </cell>
          <cell r="K9027">
            <v>21.490000000000002</v>
          </cell>
          <cell r="L9027">
            <v>22.360000000000003</v>
          </cell>
          <cell r="M9027">
            <v>23.290000000000003</v>
          </cell>
          <cell r="N9027">
            <v>44.059999999999995</v>
          </cell>
          <cell r="O9027">
            <v>45.75</v>
          </cell>
          <cell r="P9027">
            <v>47.379999999999995</v>
          </cell>
          <cell r="Q9027">
            <v>48.37</v>
          </cell>
          <cell r="R9027">
            <v>49.16</v>
          </cell>
          <cell r="S9027">
            <v>3.6199999999999997</v>
          </cell>
        </row>
        <row r="9028">
          <cell r="A9028">
            <v>13025325</v>
          </cell>
          <cell r="B9028">
            <v>13025325</v>
          </cell>
          <cell r="C9028">
            <v>24601</v>
          </cell>
          <cell r="D9028" t="str">
            <v>SP</v>
          </cell>
          <cell r="E9028" t="str">
            <v>Interior</v>
          </cell>
          <cell r="F9028">
            <v>8.0000000000000002E-3</v>
          </cell>
          <cell r="G9028">
            <v>1</v>
          </cell>
          <cell r="H9028">
            <v>8.92</v>
          </cell>
          <cell r="I9028">
            <v>11.44</v>
          </cell>
          <cell r="J9028">
            <v>14.4</v>
          </cell>
          <cell r="K9028">
            <v>17.850000000000001</v>
          </cell>
          <cell r="L9028">
            <v>19.770000000000003</v>
          </cell>
          <cell r="M9028">
            <v>21.060000000000002</v>
          </cell>
          <cell r="N9028">
            <v>47.379999999999995</v>
          </cell>
          <cell r="O9028">
            <v>47.47</v>
          </cell>
          <cell r="P9028">
            <v>64.100000000000009</v>
          </cell>
          <cell r="Q9028">
            <v>64.2</v>
          </cell>
          <cell r="R9028">
            <v>64.31</v>
          </cell>
          <cell r="S9028">
            <v>6.8</v>
          </cell>
        </row>
        <row r="9029">
          <cell r="A9029">
            <v>13025326</v>
          </cell>
          <cell r="B9029">
            <v>13025339</v>
          </cell>
          <cell r="C9029">
            <v>24603</v>
          </cell>
          <cell r="D9029" t="str">
            <v>SP</v>
          </cell>
          <cell r="E9029" t="str">
            <v>Interior</v>
          </cell>
          <cell r="F9029">
            <v>8.0000000000000002E-3</v>
          </cell>
          <cell r="G9029">
            <v>2</v>
          </cell>
          <cell r="H9029">
            <v>16.610000000000003</v>
          </cell>
          <cell r="I9029">
            <v>18.57</v>
          </cell>
          <cell r="J9029">
            <v>20.420000000000002</v>
          </cell>
          <cell r="K9029">
            <v>21.490000000000002</v>
          </cell>
          <cell r="L9029">
            <v>22.360000000000003</v>
          </cell>
          <cell r="M9029">
            <v>23.290000000000003</v>
          </cell>
          <cell r="N9029">
            <v>44.059999999999995</v>
          </cell>
          <cell r="O9029">
            <v>45.75</v>
          </cell>
          <cell r="P9029">
            <v>47.379999999999995</v>
          </cell>
          <cell r="Q9029">
            <v>48.37</v>
          </cell>
          <cell r="R9029">
            <v>49.16</v>
          </cell>
          <cell r="S9029">
            <v>3.6199999999999997</v>
          </cell>
        </row>
        <row r="9030">
          <cell r="A9030">
            <v>13025340</v>
          </cell>
          <cell r="B9030">
            <v>13025340</v>
          </cell>
          <cell r="C9030">
            <v>24604</v>
          </cell>
          <cell r="D9030" t="str">
            <v>SP</v>
          </cell>
          <cell r="E9030" t="str">
            <v>Interior</v>
          </cell>
          <cell r="F9030">
            <v>8.0000000000000002E-3</v>
          </cell>
          <cell r="G9030">
            <v>1</v>
          </cell>
          <cell r="H9030">
            <v>8.92</v>
          </cell>
          <cell r="I9030">
            <v>11.44</v>
          </cell>
          <cell r="J9030">
            <v>14.4</v>
          </cell>
          <cell r="K9030">
            <v>17.850000000000001</v>
          </cell>
          <cell r="L9030">
            <v>19.770000000000003</v>
          </cell>
          <cell r="M9030">
            <v>21.060000000000002</v>
          </cell>
          <cell r="N9030">
            <v>47.379999999999995</v>
          </cell>
          <cell r="O9030">
            <v>47.47</v>
          </cell>
          <cell r="P9030">
            <v>64.100000000000009</v>
          </cell>
          <cell r="Q9030">
            <v>64.2</v>
          </cell>
          <cell r="R9030">
            <v>64.31</v>
          </cell>
          <cell r="S9030">
            <v>6.8</v>
          </cell>
        </row>
        <row r="9031">
          <cell r="A9031">
            <v>13025341</v>
          </cell>
          <cell r="B9031">
            <v>13025349</v>
          </cell>
          <cell r="C9031">
            <v>24606</v>
          </cell>
          <cell r="D9031" t="str">
            <v>SP</v>
          </cell>
          <cell r="E9031" t="str">
            <v>Interior</v>
          </cell>
          <cell r="F9031">
            <v>8.0000000000000002E-3</v>
          </cell>
          <cell r="G9031">
            <v>2</v>
          </cell>
          <cell r="H9031">
            <v>16.610000000000003</v>
          </cell>
          <cell r="I9031">
            <v>18.57</v>
          </cell>
          <cell r="J9031">
            <v>20.420000000000002</v>
          </cell>
          <cell r="K9031">
            <v>21.490000000000002</v>
          </cell>
          <cell r="L9031">
            <v>22.360000000000003</v>
          </cell>
          <cell r="M9031">
            <v>23.290000000000003</v>
          </cell>
          <cell r="N9031">
            <v>44.059999999999995</v>
          </cell>
          <cell r="O9031">
            <v>45.75</v>
          </cell>
          <cell r="P9031">
            <v>47.379999999999995</v>
          </cell>
          <cell r="Q9031">
            <v>48.37</v>
          </cell>
          <cell r="R9031">
            <v>49.16</v>
          </cell>
          <cell r="S9031">
            <v>3.6199999999999997</v>
          </cell>
        </row>
        <row r="9032">
          <cell r="A9032">
            <v>13025350</v>
          </cell>
          <cell r="B9032">
            <v>13025350</v>
          </cell>
          <cell r="C9032">
            <v>24607</v>
          </cell>
          <cell r="D9032" t="str">
            <v>SP</v>
          </cell>
          <cell r="E9032" t="str">
            <v>Interior</v>
          </cell>
          <cell r="F9032">
            <v>8.0000000000000002E-3</v>
          </cell>
          <cell r="G9032">
            <v>1</v>
          </cell>
          <cell r="H9032">
            <v>8.92</v>
          </cell>
          <cell r="I9032">
            <v>11.44</v>
          </cell>
          <cell r="J9032">
            <v>14.4</v>
          </cell>
          <cell r="K9032">
            <v>17.850000000000001</v>
          </cell>
          <cell r="L9032">
            <v>19.770000000000003</v>
          </cell>
          <cell r="M9032">
            <v>21.060000000000002</v>
          </cell>
          <cell r="N9032">
            <v>47.379999999999995</v>
          </cell>
          <cell r="O9032">
            <v>47.47</v>
          </cell>
          <cell r="P9032">
            <v>64.100000000000009</v>
          </cell>
          <cell r="Q9032">
            <v>64.2</v>
          </cell>
          <cell r="R9032">
            <v>64.31</v>
          </cell>
          <cell r="S9032">
            <v>6.8</v>
          </cell>
        </row>
        <row r="9033">
          <cell r="A9033">
            <v>13025351</v>
          </cell>
          <cell r="B9033">
            <v>13025354</v>
          </cell>
          <cell r="C9033">
            <v>24609</v>
          </cell>
          <cell r="D9033" t="str">
            <v>SP</v>
          </cell>
          <cell r="E9033" t="str">
            <v>Interior</v>
          </cell>
          <cell r="F9033">
            <v>8.0000000000000002E-3</v>
          </cell>
          <cell r="G9033">
            <v>2</v>
          </cell>
          <cell r="H9033">
            <v>16.610000000000003</v>
          </cell>
          <cell r="I9033">
            <v>18.57</v>
          </cell>
          <cell r="J9033">
            <v>20.420000000000002</v>
          </cell>
          <cell r="K9033">
            <v>21.490000000000002</v>
          </cell>
          <cell r="L9033">
            <v>22.360000000000003</v>
          </cell>
          <cell r="M9033">
            <v>23.290000000000003</v>
          </cell>
          <cell r="N9033">
            <v>44.059999999999995</v>
          </cell>
          <cell r="O9033">
            <v>45.75</v>
          </cell>
          <cell r="P9033">
            <v>47.379999999999995</v>
          </cell>
          <cell r="Q9033">
            <v>48.37</v>
          </cell>
          <cell r="R9033">
            <v>49.16</v>
          </cell>
          <cell r="S9033">
            <v>3.6199999999999997</v>
          </cell>
        </row>
        <row r="9034">
          <cell r="A9034">
            <v>13025355</v>
          </cell>
          <cell r="B9034">
            <v>13025355</v>
          </cell>
          <cell r="C9034">
            <v>24610</v>
          </cell>
          <cell r="D9034" t="str">
            <v>SP</v>
          </cell>
          <cell r="E9034" t="str">
            <v>Interior</v>
          </cell>
          <cell r="F9034">
            <v>8.0000000000000002E-3</v>
          </cell>
          <cell r="G9034">
            <v>1</v>
          </cell>
          <cell r="H9034">
            <v>8.92</v>
          </cell>
          <cell r="I9034">
            <v>11.44</v>
          </cell>
          <cell r="J9034">
            <v>14.4</v>
          </cell>
          <cell r="K9034">
            <v>17.850000000000001</v>
          </cell>
          <cell r="L9034">
            <v>19.770000000000003</v>
          </cell>
          <cell r="M9034">
            <v>21.060000000000002</v>
          </cell>
          <cell r="N9034">
            <v>47.379999999999995</v>
          </cell>
          <cell r="O9034">
            <v>47.47</v>
          </cell>
          <cell r="P9034">
            <v>64.100000000000009</v>
          </cell>
          <cell r="Q9034">
            <v>64.2</v>
          </cell>
          <cell r="R9034">
            <v>64.31</v>
          </cell>
          <cell r="S9034">
            <v>6.8</v>
          </cell>
        </row>
        <row r="9035">
          <cell r="A9035">
            <v>13025356</v>
          </cell>
          <cell r="B9035">
            <v>13025356</v>
          </cell>
          <cell r="C9035">
            <v>24611</v>
          </cell>
          <cell r="D9035" t="str">
            <v>SP</v>
          </cell>
          <cell r="E9035" t="str">
            <v>Interior</v>
          </cell>
          <cell r="F9035">
            <v>8.0000000000000002E-3</v>
          </cell>
          <cell r="G9035">
            <v>2</v>
          </cell>
          <cell r="H9035">
            <v>16.610000000000003</v>
          </cell>
          <cell r="I9035">
            <v>18.57</v>
          </cell>
          <cell r="J9035">
            <v>20.420000000000002</v>
          </cell>
          <cell r="K9035">
            <v>21.490000000000002</v>
          </cell>
          <cell r="L9035">
            <v>22.360000000000003</v>
          </cell>
          <cell r="M9035">
            <v>23.290000000000003</v>
          </cell>
          <cell r="N9035">
            <v>44.059999999999995</v>
          </cell>
          <cell r="O9035">
            <v>45.75</v>
          </cell>
          <cell r="P9035">
            <v>47.379999999999995</v>
          </cell>
          <cell r="Q9035">
            <v>48.37</v>
          </cell>
          <cell r="R9035">
            <v>49.16</v>
          </cell>
          <cell r="S9035">
            <v>3.6199999999999997</v>
          </cell>
        </row>
        <row r="9036">
          <cell r="A9036">
            <v>13025357</v>
          </cell>
          <cell r="B9036">
            <v>13025357</v>
          </cell>
          <cell r="C9036">
            <v>24612</v>
          </cell>
          <cell r="D9036" t="str">
            <v>SP</v>
          </cell>
          <cell r="E9036" t="str">
            <v>Interior</v>
          </cell>
          <cell r="F9036">
            <v>8.0000000000000002E-3</v>
          </cell>
          <cell r="G9036">
            <v>1</v>
          </cell>
          <cell r="H9036">
            <v>8.92</v>
          </cell>
          <cell r="I9036">
            <v>11.44</v>
          </cell>
          <cell r="J9036">
            <v>14.4</v>
          </cell>
          <cell r="K9036">
            <v>17.850000000000001</v>
          </cell>
          <cell r="L9036">
            <v>19.770000000000003</v>
          </cell>
          <cell r="M9036">
            <v>21.060000000000002</v>
          </cell>
          <cell r="N9036">
            <v>47.379999999999995</v>
          </cell>
          <cell r="O9036">
            <v>47.47</v>
          </cell>
          <cell r="P9036">
            <v>64.100000000000009</v>
          </cell>
          <cell r="Q9036">
            <v>64.2</v>
          </cell>
          <cell r="R9036">
            <v>64.31</v>
          </cell>
          <cell r="S9036">
            <v>6.8</v>
          </cell>
        </row>
        <row r="9037">
          <cell r="A9037">
            <v>13025358</v>
          </cell>
          <cell r="B9037">
            <v>13025915</v>
          </cell>
          <cell r="C9037">
            <v>24614</v>
          </cell>
          <cell r="D9037" t="str">
            <v>SP</v>
          </cell>
          <cell r="E9037" t="str">
            <v>Interior</v>
          </cell>
          <cell r="F9037">
            <v>8.0000000000000002E-3</v>
          </cell>
          <cell r="G9037">
            <v>2</v>
          </cell>
          <cell r="H9037">
            <v>16.610000000000003</v>
          </cell>
          <cell r="I9037">
            <v>18.57</v>
          </cell>
          <cell r="J9037">
            <v>20.420000000000002</v>
          </cell>
          <cell r="K9037">
            <v>21.490000000000002</v>
          </cell>
          <cell r="L9037">
            <v>22.360000000000003</v>
          </cell>
          <cell r="M9037">
            <v>23.290000000000003</v>
          </cell>
          <cell r="N9037">
            <v>44.059999999999995</v>
          </cell>
          <cell r="O9037">
            <v>45.75</v>
          </cell>
          <cell r="P9037">
            <v>47.379999999999995</v>
          </cell>
          <cell r="Q9037">
            <v>48.37</v>
          </cell>
          <cell r="R9037">
            <v>49.16</v>
          </cell>
          <cell r="S9037">
            <v>3.6199999999999997</v>
          </cell>
        </row>
        <row r="9038">
          <cell r="A9038">
            <v>13025916</v>
          </cell>
          <cell r="B9038">
            <v>13025969</v>
          </cell>
          <cell r="C9038">
            <v>24615</v>
          </cell>
          <cell r="D9038" t="str">
            <v>SP</v>
          </cell>
          <cell r="E9038" t="str">
            <v>Interior</v>
          </cell>
          <cell r="F9038">
            <v>8.0000000000000002E-3</v>
          </cell>
          <cell r="G9038">
            <v>2</v>
          </cell>
          <cell r="H9038">
            <v>20.720000000000002</v>
          </cell>
          <cell r="I9038">
            <v>23.46</v>
          </cell>
          <cell r="J9038">
            <v>25.380000000000003</v>
          </cell>
          <cell r="K9038">
            <v>27.060000000000002</v>
          </cell>
          <cell r="L9038">
            <v>31.6</v>
          </cell>
          <cell r="M9038">
            <v>35.379999999999995</v>
          </cell>
          <cell r="N9038">
            <v>69.010000000000005</v>
          </cell>
          <cell r="O9038">
            <v>72.81</v>
          </cell>
          <cell r="P9038">
            <v>73.84</v>
          </cell>
          <cell r="Q9038">
            <v>78.59</v>
          </cell>
          <cell r="R9038">
            <v>81.03</v>
          </cell>
          <cell r="S9038">
            <v>1.45</v>
          </cell>
        </row>
        <row r="9039">
          <cell r="A9039">
            <v>13025970</v>
          </cell>
          <cell r="B9039">
            <v>13025999</v>
          </cell>
          <cell r="C9039" t="str">
            <v/>
          </cell>
          <cell r="D9039" t="str">
            <v/>
          </cell>
          <cell r="E9039" t="str">
            <v/>
          </cell>
          <cell r="F9039" t="str">
            <v/>
          </cell>
          <cell r="G9039" t="str">
            <v/>
          </cell>
          <cell r="H9039" t="str">
            <v/>
          </cell>
          <cell r="I9039" t="str">
            <v/>
          </cell>
          <cell r="J9039" t="str">
            <v/>
          </cell>
          <cell r="K9039" t="str">
            <v/>
          </cell>
          <cell r="L9039" t="str">
            <v/>
          </cell>
          <cell r="M9039" t="str">
            <v/>
          </cell>
          <cell r="N9039" t="str">
            <v/>
          </cell>
          <cell r="O9039" t="str">
            <v/>
          </cell>
          <cell r="P9039" t="str">
            <v/>
          </cell>
          <cell r="Q9039" t="str">
            <v/>
          </cell>
          <cell r="R9039" t="str">
            <v/>
          </cell>
          <cell r="S9039" t="str">
            <v/>
          </cell>
        </row>
        <row r="9040">
          <cell r="A9040">
            <v>13026000</v>
          </cell>
          <cell r="B9040">
            <v>13026002</v>
          </cell>
          <cell r="C9040">
            <v>24618</v>
          </cell>
          <cell r="D9040" t="str">
            <v>SP</v>
          </cell>
          <cell r="E9040" t="str">
            <v>Interior</v>
          </cell>
          <cell r="F9040">
            <v>8.0000000000000002E-3</v>
          </cell>
          <cell r="G9040">
            <v>1</v>
          </cell>
          <cell r="H9040">
            <v>8.92</v>
          </cell>
          <cell r="I9040">
            <v>11.44</v>
          </cell>
          <cell r="J9040">
            <v>14.4</v>
          </cell>
          <cell r="K9040">
            <v>17.850000000000001</v>
          </cell>
          <cell r="L9040">
            <v>19.770000000000003</v>
          </cell>
          <cell r="M9040">
            <v>21.060000000000002</v>
          </cell>
          <cell r="N9040">
            <v>47.379999999999995</v>
          </cell>
          <cell r="O9040">
            <v>47.47</v>
          </cell>
          <cell r="P9040">
            <v>64.100000000000009</v>
          </cell>
          <cell r="Q9040">
            <v>64.2</v>
          </cell>
          <cell r="R9040">
            <v>64.31</v>
          </cell>
          <cell r="S9040">
            <v>6.8</v>
          </cell>
        </row>
        <row r="9041">
          <cell r="A9041">
            <v>13026003</v>
          </cell>
          <cell r="B9041">
            <v>13026004</v>
          </cell>
          <cell r="C9041">
            <v>24620</v>
          </cell>
          <cell r="D9041" t="str">
            <v>SP</v>
          </cell>
          <cell r="E9041" t="str">
            <v>Interior</v>
          </cell>
          <cell r="F9041">
            <v>8.0000000000000002E-3</v>
          </cell>
          <cell r="G9041">
            <v>2</v>
          </cell>
          <cell r="H9041">
            <v>16.610000000000003</v>
          </cell>
          <cell r="I9041">
            <v>18.57</v>
          </cell>
          <cell r="J9041">
            <v>20.420000000000002</v>
          </cell>
          <cell r="K9041">
            <v>21.490000000000002</v>
          </cell>
          <cell r="L9041">
            <v>22.360000000000003</v>
          </cell>
          <cell r="M9041">
            <v>23.290000000000003</v>
          </cell>
          <cell r="N9041">
            <v>44.059999999999995</v>
          </cell>
          <cell r="O9041">
            <v>45.75</v>
          </cell>
          <cell r="P9041">
            <v>47.379999999999995</v>
          </cell>
          <cell r="Q9041">
            <v>48.37</v>
          </cell>
          <cell r="R9041">
            <v>49.16</v>
          </cell>
          <cell r="S9041">
            <v>3.6199999999999997</v>
          </cell>
        </row>
        <row r="9042">
          <cell r="A9042">
            <v>13026005</v>
          </cell>
          <cell r="B9042">
            <v>13026005</v>
          </cell>
          <cell r="C9042">
            <v>24621</v>
          </cell>
          <cell r="D9042" t="str">
            <v>SP</v>
          </cell>
          <cell r="E9042" t="str">
            <v>Interior</v>
          </cell>
          <cell r="F9042">
            <v>8.0000000000000002E-3</v>
          </cell>
          <cell r="G9042">
            <v>1</v>
          </cell>
          <cell r="H9042">
            <v>8.92</v>
          </cell>
          <cell r="I9042">
            <v>11.44</v>
          </cell>
          <cell r="J9042">
            <v>14.4</v>
          </cell>
          <cell r="K9042">
            <v>17.850000000000001</v>
          </cell>
          <cell r="L9042">
            <v>19.770000000000003</v>
          </cell>
          <cell r="M9042">
            <v>21.060000000000002</v>
          </cell>
          <cell r="N9042">
            <v>47.379999999999995</v>
          </cell>
          <cell r="O9042">
            <v>47.47</v>
          </cell>
          <cell r="P9042">
            <v>64.100000000000009</v>
          </cell>
          <cell r="Q9042">
            <v>64.2</v>
          </cell>
          <cell r="R9042">
            <v>64.31</v>
          </cell>
          <cell r="S9042">
            <v>6.8</v>
          </cell>
        </row>
        <row r="9043">
          <cell r="A9043">
            <v>13026006</v>
          </cell>
          <cell r="B9043">
            <v>13026007</v>
          </cell>
          <cell r="C9043">
            <v>24623</v>
          </cell>
          <cell r="D9043" t="str">
            <v>SP</v>
          </cell>
          <cell r="E9043" t="str">
            <v>Interior</v>
          </cell>
          <cell r="F9043">
            <v>8.0000000000000002E-3</v>
          </cell>
          <cell r="G9043">
            <v>2</v>
          </cell>
          <cell r="H9043">
            <v>16.610000000000003</v>
          </cell>
          <cell r="I9043">
            <v>18.57</v>
          </cell>
          <cell r="J9043">
            <v>20.420000000000002</v>
          </cell>
          <cell r="K9043">
            <v>21.490000000000002</v>
          </cell>
          <cell r="L9043">
            <v>22.360000000000003</v>
          </cell>
          <cell r="M9043">
            <v>23.290000000000003</v>
          </cell>
          <cell r="N9043">
            <v>44.059999999999995</v>
          </cell>
          <cell r="O9043">
            <v>45.75</v>
          </cell>
          <cell r="P9043">
            <v>47.379999999999995</v>
          </cell>
          <cell r="Q9043">
            <v>48.37</v>
          </cell>
          <cell r="R9043">
            <v>49.16</v>
          </cell>
          <cell r="S9043">
            <v>3.6199999999999997</v>
          </cell>
        </row>
        <row r="9044">
          <cell r="A9044">
            <v>13026008</v>
          </cell>
          <cell r="B9044">
            <v>13026010</v>
          </cell>
          <cell r="C9044">
            <v>24625</v>
          </cell>
          <cell r="D9044" t="str">
            <v>SP</v>
          </cell>
          <cell r="E9044" t="str">
            <v>Interior</v>
          </cell>
          <cell r="F9044">
            <v>8.0000000000000002E-3</v>
          </cell>
          <cell r="G9044">
            <v>1</v>
          </cell>
          <cell r="H9044">
            <v>8.92</v>
          </cell>
          <cell r="I9044">
            <v>11.44</v>
          </cell>
          <cell r="J9044">
            <v>14.4</v>
          </cell>
          <cell r="K9044">
            <v>17.850000000000001</v>
          </cell>
          <cell r="L9044">
            <v>19.770000000000003</v>
          </cell>
          <cell r="M9044">
            <v>21.060000000000002</v>
          </cell>
          <cell r="N9044">
            <v>47.379999999999995</v>
          </cell>
          <cell r="O9044">
            <v>47.47</v>
          </cell>
          <cell r="P9044">
            <v>64.100000000000009</v>
          </cell>
          <cell r="Q9044">
            <v>64.2</v>
          </cell>
          <cell r="R9044">
            <v>64.31</v>
          </cell>
          <cell r="S9044">
            <v>6.8</v>
          </cell>
        </row>
        <row r="9045">
          <cell r="A9045">
            <v>13026011</v>
          </cell>
          <cell r="B9045">
            <v>13026019</v>
          </cell>
          <cell r="C9045">
            <v>24627</v>
          </cell>
          <cell r="D9045" t="str">
            <v>SP</v>
          </cell>
          <cell r="E9045" t="str">
            <v>Interior</v>
          </cell>
          <cell r="F9045">
            <v>8.0000000000000002E-3</v>
          </cell>
          <cell r="G9045">
            <v>2</v>
          </cell>
          <cell r="H9045">
            <v>16.610000000000003</v>
          </cell>
          <cell r="I9045">
            <v>18.57</v>
          </cell>
          <cell r="J9045">
            <v>20.420000000000002</v>
          </cell>
          <cell r="K9045">
            <v>21.490000000000002</v>
          </cell>
          <cell r="L9045">
            <v>22.360000000000003</v>
          </cell>
          <cell r="M9045">
            <v>23.290000000000003</v>
          </cell>
          <cell r="N9045">
            <v>44.059999999999995</v>
          </cell>
          <cell r="O9045">
            <v>45.75</v>
          </cell>
          <cell r="P9045">
            <v>47.379999999999995</v>
          </cell>
          <cell r="Q9045">
            <v>48.37</v>
          </cell>
          <cell r="R9045">
            <v>49.16</v>
          </cell>
          <cell r="S9045">
            <v>3.6199999999999997</v>
          </cell>
        </row>
        <row r="9046">
          <cell r="A9046">
            <v>13026020</v>
          </cell>
          <cell r="B9046">
            <v>13026020</v>
          </cell>
          <cell r="C9046">
            <v>24628</v>
          </cell>
          <cell r="D9046" t="str">
            <v>SP</v>
          </cell>
          <cell r="E9046" t="str">
            <v>Interior</v>
          </cell>
          <cell r="F9046">
            <v>8.0000000000000002E-3</v>
          </cell>
          <cell r="G9046">
            <v>1</v>
          </cell>
          <cell r="H9046">
            <v>8.92</v>
          </cell>
          <cell r="I9046">
            <v>11.44</v>
          </cell>
          <cell r="J9046">
            <v>14.4</v>
          </cell>
          <cell r="K9046">
            <v>17.850000000000001</v>
          </cell>
          <cell r="L9046">
            <v>19.770000000000003</v>
          </cell>
          <cell r="M9046">
            <v>21.060000000000002</v>
          </cell>
          <cell r="N9046">
            <v>47.379999999999995</v>
          </cell>
          <cell r="O9046">
            <v>47.47</v>
          </cell>
          <cell r="P9046">
            <v>64.100000000000009</v>
          </cell>
          <cell r="Q9046">
            <v>64.2</v>
          </cell>
          <cell r="R9046">
            <v>64.31</v>
          </cell>
          <cell r="S9046">
            <v>6.8</v>
          </cell>
        </row>
        <row r="9047">
          <cell r="A9047">
            <v>13026021</v>
          </cell>
          <cell r="B9047">
            <v>13026025</v>
          </cell>
          <cell r="C9047">
            <v>24630</v>
          </cell>
          <cell r="D9047" t="str">
            <v>SP</v>
          </cell>
          <cell r="E9047" t="str">
            <v>Interior</v>
          </cell>
          <cell r="F9047">
            <v>8.0000000000000002E-3</v>
          </cell>
          <cell r="G9047">
            <v>2</v>
          </cell>
          <cell r="H9047">
            <v>16.610000000000003</v>
          </cell>
          <cell r="I9047">
            <v>18.57</v>
          </cell>
          <cell r="J9047">
            <v>20.420000000000002</v>
          </cell>
          <cell r="K9047">
            <v>21.490000000000002</v>
          </cell>
          <cell r="L9047">
            <v>22.360000000000003</v>
          </cell>
          <cell r="M9047">
            <v>23.290000000000003</v>
          </cell>
          <cell r="N9047">
            <v>44.059999999999995</v>
          </cell>
          <cell r="O9047">
            <v>45.75</v>
          </cell>
          <cell r="P9047">
            <v>47.379999999999995</v>
          </cell>
          <cell r="Q9047">
            <v>48.37</v>
          </cell>
          <cell r="R9047">
            <v>49.16</v>
          </cell>
          <cell r="S9047">
            <v>3.6199999999999997</v>
          </cell>
        </row>
        <row r="9048">
          <cell r="A9048">
            <v>13026026</v>
          </cell>
          <cell r="B9048">
            <v>13026026</v>
          </cell>
          <cell r="C9048">
            <v>24631</v>
          </cell>
          <cell r="D9048" t="str">
            <v>SP</v>
          </cell>
          <cell r="E9048" t="str">
            <v>Interior</v>
          </cell>
          <cell r="F9048">
            <v>8.0000000000000002E-3</v>
          </cell>
          <cell r="G9048">
            <v>1</v>
          </cell>
          <cell r="H9048">
            <v>8.92</v>
          </cell>
          <cell r="I9048">
            <v>11.44</v>
          </cell>
          <cell r="J9048">
            <v>14.4</v>
          </cell>
          <cell r="K9048">
            <v>17.850000000000001</v>
          </cell>
          <cell r="L9048">
            <v>19.770000000000003</v>
          </cell>
          <cell r="M9048">
            <v>21.060000000000002</v>
          </cell>
          <cell r="N9048">
            <v>47.379999999999995</v>
          </cell>
          <cell r="O9048">
            <v>47.47</v>
          </cell>
          <cell r="P9048">
            <v>64.100000000000009</v>
          </cell>
          <cell r="Q9048">
            <v>64.2</v>
          </cell>
          <cell r="R9048">
            <v>64.31</v>
          </cell>
          <cell r="S9048">
            <v>6.8</v>
          </cell>
        </row>
        <row r="9049">
          <cell r="A9049">
            <v>13026027</v>
          </cell>
          <cell r="B9049">
            <v>13026029</v>
          </cell>
          <cell r="C9049">
            <v>24633</v>
          </cell>
          <cell r="D9049" t="str">
            <v>SP</v>
          </cell>
          <cell r="E9049" t="str">
            <v>Interior</v>
          </cell>
          <cell r="F9049">
            <v>8.0000000000000002E-3</v>
          </cell>
          <cell r="G9049">
            <v>2</v>
          </cell>
          <cell r="H9049">
            <v>16.610000000000003</v>
          </cell>
          <cell r="I9049">
            <v>18.57</v>
          </cell>
          <cell r="J9049">
            <v>20.420000000000002</v>
          </cell>
          <cell r="K9049">
            <v>21.490000000000002</v>
          </cell>
          <cell r="L9049">
            <v>22.360000000000003</v>
          </cell>
          <cell r="M9049">
            <v>23.290000000000003</v>
          </cell>
          <cell r="N9049">
            <v>44.059999999999995</v>
          </cell>
          <cell r="O9049">
            <v>45.75</v>
          </cell>
          <cell r="P9049">
            <v>47.379999999999995</v>
          </cell>
          <cell r="Q9049">
            <v>48.37</v>
          </cell>
          <cell r="R9049">
            <v>49.16</v>
          </cell>
          <cell r="S9049">
            <v>3.6199999999999997</v>
          </cell>
        </row>
        <row r="9050">
          <cell r="A9050">
            <v>13026030</v>
          </cell>
          <cell r="B9050">
            <v>13026030</v>
          </cell>
          <cell r="C9050">
            <v>24634</v>
          </cell>
          <cell r="D9050" t="str">
            <v>SP</v>
          </cell>
          <cell r="E9050" t="str">
            <v>Interior</v>
          </cell>
          <cell r="F9050">
            <v>8.0000000000000002E-3</v>
          </cell>
          <cell r="G9050">
            <v>1</v>
          </cell>
          <cell r="H9050">
            <v>8.92</v>
          </cell>
          <cell r="I9050">
            <v>11.44</v>
          </cell>
          <cell r="J9050">
            <v>14.4</v>
          </cell>
          <cell r="K9050">
            <v>17.850000000000001</v>
          </cell>
          <cell r="L9050">
            <v>19.770000000000003</v>
          </cell>
          <cell r="M9050">
            <v>21.060000000000002</v>
          </cell>
          <cell r="N9050">
            <v>47.379999999999995</v>
          </cell>
          <cell r="O9050">
            <v>47.47</v>
          </cell>
          <cell r="P9050">
            <v>64.100000000000009</v>
          </cell>
          <cell r="Q9050">
            <v>64.2</v>
          </cell>
          <cell r="R9050">
            <v>64.31</v>
          </cell>
          <cell r="S9050">
            <v>6.8</v>
          </cell>
        </row>
        <row r="9051">
          <cell r="A9051">
            <v>13026031</v>
          </cell>
          <cell r="B9051">
            <v>13026039</v>
          </cell>
          <cell r="C9051">
            <v>24636</v>
          </cell>
          <cell r="D9051" t="str">
            <v>SP</v>
          </cell>
          <cell r="E9051" t="str">
            <v>Interior</v>
          </cell>
          <cell r="F9051">
            <v>8.0000000000000002E-3</v>
          </cell>
          <cell r="G9051">
            <v>2</v>
          </cell>
          <cell r="H9051">
            <v>16.610000000000003</v>
          </cell>
          <cell r="I9051">
            <v>18.57</v>
          </cell>
          <cell r="J9051">
            <v>20.420000000000002</v>
          </cell>
          <cell r="K9051">
            <v>21.490000000000002</v>
          </cell>
          <cell r="L9051">
            <v>22.360000000000003</v>
          </cell>
          <cell r="M9051">
            <v>23.290000000000003</v>
          </cell>
          <cell r="N9051">
            <v>44.059999999999995</v>
          </cell>
          <cell r="O9051">
            <v>45.75</v>
          </cell>
          <cell r="P9051">
            <v>47.379999999999995</v>
          </cell>
          <cell r="Q9051">
            <v>48.37</v>
          </cell>
          <cell r="R9051">
            <v>49.16</v>
          </cell>
          <cell r="S9051">
            <v>3.6199999999999997</v>
          </cell>
        </row>
        <row r="9052">
          <cell r="A9052">
            <v>13026040</v>
          </cell>
          <cell r="B9052">
            <v>13026040</v>
          </cell>
          <cell r="C9052">
            <v>24637</v>
          </cell>
          <cell r="D9052" t="str">
            <v>SP</v>
          </cell>
          <cell r="E9052" t="str">
            <v>Interior</v>
          </cell>
          <cell r="F9052">
            <v>8.0000000000000002E-3</v>
          </cell>
          <cell r="G9052">
            <v>1</v>
          </cell>
          <cell r="H9052">
            <v>8.92</v>
          </cell>
          <cell r="I9052">
            <v>11.44</v>
          </cell>
          <cell r="J9052">
            <v>14.4</v>
          </cell>
          <cell r="K9052">
            <v>17.850000000000001</v>
          </cell>
          <cell r="L9052">
            <v>19.770000000000003</v>
          </cell>
          <cell r="M9052">
            <v>21.060000000000002</v>
          </cell>
          <cell r="N9052">
            <v>47.379999999999995</v>
          </cell>
          <cell r="O9052">
            <v>47.47</v>
          </cell>
          <cell r="P9052">
            <v>64.100000000000009</v>
          </cell>
          <cell r="Q9052">
            <v>64.2</v>
          </cell>
          <cell r="R9052">
            <v>64.31</v>
          </cell>
          <cell r="S9052">
            <v>6.8</v>
          </cell>
        </row>
        <row r="9053">
          <cell r="A9053">
            <v>13026041</v>
          </cell>
          <cell r="B9053">
            <v>13026049</v>
          </cell>
          <cell r="C9053">
            <v>24639</v>
          </cell>
          <cell r="D9053" t="str">
            <v>SP</v>
          </cell>
          <cell r="E9053" t="str">
            <v>Interior</v>
          </cell>
          <cell r="F9053">
            <v>8.0000000000000002E-3</v>
          </cell>
          <cell r="G9053">
            <v>2</v>
          </cell>
          <cell r="H9053">
            <v>16.610000000000003</v>
          </cell>
          <cell r="I9053">
            <v>18.57</v>
          </cell>
          <cell r="J9053">
            <v>20.420000000000002</v>
          </cell>
          <cell r="K9053">
            <v>21.490000000000002</v>
          </cell>
          <cell r="L9053">
            <v>22.360000000000003</v>
          </cell>
          <cell r="M9053">
            <v>23.290000000000003</v>
          </cell>
          <cell r="N9053">
            <v>44.059999999999995</v>
          </cell>
          <cell r="O9053">
            <v>45.75</v>
          </cell>
          <cell r="P9053">
            <v>47.379999999999995</v>
          </cell>
          <cell r="Q9053">
            <v>48.37</v>
          </cell>
          <cell r="R9053">
            <v>49.16</v>
          </cell>
          <cell r="S9053">
            <v>3.6199999999999997</v>
          </cell>
        </row>
        <row r="9054">
          <cell r="A9054">
            <v>13026050</v>
          </cell>
          <cell r="B9054">
            <v>13026050</v>
          </cell>
          <cell r="C9054">
            <v>24640</v>
          </cell>
          <cell r="D9054" t="str">
            <v>SP</v>
          </cell>
          <cell r="E9054" t="str">
            <v>Interior</v>
          </cell>
          <cell r="F9054">
            <v>8.0000000000000002E-3</v>
          </cell>
          <cell r="G9054">
            <v>1</v>
          </cell>
          <cell r="H9054">
            <v>8.92</v>
          </cell>
          <cell r="I9054">
            <v>11.44</v>
          </cell>
          <cell r="J9054">
            <v>14.4</v>
          </cell>
          <cell r="K9054">
            <v>17.850000000000001</v>
          </cell>
          <cell r="L9054">
            <v>19.770000000000003</v>
          </cell>
          <cell r="M9054">
            <v>21.060000000000002</v>
          </cell>
          <cell r="N9054">
            <v>47.379999999999995</v>
          </cell>
          <cell r="O9054">
            <v>47.47</v>
          </cell>
          <cell r="P9054">
            <v>64.100000000000009</v>
          </cell>
          <cell r="Q9054">
            <v>64.2</v>
          </cell>
          <cell r="R9054">
            <v>64.31</v>
          </cell>
          <cell r="S9054">
            <v>6.8</v>
          </cell>
        </row>
        <row r="9055">
          <cell r="A9055">
            <v>13026051</v>
          </cell>
          <cell r="B9055">
            <v>13026054</v>
          </cell>
          <cell r="C9055">
            <v>24642</v>
          </cell>
          <cell r="D9055" t="str">
            <v>SP</v>
          </cell>
          <cell r="E9055" t="str">
            <v>Interior</v>
          </cell>
          <cell r="F9055">
            <v>8.0000000000000002E-3</v>
          </cell>
          <cell r="G9055">
            <v>2</v>
          </cell>
          <cell r="H9055">
            <v>16.610000000000003</v>
          </cell>
          <cell r="I9055">
            <v>18.57</v>
          </cell>
          <cell r="J9055">
            <v>20.420000000000002</v>
          </cell>
          <cell r="K9055">
            <v>21.490000000000002</v>
          </cell>
          <cell r="L9055">
            <v>22.360000000000003</v>
          </cell>
          <cell r="M9055">
            <v>23.290000000000003</v>
          </cell>
          <cell r="N9055">
            <v>44.059999999999995</v>
          </cell>
          <cell r="O9055">
            <v>45.75</v>
          </cell>
          <cell r="P9055">
            <v>47.379999999999995</v>
          </cell>
          <cell r="Q9055">
            <v>48.37</v>
          </cell>
          <cell r="R9055">
            <v>49.16</v>
          </cell>
          <cell r="S9055">
            <v>3.6199999999999997</v>
          </cell>
        </row>
        <row r="9056">
          <cell r="A9056">
            <v>13026055</v>
          </cell>
          <cell r="B9056">
            <v>13026055</v>
          </cell>
          <cell r="C9056">
            <v>24643</v>
          </cell>
          <cell r="D9056" t="str">
            <v>SP</v>
          </cell>
          <cell r="E9056" t="str">
            <v>Interior</v>
          </cell>
          <cell r="F9056">
            <v>8.0000000000000002E-3</v>
          </cell>
          <cell r="G9056">
            <v>1</v>
          </cell>
          <cell r="H9056">
            <v>8.92</v>
          </cell>
          <cell r="I9056">
            <v>11.44</v>
          </cell>
          <cell r="J9056">
            <v>14.4</v>
          </cell>
          <cell r="K9056">
            <v>17.850000000000001</v>
          </cell>
          <cell r="L9056">
            <v>19.770000000000003</v>
          </cell>
          <cell r="M9056">
            <v>21.060000000000002</v>
          </cell>
          <cell r="N9056">
            <v>47.379999999999995</v>
          </cell>
          <cell r="O9056">
            <v>47.47</v>
          </cell>
          <cell r="P9056">
            <v>64.100000000000009</v>
          </cell>
          <cell r="Q9056">
            <v>64.2</v>
          </cell>
          <cell r="R9056">
            <v>64.31</v>
          </cell>
          <cell r="S9056">
            <v>6.8</v>
          </cell>
        </row>
        <row r="9057">
          <cell r="A9057">
            <v>13026056</v>
          </cell>
          <cell r="B9057">
            <v>13026059</v>
          </cell>
          <cell r="C9057">
            <v>24645</v>
          </cell>
          <cell r="D9057" t="str">
            <v>SP</v>
          </cell>
          <cell r="E9057" t="str">
            <v>Interior</v>
          </cell>
          <cell r="F9057">
            <v>8.0000000000000002E-3</v>
          </cell>
          <cell r="G9057">
            <v>2</v>
          </cell>
          <cell r="H9057">
            <v>16.610000000000003</v>
          </cell>
          <cell r="I9057">
            <v>18.57</v>
          </cell>
          <cell r="J9057">
            <v>20.420000000000002</v>
          </cell>
          <cell r="K9057">
            <v>21.490000000000002</v>
          </cell>
          <cell r="L9057">
            <v>22.360000000000003</v>
          </cell>
          <cell r="M9057">
            <v>23.290000000000003</v>
          </cell>
          <cell r="N9057">
            <v>44.059999999999995</v>
          </cell>
          <cell r="O9057">
            <v>45.75</v>
          </cell>
          <cell r="P9057">
            <v>47.379999999999995</v>
          </cell>
          <cell r="Q9057">
            <v>48.37</v>
          </cell>
          <cell r="R9057">
            <v>49.16</v>
          </cell>
          <cell r="S9057">
            <v>3.6199999999999997</v>
          </cell>
        </row>
        <row r="9058">
          <cell r="A9058">
            <v>13026060</v>
          </cell>
          <cell r="B9058">
            <v>13026060</v>
          </cell>
          <cell r="C9058">
            <v>24646</v>
          </cell>
          <cell r="D9058" t="str">
            <v>SP</v>
          </cell>
          <cell r="E9058" t="str">
            <v>Interior</v>
          </cell>
          <cell r="F9058">
            <v>8.0000000000000002E-3</v>
          </cell>
          <cell r="G9058">
            <v>1</v>
          </cell>
          <cell r="H9058">
            <v>8.92</v>
          </cell>
          <cell r="I9058">
            <v>11.44</v>
          </cell>
          <cell r="J9058">
            <v>14.4</v>
          </cell>
          <cell r="K9058">
            <v>17.850000000000001</v>
          </cell>
          <cell r="L9058">
            <v>19.770000000000003</v>
          </cell>
          <cell r="M9058">
            <v>21.060000000000002</v>
          </cell>
          <cell r="N9058">
            <v>47.379999999999995</v>
          </cell>
          <cell r="O9058">
            <v>47.47</v>
          </cell>
          <cell r="P9058">
            <v>64.100000000000009</v>
          </cell>
          <cell r="Q9058">
            <v>64.2</v>
          </cell>
          <cell r="R9058">
            <v>64.31</v>
          </cell>
          <cell r="S9058">
            <v>6.8</v>
          </cell>
        </row>
        <row r="9059">
          <cell r="A9059">
            <v>13026061</v>
          </cell>
          <cell r="B9059">
            <v>13026062</v>
          </cell>
          <cell r="C9059">
            <v>24648</v>
          </cell>
          <cell r="D9059" t="str">
            <v>SP</v>
          </cell>
          <cell r="E9059" t="str">
            <v>Interior</v>
          </cell>
          <cell r="F9059">
            <v>8.0000000000000002E-3</v>
          </cell>
          <cell r="G9059">
            <v>2</v>
          </cell>
          <cell r="H9059">
            <v>16.610000000000003</v>
          </cell>
          <cell r="I9059">
            <v>18.57</v>
          </cell>
          <cell r="J9059">
            <v>20.420000000000002</v>
          </cell>
          <cell r="K9059">
            <v>21.490000000000002</v>
          </cell>
          <cell r="L9059">
            <v>22.360000000000003</v>
          </cell>
          <cell r="M9059">
            <v>23.290000000000003</v>
          </cell>
          <cell r="N9059">
            <v>44.059999999999995</v>
          </cell>
          <cell r="O9059">
            <v>45.75</v>
          </cell>
          <cell r="P9059">
            <v>47.379999999999995</v>
          </cell>
          <cell r="Q9059">
            <v>48.37</v>
          </cell>
          <cell r="R9059">
            <v>49.16</v>
          </cell>
          <cell r="S9059">
            <v>3.6199999999999997</v>
          </cell>
        </row>
        <row r="9060">
          <cell r="A9060">
            <v>13026063</v>
          </cell>
          <cell r="B9060">
            <v>13026066</v>
          </cell>
          <cell r="C9060">
            <v>24650</v>
          </cell>
          <cell r="D9060" t="str">
            <v>SP</v>
          </cell>
          <cell r="E9060" t="str">
            <v>Interior</v>
          </cell>
          <cell r="F9060">
            <v>8.0000000000000002E-3</v>
          </cell>
          <cell r="G9060">
            <v>1</v>
          </cell>
          <cell r="H9060">
            <v>8.92</v>
          </cell>
          <cell r="I9060">
            <v>11.44</v>
          </cell>
          <cell r="J9060">
            <v>14.4</v>
          </cell>
          <cell r="K9060">
            <v>17.850000000000001</v>
          </cell>
          <cell r="L9060">
            <v>19.770000000000003</v>
          </cell>
          <cell r="M9060">
            <v>21.060000000000002</v>
          </cell>
          <cell r="N9060">
            <v>47.379999999999995</v>
          </cell>
          <cell r="O9060">
            <v>47.47</v>
          </cell>
          <cell r="P9060">
            <v>64.100000000000009</v>
          </cell>
          <cell r="Q9060">
            <v>64.2</v>
          </cell>
          <cell r="R9060">
            <v>64.31</v>
          </cell>
          <cell r="S9060">
            <v>6.8</v>
          </cell>
        </row>
        <row r="9061">
          <cell r="A9061">
            <v>13026067</v>
          </cell>
          <cell r="B9061">
            <v>13026069</v>
          </cell>
          <cell r="C9061">
            <v>24652</v>
          </cell>
          <cell r="D9061" t="str">
            <v>SP</v>
          </cell>
          <cell r="E9061" t="str">
            <v>Interior</v>
          </cell>
          <cell r="F9061">
            <v>8.0000000000000002E-3</v>
          </cell>
          <cell r="G9061">
            <v>2</v>
          </cell>
          <cell r="H9061">
            <v>16.610000000000003</v>
          </cell>
          <cell r="I9061">
            <v>18.57</v>
          </cell>
          <cell r="J9061">
            <v>20.420000000000002</v>
          </cell>
          <cell r="K9061">
            <v>21.490000000000002</v>
          </cell>
          <cell r="L9061">
            <v>22.360000000000003</v>
          </cell>
          <cell r="M9061">
            <v>23.290000000000003</v>
          </cell>
          <cell r="N9061">
            <v>44.059999999999995</v>
          </cell>
          <cell r="O9061">
            <v>45.75</v>
          </cell>
          <cell r="P9061">
            <v>47.379999999999995</v>
          </cell>
          <cell r="Q9061">
            <v>48.37</v>
          </cell>
          <cell r="R9061">
            <v>49.16</v>
          </cell>
          <cell r="S9061">
            <v>3.6199999999999997</v>
          </cell>
        </row>
        <row r="9062">
          <cell r="A9062">
            <v>13026070</v>
          </cell>
          <cell r="B9062">
            <v>13026070</v>
          </cell>
          <cell r="C9062">
            <v>24653</v>
          </cell>
          <cell r="D9062" t="str">
            <v>SP</v>
          </cell>
          <cell r="E9062" t="str">
            <v>Interior</v>
          </cell>
          <cell r="F9062">
            <v>8.0000000000000002E-3</v>
          </cell>
          <cell r="G9062">
            <v>1</v>
          </cell>
          <cell r="H9062">
            <v>8.92</v>
          </cell>
          <cell r="I9062">
            <v>11.44</v>
          </cell>
          <cell r="J9062">
            <v>14.4</v>
          </cell>
          <cell r="K9062">
            <v>17.850000000000001</v>
          </cell>
          <cell r="L9062">
            <v>19.770000000000003</v>
          </cell>
          <cell r="M9062">
            <v>21.060000000000002</v>
          </cell>
          <cell r="N9062">
            <v>47.379999999999995</v>
          </cell>
          <cell r="O9062">
            <v>47.47</v>
          </cell>
          <cell r="P9062">
            <v>64.100000000000009</v>
          </cell>
          <cell r="Q9062">
            <v>64.2</v>
          </cell>
          <cell r="R9062">
            <v>64.31</v>
          </cell>
          <cell r="S9062">
            <v>6.8</v>
          </cell>
        </row>
        <row r="9063">
          <cell r="A9063">
            <v>13026071</v>
          </cell>
          <cell r="B9063">
            <v>13026074</v>
          </cell>
          <cell r="C9063">
            <v>24655</v>
          </cell>
          <cell r="D9063" t="str">
            <v>SP</v>
          </cell>
          <cell r="E9063" t="str">
            <v>Interior</v>
          </cell>
          <cell r="F9063">
            <v>8.0000000000000002E-3</v>
          </cell>
          <cell r="G9063">
            <v>2</v>
          </cell>
          <cell r="H9063">
            <v>16.610000000000003</v>
          </cell>
          <cell r="I9063">
            <v>18.57</v>
          </cell>
          <cell r="J9063">
            <v>20.420000000000002</v>
          </cell>
          <cell r="K9063">
            <v>21.490000000000002</v>
          </cell>
          <cell r="L9063">
            <v>22.360000000000003</v>
          </cell>
          <cell r="M9063">
            <v>23.290000000000003</v>
          </cell>
          <cell r="N9063">
            <v>44.059999999999995</v>
          </cell>
          <cell r="O9063">
            <v>45.75</v>
          </cell>
          <cell r="P9063">
            <v>47.379999999999995</v>
          </cell>
          <cell r="Q9063">
            <v>48.37</v>
          </cell>
          <cell r="R9063">
            <v>49.16</v>
          </cell>
          <cell r="S9063">
            <v>3.6199999999999997</v>
          </cell>
        </row>
        <row r="9064">
          <cell r="A9064">
            <v>13026075</v>
          </cell>
          <cell r="B9064">
            <v>13026075</v>
          </cell>
          <cell r="C9064">
            <v>24656</v>
          </cell>
          <cell r="D9064" t="str">
            <v>SP</v>
          </cell>
          <cell r="E9064" t="str">
            <v>Interior</v>
          </cell>
          <cell r="F9064">
            <v>8.0000000000000002E-3</v>
          </cell>
          <cell r="G9064">
            <v>1</v>
          </cell>
          <cell r="H9064">
            <v>8.92</v>
          </cell>
          <cell r="I9064">
            <v>11.44</v>
          </cell>
          <cell r="J9064">
            <v>14.4</v>
          </cell>
          <cell r="K9064">
            <v>17.850000000000001</v>
          </cell>
          <cell r="L9064">
            <v>19.770000000000003</v>
          </cell>
          <cell r="M9064">
            <v>21.060000000000002</v>
          </cell>
          <cell r="N9064">
            <v>47.379999999999995</v>
          </cell>
          <cell r="O9064">
            <v>47.47</v>
          </cell>
          <cell r="P9064">
            <v>64.100000000000009</v>
          </cell>
          <cell r="Q9064">
            <v>64.2</v>
          </cell>
          <cell r="R9064">
            <v>64.31</v>
          </cell>
          <cell r="S9064">
            <v>6.8</v>
          </cell>
        </row>
        <row r="9065">
          <cell r="A9065">
            <v>13026076</v>
          </cell>
          <cell r="B9065">
            <v>13026098</v>
          </cell>
          <cell r="C9065">
            <v>24658</v>
          </cell>
          <cell r="D9065" t="str">
            <v>SP</v>
          </cell>
          <cell r="E9065" t="str">
            <v>Interior</v>
          </cell>
          <cell r="F9065">
            <v>8.0000000000000002E-3</v>
          </cell>
          <cell r="G9065">
            <v>2</v>
          </cell>
          <cell r="H9065">
            <v>16.610000000000003</v>
          </cell>
          <cell r="I9065">
            <v>18.57</v>
          </cell>
          <cell r="J9065">
            <v>20.420000000000002</v>
          </cell>
          <cell r="K9065">
            <v>21.490000000000002</v>
          </cell>
          <cell r="L9065">
            <v>22.360000000000003</v>
          </cell>
          <cell r="M9065">
            <v>23.290000000000003</v>
          </cell>
          <cell r="N9065">
            <v>44.059999999999995</v>
          </cell>
          <cell r="O9065">
            <v>45.75</v>
          </cell>
          <cell r="P9065">
            <v>47.379999999999995</v>
          </cell>
          <cell r="Q9065">
            <v>48.37</v>
          </cell>
          <cell r="R9065">
            <v>49.16</v>
          </cell>
          <cell r="S9065">
            <v>3.6199999999999997</v>
          </cell>
        </row>
        <row r="9066">
          <cell r="A9066">
            <v>13026099</v>
          </cell>
          <cell r="B9066">
            <v>13026100</v>
          </cell>
          <cell r="C9066">
            <v>24660</v>
          </cell>
          <cell r="D9066" t="str">
            <v>SP</v>
          </cell>
          <cell r="E9066" t="str">
            <v>Interior</v>
          </cell>
          <cell r="F9066">
            <v>8.0000000000000002E-3</v>
          </cell>
          <cell r="G9066">
            <v>1</v>
          </cell>
          <cell r="H9066">
            <v>8.92</v>
          </cell>
          <cell r="I9066">
            <v>11.44</v>
          </cell>
          <cell r="J9066">
            <v>14.4</v>
          </cell>
          <cell r="K9066">
            <v>17.850000000000001</v>
          </cell>
          <cell r="L9066">
            <v>19.770000000000003</v>
          </cell>
          <cell r="M9066">
            <v>21.060000000000002</v>
          </cell>
          <cell r="N9066">
            <v>47.379999999999995</v>
          </cell>
          <cell r="O9066">
            <v>47.47</v>
          </cell>
          <cell r="P9066">
            <v>64.100000000000009</v>
          </cell>
          <cell r="Q9066">
            <v>64.2</v>
          </cell>
          <cell r="R9066">
            <v>64.31</v>
          </cell>
          <cell r="S9066">
            <v>6.8</v>
          </cell>
        </row>
        <row r="9067">
          <cell r="A9067">
            <v>13026101</v>
          </cell>
          <cell r="B9067">
            <v>13026119</v>
          </cell>
          <cell r="C9067">
            <v>24662</v>
          </cell>
          <cell r="D9067" t="str">
            <v>SP</v>
          </cell>
          <cell r="E9067" t="str">
            <v>Interior</v>
          </cell>
          <cell r="F9067">
            <v>8.0000000000000002E-3</v>
          </cell>
          <cell r="G9067">
            <v>2</v>
          </cell>
          <cell r="H9067">
            <v>16.610000000000003</v>
          </cell>
          <cell r="I9067">
            <v>18.57</v>
          </cell>
          <cell r="J9067">
            <v>20.420000000000002</v>
          </cell>
          <cell r="K9067">
            <v>21.490000000000002</v>
          </cell>
          <cell r="L9067">
            <v>22.360000000000003</v>
          </cell>
          <cell r="M9067">
            <v>23.290000000000003</v>
          </cell>
          <cell r="N9067">
            <v>44.059999999999995</v>
          </cell>
          <cell r="O9067">
            <v>45.75</v>
          </cell>
          <cell r="P9067">
            <v>47.379999999999995</v>
          </cell>
          <cell r="Q9067">
            <v>48.37</v>
          </cell>
          <cell r="R9067">
            <v>49.16</v>
          </cell>
          <cell r="S9067">
            <v>3.6199999999999997</v>
          </cell>
        </row>
        <row r="9068">
          <cell r="A9068">
            <v>13026120</v>
          </cell>
          <cell r="B9068">
            <v>13026121</v>
          </cell>
          <cell r="C9068">
            <v>24664</v>
          </cell>
          <cell r="D9068" t="str">
            <v>SP</v>
          </cell>
          <cell r="E9068" t="str">
            <v>Interior</v>
          </cell>
          <cell r="F9068">
            <v>8.0000000000000002E-3</v>
          </cell>
          <cell r="G9068">
            <v>1</v>
          </cell>
          <cell r="H9068">
            <v>8.92</v>
          </cell>
          <cell r="I9068">
            <v>11.44</v>
          </cell>
          <cell r="J9068">
            <v>14.4</v>
          </cell>
          <cell r="K9068">
            <v>17.850000000000001</v>
          </cell>
          <cell r="L9068">
            <v>19.770000000000003</v>
          </cell>
          <cell r="M9068">
            <v>21.060000000000002</v>
          </cell>
          <cell r="N9068">
            <v>47.379999999999995</v>
          </cell>
          <cell r="O9068">
            <v>47.47</v>
          </cell>
          <cell r="P9068">
            <v>64.100000000000009</v>
          </cell>
          <cell r="Q9068">
            <v>64.2</v>
          </cell>
          <cell r="R9068">
            <v>64.31</v>
          </cell>
          <cell r="S9068">
            <v>6.8</v>
          </cell>
        </row>
        <row r="9069">
          <cell r="A9069">
            <v>13026122</v>
          </cell>
          <cell r="B9069">
            <v>13026122</v>
          </cell>
          <cell r="C9069">
            <v>24665</v>
          </cell>
          <cell r="D9069" t="str">
            <v>SP</v>
          </cell>
          <cell r="E9069" t="str">
            <v>Interior</v>
          </cell>
          <cell r="F9069">
            <v>8.0000000000000002E-3</v>
          </cell>
          <cell r="G9069">
            <v>2</v>
          </cell>
          <cell r="H9069">
            <v>16.610000000000003</v>
          </cell>
          <cell r="I9069">
            <v>18.57</v>
          </cell>
          <cell r="J9069">
            <v>20.420000000000002</v>
          </cell>
          <cell r="K9069">
            <v>21.490000000000002</v>
          </cell>
          <cell r="L9069">
            <v>22.360000000000003</v>
          </cell>
          <cell r="M9069">
            <v>23.290000000000003</v>
          </cell>
          <cell r="N9069">
            <v>44.059999999999995</v>
          </cell>
          <cell r="O9069">
            <v>45.75</v>
          </cell>
          <cell r="P9069">
            <v>47.379999999999995</v>
          </cell>
          <cell r="Q9069">
            <v>48.37</v>
          </cell>
          <cell r="R9069">
            <v>49.16</v>
          </cell>
          <cell r="S9069">
            <v>3.6199999999999997</v>
          </cell>
        </row>
        <row r="9070">
          <cell r="A9070">
            <v>13026123</v>
          </cell>
          <cell r="B9070">
            <v>13026123</v>
          </cell>
          <cell r="C9070">
            <v>24666</v>
          </cell>
          <cell r="D9070" t="str">
            <v>SP</v>
          </cell>
          <cell r="E9070" t="str">
            <v>Interior</v>
          </cell>
          <cell r="F9070">
            <v>8.0000000000000002E-3</v>
          </cell>
          <cell r="G9070">
            <v>1</v>
          </cell>
          <cell r="H9070">
            <v>8.92</v>
          </cell>
          <cell r="I9070">
            <v>11.44</v>
          </cell>
          <cell r="J9070">
            <v>14.4</v>
          </cell>
          <cell r="K9070">
            <v>17.850000000000001</v>
          </cell>
          <cell r="L9070">
            <v>19.770000000000003</v>
          </cell>
          <cell r="M9070">
            <v>21.060000000000002</v>
          </cell>
          <cell r="N9070">
            <v>47.379999999999995</v>
          </cell>
          <cell r="O9070">
            <v>47.47</v>
          </cell>
          <cell r="P9070">
            <v>64.100000000000009</v>
          </cell>
          <cell r="Q9070">
            <v>64.2</v>
          </cell>
          <cell r="R9070">
            <v>64.31</v>
          </cell>
          <cell r="S9070">
            <v>6.8</v>
          </cell>
        </row>
        <row r="9071">
          <cell r="A9071">
            <v>13026124</v>
          </cell>
          <cell r="B9071">
            <v>13026129</v>
          </cell>
          <cell r="C9071">
            <v>24668</v>
          </cell>
          <cell r="D9071" t="str">
            <v>SP</v>
          </cell>
          <cell r="E9071" t="str">
            <v>Interior</v>
          </cell>
          <cell r="F9071">
            <v>8.0000000000000002E-3</v>
          </cell>
          <cell r="G9071">
            <v>2</v>
          </cell>
          <cell r="H9071">
            <v>16.610000000000003</v>
          </cell>
          <cell r="I9071">
            <v>18.57</v>
          </cell>
          <cell r="J9071">
            <v>20.420000000000002</v>
          </cell>
          <cell r="K9071">
            <v>21.490000000000002</v>
          </cell>
          <cell r="L9071">
            <v>22.360000000000003</v>
          </cell>
          <cell r="M9071">
            <v>23.290000000000003</v>
          </cell>
          <cell r="N9071">
            <v>44.059999999999995</v>
          </cell>
          <cell r="O9071">
            <v>45.75</v>
          </cell>
          <cell r="P9071">
            <v>47.379999999999995</v>
          </cell>
          <cell r="Q9071">
            <v>48.37</v>
          </cell>
          <cell r="R9071">
            <v>49.16</v>
          </cell>
          <cell r="S9071">
            <v>3.6199999999999997</v>
          </cell>
        </row>
        <row r="9072">
          <cell r="A9072">
            <v>13026130</v>
          </cell>
          <cell r="B9072">
            <v>13026130</v>
          </cell>
          <cell r="C9072">
            <v>24669</v>
          </cell>
          <cell r="D9072" t="str">
            <v>SP</v>
          </cell>
          <cell r="E9072" t="str">
            <v>Interior</v>
          </cell>
          <cell r="F9072">
            <v>8.0000000000000002E-3</v>
          </cell>
          <cell r="G9072">
            <v>1</v>
          </cell>
          <cell r="H9072">
            <v>8.92</v>
          </cell>
          <cell r="I9072">
            <v>11.44</v>
          </cell>
          <cell r="J9072">
            <v>14.4</v>
          </cell>
          <cell r="K9072">
            <v>17.850000000000001</v>
          </cell>
          <cell r="L9072">
            <v>19.770000000000003</v>
          </cell>
          <cell r="M9072">
            <v>21.060000000000002</v>
          </cell>
          <cell r="N9072">
            <v>47.379999999999995</v>
          </cell>
          <cell r="O9072">
            <v>47.47</v>
          </cell>
          <cell r="P9072">
            <v>64.100000000000009</v>
          </cell>
          <cell r="Q9072">
            <v>64.2</v>
          </cell>
          <cell r="R9072">
            <v>64.31</v>
          </cell>
          <cell r="S9072">
            <v>6.8</v>
          </cell>
        </row>
        <row r="9073">
          <cell r="A9073">
            <v>13026131</v>
          </cell>
          <cell r="B9073">
            <v>13026134</v>
          </cell>
          <cell r="C9073">
            <v>24671</v>
          </cell>
          <cell r="D9073" t="str">
            <v>SP</v>
          </cell>
          <cell r="E9073" t="str">
            <v>Interior</v>
          </cell>
          <cell r="F9073">
            <v>8.0000000000000002E-3</v>
          </cell>
          <cell r="G9073">
            <v>2</v>
          </cell>
          <cell r="H9073">
            <v>16.610000000000003</v>
          </cell>
          <cell r="I9073">
            <v>18.57</v>
          </cell>
          <cell r="J9073">
            <v>20.420000000000002</v>
          </cell>
          <cell r="K9073">
            <v>21.490000000000002</v>
          </cell>
          <cell r="L9073">
            <v>22.360000000000003</v>
          </cell>
          <cell r="M9073">
            <v>23.290000000000003</v>
          </cell>
          <cell r="N9073">
            <v>44.059999999999995</v>
          </cell>
          <cell r="O9073">
            <v>45.75</v>
          </cell>
          <cell r="P9073">
            <v>47.379999999999995</v>
          </cell>
          <cell r="Q9073">
            <v>48.37</v>
          </cell>
          <cell r="R9073">
            <v>49.16</v>
          </cell>
          <cell r="S9073">
            <v>3.6199999999999997</v>
          </cell>
        </row>
        <row r="9074">
          <cell r="A9074">
            <v>13026135</v>
          </cell>
          <cell r="B9074">
            <v>13026135</v>
          </cell>
          <cell r="C9074">
            <v>24672</v>
          </cell>
          <cell r="D9074" t="str">
            <v>SP</v>
          </cell>
          <cell r="E9074" t="str">
            <v>Interior</v>
          </cell>
          <cell r="F9074">
            <v>8.0000000000000002E-3</v>
          </cell>
          <cell r="G9074">
            <v>1</v>
          </cell>
          <cell r="H9074">
            <v>8.92</v>
          </cell>
          <cell r="I9074">
            <v>11.44</v>
          </cell>
          <cell r="J9074">
            <v>14.4</v>
          </cell>
          <cell r="K9074">
            <v>17.850000000000001</v>
          </cell>
          <cell r="L9074">
            <v>19.770000000000003</v>
          </cell>
          <cell r="M9074">
            <v>21.060000000000002</v>
          </cell>
          <cell r="N9074">
            <v>47.379999999999995</v>
          </cell>
          <cell r="O9074">
            <v>47.47</v>
          </cell>
          <cell r="P9074">
            <v>64.100000000000009</v>
          </cell>
          <cell r="Q9074">
            <v>64.2</v>
          </cell>
          <cell r="R9074">
            <v>64.31</v>
          </cell>
          <cell r="S9074">
            <v>6.8</v>
          </cell>
        </row>
        <row r="9075">
          <cell r="A9075">
            <v>13026136</v>
          </cell>
          <cell r="B9075">
            <v>13026136</v>
          </cell>
          <cell r="C9075">
            <v>24673</v>
          </cell>
          <cell r="D9075" t="str">
            <v>SP</v>
          </cell>
          <cell r="E9075" t="str">
            <v>Interior</v>
          </cell>
          <cell r="F9075">
            <v>8.0000000000000002E-3</v>
          </cell>
          <cell r="G9075">
            <v>2</v>
          </cell>
          <cell r="H9075">
            <v>16.610000000000003</v>
          </cell>
          <cell r="I9075">
            <v>18.57</v>
          </cell>
          <cell r="J9075">
            <v>20.420000000000002</v>
          </cell>
          <cell r="K9075">
            <v>21.490000000000002</v>
          </cell>
          <cell r="L9075">
            <v>22.360000000000003</v>
          </cell>
          <cell r="M9075">
            <v>23.290000000000003</v>
          </cell>
          <cell r="N9075">
            <v>44.059999999999995</v>
          </cell>
          <cell r="O9075">
            <v>45.75</v>
          </cell>
          <cell r="P9075">
            <v>47.379999999999995</v>
          </cell>
          <cell r="Q9075">
            <v>48.37</v>
          </cell>
          <cell r="R9075">
            <v>49.16</v>
          </cell>
          <cell r="S9075">
            <v>3.6199999999999997</v>
          </cell>
        </row>
        <row r="9076">
          <cell r="A9076">
            <v>13026137</v>
          </cell>
          <cell r="B9076">
            <v>13026137</v>
          </cell>
          <cell r="C9076">
            <v>24674</v>
          </cell>
          <cell r="D9076" t="str">
            <v>SP</v>
          </cell>
          <cell r="E9076" t="str">
            <v>Interior</v>
          </cell>
          <cell r="F9076">
            <v>8.0000000000000002E-3</v>
          </cell>
          <cell r="G9076">
            <v>1</v>
          </cell>
          <cell r="H9076">
            <v>8.92</v>
          </cell>
          <cell r="I9076">
            <v>11.44</v>
          </cell>
          <cell r="J9076">
            <v>14.4</v>
          </cell>
          <cell r="K9076">
            <v>17.850000000000001</v>
          </cell>
          <cell r="L9076">
            <v>19.770000000000003</v>
          </cell>
          <cell r="M9076">
            <v>21.060000000000002</v>
          </cell>
          <cell r="N9076">
            <v>47.379999999999995</v>
          </cell>
          <cell r="O9076">
            <v>47.47</v>
          </cell>
          <cell r="P9076">
            <v>64.100000000000009</v>
          </cell>
          <cell r="Q9076">
            <v>64.2</v>
          </cell>
          <cell r="R9076">
            <v>64.31</v>
          </cell>
          <cell r="S9076">
            <v>6.8</v>
          </cell>
        </row>
        <row r="9077">
          <cell r="A9077">
            <v>13026138</v>
          </cell>
          <cell r="B9077">
            <v>13026139</v>
          </cell>
          <cell r="C9077">
            <v>24676</v>
          </cell>
          <cell r="D9077" t="str">
            <v>SP</v>
          </cell>
          <cell r="E9077" t="str">
            <v>Interior</v>
          </cell>
          <cell r="F9077">
            <v>8.0000000000000002E-3</v>
          </cell>
          <cell r="G9077">
            <v>2</v>
          </cell>
          <cell r="H9077">
            <v>16.610000000000003</v>
          </cell>
          <cell r="I9077">
            <v>18.57</v>
          </cell>
          <cell r="J9077">
            <v>20.420000000000002</v>
          </cell>
          <cell r="K9077">
            <v>21.490000000000002</v>
          </cell>
          <cell r="L9077">
            <v>22.360000000000003</v>
          </cell>
          <cell r="M9077">
            <v>23.290000000000003</v>
          </cell>
          <cell r="N9077">
            <v>44.059999999999995</v>
          </cell>
          <cell r="O9077">
            <v>45.75</v>
          </cell>
          <cell r="P9077">
            <v>47.379999999999995</v>
          </cell>
          <cell r="Q9077">
            <v>48.37</v>
          </cell>
          <cell r="R9077">
            <v>49.16</v>
          </cell>
          <cell r="S9077">
            <v>3.6199999999999997</v>
          </cell>
        </row>
        <row r="9078">
          <cell r="A9078">
            <v>13026140</v>
          </cell>
          <cell r="B9078">
            <v>13026141</v>
          </cell>
          <cell r="C9078">
            <v>24678</v>
          </cell>
          <cell r="D9078" t="str">
            <v>SP</v>
          </cell>
          <cell r="E9078" t="str">
            <v>Interior</v>
          </cell>
          <cell r="F9078">
            <v>8.0000000000000002E-3</v>
          </cell>
          <cell r="G9078">
            <v>1</v>
          </cell>
          <cell r="H9078">
            <v>8.92</v>
          </cell>
          <cell r="I9078">
            <v>11.44</v>
          </cell>
          <cell r="J9078">
            <v>14.4</v>
          </cell>
          <cell r="K9078">
            <v>17.850000000000001</v>
          </cell>
          <cell r="L9078">
            <v>19.770000000000003</v>
          </cell>
          <cell r="M9078">
            <v>21.060000000000002</v>
          </cell>
          <cell r="N9078">
            <v>47.379999999999995</v>
          </cell>
          <cell r="O9078">
            <v>47.47</v>
          </cell>
          <cell r="P9078">
            <v>64.100000000000009</v>
          </cell>
          <cell r="Q9078">
            <v>64.2</v>
          </cell>
          <cell r="R9078">
            <v>64.31</v>
          </cell>
          <cell r="S9078">
            <v>6.8</v>
          </cell>
        </row>
        <row r="9079">
          <cell r="A9079">
            <v>13026142</v>
          </cell>
          <cell r="B9079">
            <v>13026149</v>
          </cell>
          <cell r="C9079">
            <v>24680</v>
          </cell>
          <cell r="D9079" t="str">
            <v>SP</v>
          </cell>
          <cell r="E9079" t="str">
            <v>Interior</v>
          </cell>
          <cell r="F9079">
            <v>8.0000000000000002E-3</v>
          </cell>
          <cell r="G9079">
            <v>2</v>
          </cell>
          <cell r="H9079">
            <v>16.610000000000003</v>
          </cell>
          <cell r="I9079">
            <v>18.57</v>
          </cell>
          <cell r="J9079">
            <v>20.420000000000002</v>
          </cell>
          <cell r="K9079">
            <v>21.490000000000002</v>
          </cell>
          <cell r="L9079">
            <v>22.360000000000003</v>
          </cell>
          <cell r="M9079">
            <v>23.290000000000003</v>
          </cell>
          <cell r="N9079">
            <v>44.059999999999995</v>
          </cell>
          <cell r="O9079">
            <v>45.75</v>
          </cell>
          <cell r="P9079">
            <v>47.379999999999995</v>
          </cell>
          <cell r="Q9079">
            <v>48.37</v>
          </cell>
          <cell r="R9079">
            <v>49.16</v>
          </cell>
          <cell r="S9079">
            <v>3.6199999999999997</v>
          </cell>
        </row>
        <row r="9080">
          <cell r="A9080">
            <v>13026150</v>
          </cell>
          <cell r="B9080">
            <v>13026150</v>
          </cell>
          <cell r="C9080">
            <v>24681</v>
          </cell>
          <cell r="D9080" t="str">
            <v>SP</v>
          </cell>
          <cell r="E9080" t="str">
            <v>Interior</v>
          </cell>
          <cell r="F9080">
            <v>8.0000000000000002E-3</v>
          </cell>
          <cell r="G9080">
            <v>1</v>
          </cell>
          <cell r="H9080">
            <v>8.92</v>
          </cell>
          <cell r="I9080">
            <v>11.44</v>
          </cell>
          <cell r="J9080">
            <v>14.4</v>
          </cell>
          <cell r="K9080">
            <v>17.850000000000001</v>
          </cell>
          <cell r="L9080">
            <v>19.770000000000003</v>
          </cell>
          <cell r="M9080">
            <v>21.060000000000002</v>
          </cell>
          <cell r="N9080">
            <v>47.379999999999995</v>
          </cell>
          <cell r="O9080">
            <v>47.47</v>
          </cell>
          <cell r="P9080">
            <v>64.100000000000009</v>
          </cell>
          <cell r="Q9080">
            <v>64.2</v>
          </cell>
          <cell r="R9080">
            <v>64.31</v>
          </cell>
          <cell r="S9080">
            <v>6.8</v>
          </cell>
        </row>
        <row r="9081">
          <cell r="A9081">
            <v>13026151</v>
          </cell>
          <cell r="B9081">
            <v>13026169</v>
          </cell>
          <cell r="C9081">
            <v>24683</v>
          </cell>
          <cell r="D9081" t="str">
            <v>SP</v>
          </cell>
          <cell r="E9081" t="str">
            <v>Interior</v>
          </cell>
          <cell r="F9081">
            <v>8.0000000000000002E-3</v>
          </cell>
          <cell r="G9081">
            <v>2</v>
          </cell>
          <cell r="H9081">
            <v>16.610000000000003</v>
          </cell>
          <cell r="I9081">
            <v>18.57</v>
          </cell>
          <cell r="J9081">
            <v>20.420000000000002</v>
          </cell>
          <cell r="K9081">
            <v>21.490000000000002</v>
          </cell>
          <cell r="L9081">
            <v>22.360000000000003</v>
          </cell>
          <cell r="M9081">
            <v>23.290000000000003</v>
          </cell>
          <cell r="N9081">
            <v>44.059999999999995</v>
          </cell>
          <cell r="O9081">
            <v>45.75</v>
          </cell>
          <cell r="P9081">
            <v>47.379999999999995</v>
          </cell>
          <cell r="Q9081">
            <v>48.37</v>
          </cell>
          <cell r="R9081">
            <v>49.16</v>
          </cell>
          <cell r="S9081">
            <v>3.6199999999999997</v>
          </cell>
        </row>
        <row r="9082">
          <cell r="A9082">
            <v>13026170</v>
          </cell>
          <cell r="B9082">
            <v>13026170</v>
          </cell>
          <cell r="C9082">
            <v>24684</v>
          </cell>
          <cell r="D9082" t="str">
            <v>SP</v>
          </cell>
          <cell r="E9082" t="str">
            <v>Interior</v>
          </cell>
          <cell r="F9082">
            <v>8.0000000000000002E-3</v>
          </cell>
          <cell r="G9082">
            <v>1</v>
          </cell>
          <cell r="H9082">
            <v>8.92</v>
          </cell>
          <cell r="I9082">
            <v>11.44</v>
          </cell>
          <cell r="J9082">
            <v>14.4</v>
          </cell>
          <cell r="K9082">
            <v>17.850000000000001</v>
          </cell>
          <cell r="L9082">
            <v>19.770000000000003</v>
          </cell>
          <cell r="M9082">
            <v>21.060000000000002</v>
          </cell>
          <cell r="N9082">
            <v>47.379999999999995</v>
          </cell>
          <cell r="O9082">
            <v>47.47</v>
          </cell>
          <cell r="P9082">
            <v>64.100000000000009</v>
          </cell>
          <cell r="Q9082">
            <v>64.2</v>
          </cell>
          <cell r="R9082">
            <v>64.31</v>
          </cell>
          <cell r="S9082">
            <v>6.8</v>
          </cell>
        </row>
        <row r="9083">
          <cell r="A9083">
            <v>13026171</v>
          </cell>
          <cell r="B9083">
            <v>13026179</v>
          </cell>
          <cell r="C9083">
            <v>24686</v>
          </cell>
          <cell r="D9083" t="str">
            <v>SP</v>
          </cell>
          <cell r="E9083" t="str">
            <v>Interior</v>
          </cell>
          <cell r="F9083">
            <v>8.0000000000000002E-3</v>
          </cell>
          <cell r="G9083">
            <v>2</v>
          </cell>
          <cell r="H9083">
            <v>16.610000000000003</v>
          </cell>
          <cell r="I9083">
            <v>18.57</v>
          </cell>
          <cell r="J9083">
            <v>20.420000000000002</v>
          </cell>
          <cell r="K9083">
            <v>21.490000000000002</v>
          </cell>
          <cell r="L9083">
            <v>22.360000000000003</v>
          </cell>
          <cell r="M9083">
            <v>23.290000000000003</v>
          </cell>
          <cell r="N9083">
            <v>44.059999999999995</v>
          </cell>
          <cell r="O9083">
            <v>45.75</v>
          </cell>
          <cell r="P9083">
            <v>47.379999999999995</v>
          </cell>
          <cell r="Q9083">
            <v>48.37</v>
          </cell>
          <cell r="R9083">
            <v>49.16</v>
          </cell>
          <cell r="S9083">
            <v>3.6199999999999997</v>
          </cell>
        </row>
        <row r="9084">
          <cell r="A9084">
            <v>13026180</v>
          </cell>
          <cell r="B9084">
            <v>13026180</v>
          </cell>
          <cell r="C9084">
            <v>24687</v>
          </cell>
          <cell r="D9084" t="str">
            <v>SP</v>
          </cell>
          <cell r="E9084" t="str">
            <v>Interior</v>
          </cell>
          <cell r="F9084">
            <v>8.0000000000000002E-3</v>
          </cell>
          <cell r="G9084">
            <v>1</v>
          </cell>
          <cell r="H9084">
            <v>8.92</v>
          </cell>
          <cell r="I9084">
            <v>11.44</v>
          </cell>
          <cell r="J9084">
            <v>14.4</v>
          </cell>
          <cell r="K9084">
            <v>17.850000000000001</v>
          </cell>
          <cell r="L9084">
            <v>19.770000000000003</v>
          </cell>
          <cell r="M9084">
            <v>21.060000000000002</v>
          </cell>
          <cell r="N9084">
            <v>47.379999999999995</v>
          </cell>
          <cell r="O9084">
            <v>47.47</v>
          </cell>
          <cell r="P9084">
            <v>64.100000000000009</v>
          </cell>
          <cell r="Q9084">
            <v>64.2</v>
          </cell>
          <cell r="R9084">
            <v>64.31</v>
          </cell>
          <cell r="S9084">
            <v>6.8</v>
          </cell>
        </row>
        <row r="9085">
          <cell r="A9085">
            <v>13026181</v>
          </cell>
          <cell r="B9085">
            <v>13026198</v>
          </cell>
          <cell r="C9085">
            <v>24689</v>
          </cell>
          <cell r="D9085" t="str">
            <v>SP</v>
          </cell>
          <cell r="E9085" t="str">
            <v>Interior</v>
          </cell>
          <cell r="F9085">
            <v>8.0000000000000002E-3</v>
          </cell>
          <cell r="G9085">
            <v>2</v>
          </cell>
          <cell r="H9085">
            <v>16.610000000000003</v>
          </cell>
          <cell r="I9085">
            <v>18.57</v>
          </cell>
          <cell r="J9085">
            <v>20.420000000000002</v>
          </cell>
          <cell r="K9085">
            <v>21.490000000000002</v>
          </cell>
          <cell r="L9085">
            <v>22.360000000000003</v>
          </cell>
          <cell r="M9085">
            <v>23.290000000000003</v>
          </cell>
          <cell r="N9085">
            <v>44.059999999999995</v>
          </cell>
          <cell r="O9085">
            <v>45.75</v>
          </cell>
          <cell r="P9085">
            <v>47.379999999999995</v>
          </cell>
          <cell r="Q9085">
            <v>48.37</v>
          </cell>
          <cell r="R9085">
            <v>49.16</v>
          </cell>
          <cell r="S9085">
            <v>3.6199999999999997</v>
          </cell>
        </row>
        <row r="9086">
          <cell r="A9086">
            <v>13026199</v>
          </cell>
          <cell r="B9086">
            <v>13026200</v>
          </cell>
          <cell r="C9086">
            <v>24691</v>
          </cell>
          <cell r="D9086" t="str">
            <v>SP</v>
          </cell>
          <cell r="E9086" t="str">
            <v>Interior</v>
          </cell>
          <cell r="F9086">
            <v>8.0000000000000002E-3</v>
          </cell>
          <cell r="G9086">
            <v>1</v>
          </cell>
          <cell r="H9086">
            <v>8.92</v>
          </cell>
          <cell r="I9086">
            <v>11.44</v>
          </cell>
          <cell r="J9086">
            <v>14.4</v>
          </cell>
          <cell r="K9086">
            <v>17.850000000000001</v>
          </cell>
          <cell r="L9086">
            <v>19.770000000000003</v>
          </cell>
          <cell r="M9086">
            <v>21.060000000000002</v>
          </cell>
          <cell r="N9086">
            <v>47.379999999999995</v>
          </cell>
          <cell r="O9086">
            <v>47.47</v>
          </cell>
          <cell r="P9086">
            <v>64.100000000000009</v>
          </cell>
          <cell r="Q9086">
            <v>64.2</v>
          </cell>
          <cell r="R9086">
            <v>64.31</v>
          </cell>
          <cell r="S9086">
            <v>6.8</v>
          </cell>
        </row>
        <row r="9087">
          <cell r="A9087">
            <v>13026201</v>
          </cell>
          <cell r="B9087">
            <v>13026209</v>
          </cell>
          <cell r="C9087">
            <v>24693</v>
          </cell>
          <cell r="D9087" t="str">
            <v>SP</v>
          </cell>
          <cell r="E9087" t="str">
            <v>Interior</v>
          </cell>
          <cell r="F9087">
            <v>8.0000000000000002E-3</v>
          </cell>
          <cell r="G9087">
            <v>2</v>
          </cell>
          <cell r="H9087">
            <v>16.610000000000003</v>
          </cell>
          <cell r="I9087">
            <v>18.57</v>
          </cell>
          <cell r="J9087">
            <v>20.420000000000002</v>
          </cell>
          <cell r="K9087">
            <v>21.490000000000002</v>
          </cell>
          <cell r="L9087">
            <v>22.360000000000003</v>
          </cell>
          <cell r="M9087">
            <v>23.290000000000003</v>
          </cell>
          <cell r="N9087">
            <v>44.059999999999995</v>
          </cell>
          <cell r="O9087">
            <v>45.75</v>
          </cell>
          <cell r="P9087">
            <v>47.379999999999995</v>
          </cell>
          <cell r="Q9087">
            <v>48.37</v>
          </cell>
          <cell r="R9087">
            <v>49.16</v>
          </cell>
          <cell r="S9087">
            <v>3.6199999999999997</v>
          </cell>
        </row>
        <row r="9088">
          <cell r="A9088">
            <v>13026210</v>
          </cell>
          <cell r="B9088">
            <v>13026210</v>
          </cell>
          <cell r="C9088">
            <v>24694</v>
          </cell>
          <cell r="D9088" t="str">
            <v>SP</v>
          </cell>
          <cell r="E9088" t="str">
            <v>Interior</v>
          </cell>
          <cell r="F9088">
            <v>8.0000000000000002E-3</v>
          </cell>
          <cell r="G9088">
            <v>1</v>
          </cell>
          <cell r="H9088">
            <v>8.92</v>
          </cell>
          <cell r="I9088">
            <v>11.44</v>
          </cell>
          <cell r="J9088">
            <v>14.4</v>
          </cell>
          <cell r="K9088">
            <v>17.850000000000001</v>
          </cell>
          <cell r="L9088">
            <v>19.770000000000003</v>
          </cell>
          <cell r="M9088">
            <v>21.060000000000002</v>
          </cell>
          <cell r="N9088">
            <v>47.379999999999995</v>
          </cell>
          <cell r="O9088">
            <v>47.47</v>
          </cell>
          <cell r="P9088">
            <v>64.100000000000009</v>
          </cell>
          <cell r="Q9088">
            <v>64.2</v>
          </cell>
          <cell r="R9088">
            <v>64.31</v>
          </cell>
          <cell r="S9088">
            <v>6.8</v>
          </cell>
        </row>
        <row r="9089">
          <cell r="A9089">
            <v>13026211</v>
          </cell>
          <cell r="B9089">
            <v>13026229</v>
          </cell>
          <cell r="C9089">
            <v>24696</v>
          </cell>
          <cell r="D9089" t="str">
            <v>SP</v>
          </cell>
          <cell r="E9089" t="str">
            <v>Interior</v>
          </cell>
          <cell r="F9089">
            <v>8.0000000000000002E-3</v>
          </cell>
          <cell r="G9089">
            <v>2</v>
          </cell>
          <cell r="H9089">
            <v>16.610000000000003</v>
          </cell>
          <cell r="I9089">
            <v>18.57</v>
          </cell>
          <cell r="J9089">
            <v>20.420000000000002</v>
          </cell>
          <cell r="K9089">
            <v>21.490000000000002</v>
          </cell>
          <cell r="L9089">
            <v>22.360000000000003</v>
          </cell>
          <cell r="M9089">
            <v>23.290000000000003</v>
          </cell>
          <cell r="N9089">
            <v>44.059999999999995</v>
          </cell>
          <cell r="O9089">
            <v>45.75</v>
          </cell>
          <cell r="P9089">
            <v>47.379999999999995</v>
          </cell>
          <cell r="Q9089">
            <v>48.37</v>
          </cell>
          <cell r="R9089">
            <v>49.16</v>
          </cell>
          <cell r="S9089">
            <v>3.6199999999999997</v>
          </cell>
        </row>
        <row r="9090">
          <cell r="A9090">
            <v>13026230</v>
          </cell>
          <cell r="B9090">
            <v>13026230</v>
          </cell>
          <cell r="C9090">
            <v>24697</v>
          </cell>
          <cell r="D9090" t="str">
            <v>SP</v>
          </cell>
          <cell r="E9090" t="str">
            <v>Interior</v>
          </cell>
          <cell r="F9090">
            <v>8.0000000000000002E-3</v>
          </cell>
          <cell r="G9090">
            <v>1</v>
          </cell>
          <cell r="H9090">
            <v>8.92</v>
          </cell>
          <cell r="I9090">
            <v>11.44</v>
          </cell>
          <cell r="J9090">
            <v>14.4</v>
          </cell>
          <cell r="K9090">
            <v>17.850000000000001</v>
          </cell>
          <cell r="L9090">
            <v>19.770000000000003</v>
          </cell>
          <cell r="M9090">
            <v>21.060000000000002</v>
          </cell>
          <cell r="N9090">
            <v>47.379999999999995</v>
          </cell>
          <cell r="O9090">
            <v>47.47</v>
          </cell>
          <cell r="P9090">
            <v>64.100000000000009</v>
          </cell>
          <cell r="Q9090">
            <v>64.2</v>
          </cell>
          <cell r="R9090">
            <v>64.31</v>
          </cell>
          <cell r="S9090">
            <v>6.8</v>
          </cell>
        </row>
        <row r="9091">
          <cell r="A9091">
            <v>13026231</v>
          </cell>
          <cell r="B9091">
            <v>13026239</v>
          </cell>
          <cell r="C9091">
            <v>24699</v>
          </cell>
          <cell r="D9091" t="str">
            <v>SP</v>
          </cell>
          <cell r="E9091" t="str">
            <v>Interior</v>
          </cell>
          <cell r="F9091">
            <v>8.0000000000000002E-3</v>
          </cell>
          <cell r="G9091">
            <v>2</v>
          </cell>
          <cell r="H9091">
            <v>16.610000000000003</v>
          </cell>
          <cell r="I9091">
            <v>18.57</v>
          </cell>
          <cell r="J9091">
            <v>20.420000000000002</v>
          </cell>
          <cell r="K9091">
            <v>21.490000000000002</v>
          </cell>
          <cell r="L9091">
            <v>22.360000000000003</v>
          </cell>
          <cell r="M9091">
            <v>23.290000000000003</v>
          </cell>
          <cell r="N9091">
            <v>44.059999999999995</v>
          </cell>
          <cell r="O9091">
            <v>45.75</v>
          </cell>
          <cell r="P9091">
            <v>47.379999999999995</v>
          </cell>
          <cell r="Q9091">
            <v>48.37</v>
          </cell>
          <cell r="R9091">
            <v>49.16</v>
          </cell>
          <cell r="S9091">
            <v>3.6199999999999997</v>
          </cell>
        </row>
        <row r="9092">
          <cell r="A9092">
            <v>13026240</v>
          </cell>
          <cell r="B9092">
            <v>13026241</v>
          </cell>
          <cell r="C9092">
            <v>24701</v>
          </cell>
          <cell r="D9092" t="str">
            <v>SP</v>
          </cell>
          <cell r="E9092" t="str">
            <v>Interior</v>
          </cell>
          <cell r="F9092">
            <v>8.0000000000000002E-3</v>
          </cell>
          <cell r="G9092">
            <v>1</v>
          </cell>
          <cell r="H9092">
            <v>8.92</v>
          </cell>
          <cell r="I9092">
            <v>11.44</v>
          </cell>
          <cell r="J9092">
            <v>14.4</v>
          </cell>
          <cell r="K9092">
            <v>17.850000000000001</v>
          </cell>
          <cell r="L9092">
            <v>19.770000000000003</v>
          </cell>
          <cell r="M9092">
            <v>21.060000000000002</v>
          </cell>
          <cell r="N9092">
            <v>47.379999999999995</v>
          </cell>
          <cell r="O9092">
            <v>47.47</v>
          </cell>
          <cell r="P9092">
            <v>64.100000000000009</v>
          </cell>
          <cell r="Q9092">
            <v>64.2</v>
          </cell>
          <cell r="R9092">
            <v>64.31</v>
          </cell>
          <cell r="S9092">
            <v>6.8</v>
          </cell>
        </row>
        <row r="9093">
          <cell r="A9093">
            <v>13026242</v>
          </cell>
          <cell r="B9093">
            <v>13026249</v>
          </cell>
          <cell r="C9093">
            <v>24703</v>
          </cell>
          <cell r="D9093" t="str">
            <v>SP</v>
          </cell>
          <cell r="E9093" t="str">
            <v>Interior</v>
          </cell>
          <cell r="F9093">
            <v>8.0000000000000002E-3</v>
          </cell>
          <cell r="G9093">
            <v>2</v>
          </cell>
          <cell r="H9093">
            <v>16.610000000000003</v>
          </cell>
          <cell r="I9093">
            <v>18.57</v>
          </cell>
          <cell r="J9093">
            <v>20.420000000000002</v>
          </cell>
          <cell r="K9093">
            <v>21.490000000000002</v>
          </cell>
          <cell r="L9093">
            <v>22.360000000000003</v>
          </cell>
          <cell r="M9093">
            <v>23.290000000000003</v>
          </cell>
          <cell r="N9093">
            <v>44.059999999999995</v>
          </cell>
          <cell r="O9093">
            <v>45.75</v>
          </cell>
          <cell r="P9093">
            <v>47.379999999999995</v>
          </cell>
          <cell r="Q9093">
            <v>48.37</v>
          </cell>
          <cell r="R9093">
            <v>49.16</v>
          </cell>
          <cell r="S9093">
            <v>3.6199999999999997</v>
          </cell>
        </row>
        <row r="9094">
          <cell r="A9094">
            <v>13026250</v>
          </cell>
          <cell r="B9094">
            <v>13026250</v>
          </cell>
          <cell r="C9094">
            <v>24704</v>
          </cell>
          <cell r="D9094" t="str">
            <v>SP</v>
          </cell>
          <cell r="E9094" t="str">
            <v>Interior</v>
          </cell>
          <cell r="F9094">
            <v>8.0000000000000002E-3</v>
          </cell>
          <cell r="G9094">
            <v>1</v>
          </cell>
          <cell r="H9094">
            <v>8.92</v>
          </cell>
          <cell r="I9094">
            <v>11.44</v>
          </cell>
          <cell r="J9094">
            <v>14.4</v>
          </cell>
          <cell r="K9094">
            <v>17.850000000000001</v>
          </cell>
          <cell r="L9094">
            <v>19.770000000000003</v>
          </cell>
          <cell r="M9094">
            <v>21.060000000000002</v>
          </cell>
          <cell r="N9094">
            <v>47.379999999999995</v>
          </cell>
          <cell r="O9094">
            <v>47.47</v>
          </cell>
          <cell r="P9094">
            <v>64.100000000000009</v>
          </cell>
          <cell r="Q9094">
            <v>64.2</v>
          </cell>
          <cell r="R9094">
            <v>64.31</v>
          </cell>
          <cell r="S9094">
            <v>6.8</v>
          </cell>
        </row>
        <row r="9095">
          <cell r="A9095">
            <v>13026251</v>
          </cell>
          <cell r="B9095">
            <v>13026254</v>
          </cell>
          <cell r="C9095">
            <v>24706</v>
          </cell>
          <cell r="D9095" t="str">
            <v>SP</v>
          </cell>
          <cell r="E9095" t="str">
            <v>Interior</v>
          </cell>
          <cell r="F9095">
            <v>8.0000000000000002E-3</v>
          </cell>
          <cell r="G9095">
            <v>2</v>
          </cell>
          <cell r="H9095">
            <v>16.610000000000003</v>
          </cell>
          <cell r="I9095">
            <v>18.57</v>
          </cell>
          <cell r="J9095">
            <v>20.420000000000002</v>
          </cell>
          <cell r="K9095">
            <v>21.490000000000002</v>
          </cell>
          <cell r="L9095">
            <v>22.360000000000003</v>
          </cell>
          <cell r="M9095">
            <v>23.290000000000003</v>
          </cell>
          <cell r="N9095">
            <v>44.059999999999995</v>
          </cell>
          <cell r="O9095">
            <v>45.75</v>
          </cell>
          <cell r="P9095">
            <v>47.379999999999995</v>
          </cell>
          <cell r="Q9095">
            <v>48.37</v>
          </cell>
          <cell r="R9095">
            <v>49.16</v>
          </cell>
          <cell r="S9095">
            <v>3.6199999999999997</v>
          </cell>
        </row>
        <row r="9096">
          <cell r="A9096">
            <v>13026255</v>
          </cell>
          <cell r="B9096">
            <v>13026255</v>
          </cell>
          <cell r="C9096">
            <v>24707</v>
          </cell>
          <cell r="D9096" t="str">
            <v>SP</v>
          </cell>
          <cell r="E9096" t="str">
            <v>Interior</v>
          </cell>
          <cell r="F9096">
            <v>8.0000000000000002E-3</v>
          </cell>
          <cell r="G9096">
            <v>1</v>
          </cell>
          <cell r="H9096">
            <v>8.92</v>
          </cell>
          <cell r="I9096">
            <v>11.44</v>
          </cell>
          <cell r="J9096">
            <v>14.4</v>
          </cell>
          <cell r="K9096">
            <v>17.850000000000001</v>
          </cell>
          <cell r="L9096">
            <v>19.770000000000003</v>
          </cell>
          <cell r="M9096">
            <v>21.060000000000002</v>
          </cell>
          <cell r="N9096">
            <v>47.379999999999995</v>
          </cell>
          <cell r="O9096">
            <v>47.47</v>
          </cell>
          <cell r="P9096">
            <v>64.100000000000009</v>
          </cell>
          <cell r="Q9096">
            <v>64.2</v>
          </cell>
          <cell r="R9096">
            <v>64.31</v>
          </cell>
          <cell r="S9096">
            <v>6.8</v>
          </cell>
        </row>
        <row r="9097">
          <cell r="A9097">
            <v>13026256</v>
          </cell>
          <cell r="B9097">
            <v>13026259</v>
          </cell>
          <cell r="C9097">
            <v>24709</v>
          </cell>
          <cell r="D9097" t="str">
            <v>SP</v>
          </cell>
          <cell r="E9097" t="str">
            <v>Interior</v>
          </cell>
          <cell r="F9097">
            <v>8.0000000000000002E-3</v>
          </cell>
          <cell r="G9097">
            <v>2</v>
          </cell>
          <cell r="H9097">
            <v>16.610000000000003</v>
          </cell>
          <cell r="I9097">
            <v>18.57</v>
          </cell>
          <cell r="J9097">
            <v>20.420000000000002</v>
          </cell>
          <cell r="K9097">
            <v>21.490000000000002</v>
          </cell>
          <cell r="L9097">
            <v>22.360000000000003</v>
          </cell>
          <cell r="M9097">
            <v>23.290000000000003</v>
          </cell>
          <cell r="N9097">
            <v>44.059999999999995</v>
          </cell>
          <cell r="O9097">
            <v>45.75</v>
          </cell>
          <cell r="P9097">
            <v>47.379999999999995</v>
          </cell>
          <cell r="Q9097">
            <v>48.37</v>
          </cell>
          <cell r="R9097">
            <v>49.16</v>
          </cell>
          <cell r="S9097">
            <v>3.6199999999999997</v>
          </cell>
        </row>
        <row r="9098">
          <cell r="A9098">
            <v>13026260</v>
          </cell>
          <cell r="B9098">
            <v>13026260</v>
          </cell>
          <cell r="C9098">
            <v>24710</v>
          </cell>
          <cell r="D9098" t="str">
            <v>SP</v>
          </cell>
          <cell r="E9098" t="str">
            <v>Interior</v>
          </cell>
          <cell r="F9098">
            <v>8.0000000000000002E-3</v>
          </cell>
          <cell r="G9098">
            <v>1</v>
          </cell>
          <cell r="H9098">
            <v>8.92</v>
          </cell>
          <cell r="I9098">
            <v>11.44</v>
          </cell>
          <cell r="J9098">
            <v>14.4</v>
          </cell>
          <cell r="K9098">
            <v>17.850000000000001</v>
          </cell>
          <cell r="L9098">
            <v>19.770000000000003</v>
          </cell>
          <cell r="M9098">
            <v>21.060000000000002</v>
          </cell>
          <cell r="N9098">
            <v>47.379999999999995</v>
          </cell>
          <cell r="O9098">
            <v>47.47</v>
          </cell>
          <cell r="P9098">
            <v>64.100000000000009</v>
          </cell>
          <cell r="Q9098">
            <v>64.2</v>
          </cell>
          <cell r="R9098">
            <v>64.31</v>
          </cell>
          <cell r="S9098">
            <v>6.8</v>
          </cell>
        </row>
        <row r="9099">
          <cell r="A9099">
            <v>13026261</v>
          </cell>
          <cell r="B9099">
            <v>13026264</v>
          </cell>
          <cell r="C9099">
            <v>24712</v>
          </cell>
          <cell r="D9099" t="str">
            <v>SP</v>
          </cell>
          <cell r="E9099" t="str">
            <v>Interior</v>
          </cell>
          <cell r="F9099">
            <v>8.0000000000000002E-3</v>
          </cell>
          <cell r="G9099">
            <v>2</v>
          </cell>
          <cell r="H9099">
            <v>16.610000000000003</v>
          </cell>
          <cell r="I9099">
            <v>18.57</v>
          </cell>
          <cell r="J9099">
            <v>20.420000000000002</v>
          </cell>
          <cell r="K9099">
            <v>21.490000000000002</v>
          </cell>
          <cell r="L9099">
            <v>22.360000000000003</v>
          </cell>
          <cell r="M9099">
            <v>23.290000000000003</v>
          </cell>
          <cell r="N9099">
            <v>44.059999999999995</v>
          </cell>
          <cell r="O9099">
            <v>45.75</v>
          </cell>
          <cell r="P9099">
            <v>47.379999999999995</v>
          </cell>
          <cell r="Q9099">
            <v>48.37</v>
          </cell>
          <cell r="R9099">
            <v>49.16</v>
          </cell>
          <cell r="S9099">
            <v>3.6199999999999997</v>
          </cell>
        </row>
        <row r="9100">
          <cell r="A9100">
            <v>13026265</v>
          </cell>
          <cell r="B9100">
            <v>13026265</v>
          </cell>
          <cell r="C9100">
            <v>24713</v>
          </cell>
          <cell r="D9100" t="str">
            <v>SP</v>
          </cell>
          <cell r="E9100" t="str">
            <v>Interior</v>
          </cell>
          <cell r="F9100">
            <v>8.0000000000000002E-3</v>
          </cell>
          <cell r="G9100">
            <v>1</v>
          </cell>
          <cell r="H9100">
            <v>8.92</v>
          </cell>
          <cell r="I9100">
            <v>11.44</v>
          </cell>
          <cell r="J9100">
            <v>14.4</v>
          </cell>
          <cell r="K9100">
            <v>17.850000000000001</v>
          </cell>
          <cell r="L9100">
            <v>19.770000000000003</v>
          </cell>
          <cell r="M9100">
            <v>21.060000000000002</v>
          </cell>
          <cell r="N9100">
            <v>47.379999999999995</v>
          </cell>
          <cell r="O9100">
            <v>47.47</v>
          </cell>
          <cell r="P9100">
            <v>64.100000000000009</v>
          </cell>
          <cell r="Q9100">
            <v>64.2</v>
          </cell>
          <cell r="R9100">
            <v>64.31</v>
          </cell>
          <cell r="S9100">
            <v>6.8</v>
          </cell>
        </row>
        <row r="9101">
          <cell r="A9101">
            <v>13026266</v>
          </cell>
          <cell r="B9101">
            <v>13026269</v>
          </cell>
          <cell r="C9101">
            <v>24715</v>
          </cell>
          <cell r="D9101" t="str">
            <v>SP</v>
          </cell>
          <cell r="E9101" t="str">
            <v>Interior</v>
          </cell>
          <cell r="F9101">
            <v>8.0000000000000002E-3</v>
          </cell>
          <cell r="G9101">
            <v>2</v>
          </cell>
          <cell r="H9101">
            <v>16.610000000000003</v>
          </cell>
          <cell r="I9101">
            <v>18.57</v>
          </cell>
          <cell r="J9101">
            <v>20.420000000000002</v>
          </cell>
          <cell r="K9101">
            <v>21.490000000000002</v>
          </cell>
          <cell r="L9101">
            <v>22.360000000000003</v>
          </cell>
          <cell r="M9101">
            <v>23.290000000000003</v>
          </cell>
          <cell r="N9101">
            <v>44.059999999999995</v>
          </cell>
          <cell r="O9101">
            <v>45.75</v>
          </cell>
          <cell r="P9101">
            <v>47.379999999999995</v>
          </cell>
          <cell r="Q9101">
            <v>48.37</v>
          </cell>
          <cell r="R9101">
            <v>49.16</v>
          </cell>
          <cell r="S9101">
            <v>3.6199999999999997</v>
          </cell>
        </row>
        <row r="9102">
          <cell r="A9102">
            <v>13026270</v>
          </cell>
          <cell r="B9102">
            <v>13026270</v>
          </cell>
          <cell r="C9102">
            <v>24716</v>
          </cell>
          <cell r="D9102" t="str">
            <v>SP</v>
          </cell>
          <cell r="E9102" t="str">
            <v>Interior</v>
          </cell>
          <cell r="F9102">
            <v>8.0000000000000002E-3</v>
          </cell>
          <cell r="G9102">
            <v>1</v>
          </cell>
          <cell r="H9102">
            <v>8.92</v>
          </cell>
          <cell r="I9102">
            <v>11.44</v>
          </cell>
          <cell r="J9102">
            <v>14.4</v>
          </cell>
          <cell r="K9102">
            <v>17.850000000000001</v>
          </cell>
          <cell r="L9102">
            <v>19.770000000000003</v>
          </cell>
          <cell r="M9102">
            <v>21.060000000000002</v>
          </cell>
          <cell r="N9102">
            <v>47.379999999999995</v>
          </cell>
          <cell r="O9102">
            <v>47.47</v>
          </cell>
          <cell r="P9102">
            <v>64.100000000000009</v>
          </cell>
          <cell r="Q9102">
            <v>64.2</v>
          </cell>
          <cell r="R9102">
            <v>64.31</v>
          </cell>
          <cell r="S9102">
            <v>6.8</v>
          </cell>
        </row>
        <row r="9103">
          <cell r="A9103">
            <v>13026271</v>
          </cell>
          <cell r="B9103">
            <v>13026274</v>
          </cell>
          <cell r="C9103">
            <v>24718</v>
          </cell>
          <cell r="D9103" t="str">
            <v>SP</v>
          </cell>
          <cell r="E9103" t="str">
            <v>Interior</v>
          </cell>
          <cell r="F9103">
            <v>8.0000000000000002E-3</v>
          </cell>
          <cell r="G9103">
            <v>2</v>
          </cell>
          <cell r="H9103">
            <v>16.610000000000003</v>
          </cell>
          <cell r="I9103">
            <v>18.57</v>
          </cell>
          <cell r="J9103">
            <v>20.420000000000002</v>
          </cell>
          <cell r="K9103">
            <v>21.490000000000002</v>
          </cell>
          <cell r="L9103">
            <v>22.360000000000003</v>
          </cell>
          <cell r="M9103">
            <v>23.290000000000003</v>
          </cell>
          <cell r="N9103">
            <v>44.059999999999995</v>
          </cell>
          <cell r="O9103">
            <v>45.75</v>
          </cell>
          <cell r="P9103">
            <v>47.379999999999995</v>
          </cell>
          <cell r="Q9103">
            <v>48.37</v>
          </cell>
          <cell r="R9103">
            <v>49.16</v>
          </cell>
          <cell r="S9103">
            <v>3.6199999999999997</v>
          </cell>
        </row>
        <row r="9104">
          <cell r="A9104">
            <v>13026275</v>
          </cell>
          <cell r="B9104">
            <v>13026275</v>
          </cell>
          <cell r="C9104">
            <v>24719</v>
          </cell>
          <cell r="D9104" t="str">
            <v>SP</v>
          </cell>
          <cell r="E9104" t="str">
            <v>Interior</v>
          </cell>
          <cell r="F9104">
            <v>8.0000000000000002E-3</v>
          </cell>
          <cell r="G9104">
            <v>1</v>
          </cell>
          <cell r="H9104">
            <v>8.92</v>
          </cell>
          <cell r="I9104">
            <v>11.44</v>
          </cell>
          <cell r="J9104">
            <v>14.4</v>
          </cell>
          <cell r="K9104">
            <v>17.850000000000001</v>
          </cell>
          <cell r="L9104">
            <v>19.770000000000003</v>
          </cell>
          <cell r="M9104">
            <v>21.060000000000002</v>
          </cell>
          <cell r="N9104">
            <v>47.379999999999995</v>
          </cell>
          <cell r="O9104">
            <v>47.47</v>
          </cell>
          <cell r="P9104">
            <v>64.100000000000009</v>
          </cell>
          <cell r="Q9104">
            <v>64.2</v>
          </cell>
          <cell r="R9104">
            <v>64.31</v>
          </cell>
          <cell r="S9104">
            <v>6.8</v>
          </cell>
        </row>
        <row r="9105">
          <cell r="A9105">
            <v>13026276</v>
          </cell>
          <cell r="B9105">
            <v>13026279</v>
          </cell>
          <cell r="C9105">
            <v>24721</v>
          </cell>
          <cell r="D9105" t="str">
            <v>SP</v>
          </cell>
          <cell r="E9105" t="str">
            <v>Interior</v>
          </cell>
          <cell r="F9105">
            <v>8.0000000000000002E-3</v>
          </cell>
          <cell r="G9105">
            <v>2</v>
          </cell>
          <cell r="H9105">
            <v>16.610000000000003</v>
          </cell>
          <cell r="I9105">
            <v>18.57</v>
          </cell>
          <cell r="J9105">
            <v>20.420000000000002</v>
          </cell>
          <cell r="K9105">
            <v>21.490000000000002</v>
          </cell>
          <cell r="L9105">
            <v>22.360000000000003</v>
          </cell>
          <cell r="M9105">
            <v>23.290000000000003</v>
          </cell>
          <cell r="N9105">
            <v>44.059999999999995</v>
          </cell>
          <cell r="O9105">
            <v>45.75</v>
          </cell>
          <cell r="P9105">
            <v>47.379999999999995</v>
          </cell>
          <cell r="Q9105">
            <v>48.37</v>
          </cell>
          <cell r="R9105">
            <v>49.16</v>
          </cell>
          <cell r="S9105">
            <v>3.6199999999999997</v>
          </cell>
        </row>
        <row r="9106">
          <cell r="A9106">
            <v>13026280</v>
          </cell>
          <cell r="B9106">
            <v>13026280</v>
          </cell>
          <cell r="C9106">
            <v>24722</v>
          </cell>
          <cell r="D9106" t="str">
            <v>SP</v>
          </cell>
          <cell r="E9106" t="str">
            <v>Interior</v>
          </cell>
          <cell r="F9106">
            <v>8.0000000000000002E-3</v>
          </cell>
          <cell r="G9106">
            <v>1</v>
          </cell>
          <cell r="H9106">
            <v>8.92</v>
          </cell>
          <cell r="I9106">
            <v>11.44</v>
          </cell>
          <cell r="J9106">
            <v>14.4</v>
          </cell>
          <cell r="K9106">
            <v>17.850000000000001</v>
          </cell>
          <cell r="L9106">
            <v>19.770000000000003</v>
          </cell>
          <cell r="M9106">
            <v>21.060000000000002</v>
          </cell>
          <cell r="N9106">
            <v>47.379999999999995</v>
          </cell>
          <cell r="O9106">
            <v>47.47</v>
          </cell>
          <cell r="P9106">
            <v>64.100000000000009</v>
          </cell>
          <cell r="Q9106">
            <v>64.2</v>
          </cell>
          <cell r="R9106">
            <v>64.31</v>
          </cell>
          <cell r="S9106">
            <v>6.8</v>
          </cell>
        </row>
        <row r="9107">
          <cell r="A9107">
            <v>13026281</v>
          </cell>
          <cell r="B9107">
            <v>13026284</v>
          </cell>
          <cell r="C9107">
            <v>24724</v>
          </cell>
          <cell r="D9107" t="str">
            <v>SP</v>
          </cell>
          <cell r="E9107" t="str">
            <v>Interior</v>
          </cell>
          <cell r="F9107">
            <v>8.0000000000000002E-3</v>
          </cell>
          <cell r="G9107">
            <v>2</v>
          </cell>
          <cell r="H9107">
            <v>16.610000000000003</v>
          </cell>
          <cell r="I9107">
            <v>18.57</v>
          </cell>
          <cell r="J9107">
            <v>20.420000000000002</v>
          </cell>
          <cell r="K9107">
            <v>21.490000000000002</v>
          </cell>
          <cell r="L9107">
            <v>22.360000000000003</v>
          </cell>
          <cell r="M9107">
            <v>23.290000000000003</v>
          </cell>
          <cell r="N9107">
            <v>44.059999999999995</v>
          </cell>
          <cell r="O9107">
            <v>45.75</v>
          </cell>
          <cell r="P9107">
            <v>47.379999999999995</v>
          </cell>
          <cell r="Q9107">
            <v>48.37</v>
          </cell>
          <cell r="R9107">
            <v>49.16</v>
          </cell>
          <cell r="S9107">
            <v>3.6199999999999997</v>
          </cell>
        </row>
        <row r="9108">
          <cell r="A9108">
            <v>13026285</v>
          </cell>
          <cell r="B9108">
            <v>13026285</v>
          </cell>
          <cell r="C9108">
            <v>24725</v>
          </cell>
          <cell r="D9108" t="str">
            <v>SP</v>
          </cell>
          <cell r="E9108" t="str">
            <v>Interior</v>
          </cell>
          <cell r="F9108">
            <v>8.0000000000000002E-3</v>
          </cell>
          <cell r="G9108">
            <v>1</v>
          </cell>
          <cell r="H9108">
            <v>8.92</v>
          </cell>
          <cell r="I9108">
            <v>11.44</v>
          </cell>
          <cell r="J9108">
            <v>14.4</v>
          </cell>
          <cell r="K9108">
            <v>17.850000000000001</v>
          </cell>
          <cell r="L9108">
            <v>19.770000000000003</v>
          </cell>
          <cell r="M9108">
            <v>21.060000000000002</v>
          </cell>
          <cell r="N9108">
            <v>47.379999999999995</v>
          </cell>
          <cell r="O9108">
            <v>47.47</v>
          </cell>
          <cell r="P9108">
            <v>64.100000000000009</v>
          </cell>
          <cell r="Q9108">
            <v>64.2</v>
          </cell>
          <cell r="R9108">
            <v>64.31</v>
          </cell>
          <cell r="S9108">
            <v>6.8</v>
          </cell>
        </row>
        <row r="9109">
          <cell r="A9109">
            <v>13026286</v>
          </cell>
          <cell r="B9109">
            <v>13026289</v>
          </cell>
          <cell r="C9109">
            <v>24727</v>
          </cell>
          <cell r="D9109" t="str">
            <v>SP</v>
          </cell>
          <cell r="E9109" t="str">
            <v>Interior</v>
          </cell>
          <cell r="F9109">
            <v>8.0000000000000002E-3</v>
          </cell>
          <cell r="G9109">
            <v>2</v>
          </cell>
          <cell r="H9109">
            <v>16.610000000000003</v>
          </cell>
          <cell r="I9109">
            <v>18.57</v>
          </cell>
          <cell r="J9109">
            <v>20.420000000000002</v>
          </cell>
          <cell r="K9109">
            <v>21.490000000000002</v>
          </cell>
          <cell r="L9109">
            <v>22.360000000000003</v>
          </cell>
          <cell r="M9109">
            <v>23.290000000000003</v>
          </cell>
          <cell r="N9109">
            <v>44.059999999999995</v>
          </cell>
          <cell r="O9109">
            <v>45.75</v>
          </cell>
          <cell r="P9109">
            <v>47.379999999999995</v>
          </cell>
          <cell r="Q9109">
            <v>48.37</v>
          </cell>
          <cell r="R9109">
            <v>49.16</v>
          </cell>
          <cell r="S9109">
            <v>3.6199999999999997</v>
          </cell>
        </row>
        <row r="9110">
          <cell r="A9110">
            <v>13026290</v>
          </cell>
          <cell r="B9110">
            <v>13026290</v>
          </cell>
          <cell r="C9110">
            <v>24728</v>
          </cell>
          <cell r="D9110" t="str">
            <v>SP</v>
          </cell>
          <cell r="E9110" t="str">
            <v>Interior</v>
          </cell>
          <cell r="F9110">
            <v>8.0000000000000002E-3</v>
          </cell>
          <cell r="G9110">
            <v>1</v>
          </cell>
          <cell r="H9110">
            <v>8.92</v>
          </cell>
          <cell r="I9110">
            <v>11.44</v>
          </cell>
          <cell r="J9110">
            <v>14.4</v>
          </cell>
          <cell r="K9110">
            <v>17.850000000000001</v>
          </cell>
          <cell r="L9110">
            <v>19.770000000000003</v>
          </cell>
          <cell r="M9110">
            <v>21.060000000000002</v>
          </cell>
          <cell r="N9110">
            <v>47.379999999999995</v>
          </cell>
          <cell r="O9110">
            <v>47.47</v>
          </cell>
          <cell r="P9110">
            <v>64.100000000000009</v>
          </cell>
          <cell r="Q9110">
            <v>64.2</v>
          </cell>
          <cell r="R9110">
            <v>64.31</v>
          </cell>
          <cell r="S9110">
            <v>6.8</v>
          </cell>
        </row>
        <row r="9111">
          <cell r="A9111">
            <v>13026291</v>
          </cell>
          <cell r="B9111">
            <v>13026299</v>
          </cell>
          <cell r="C9111">
            <v>24730</v>
          </cell>
          <cell r="D9111" t="str">
            <v>SP</v>
          </cell>
          <cell r="E9111" t="str">
            <v>Interior</v>
          </cell>
          <cell r="F9111">
            <v>8.0000000000000002E-3</v>
          </cell>
          <cell r="G9111">
            <v>2</v>
          </cell>
          <cell r="H9111">
            <v>16.610000000000003</v>
          </cell>
          <cell r="I9111">
            <v>18.57</v>
          </cell>
          <cell r="J9111">
            <v>20.420000000000002</v>
          </cell>
          <cell r="K9111">
            <v>21.490000000000002</v>
          </cell>
          <cell r="L9111">
            <v>22.360000000000003</v>
          </cell>
          <cell r="M9111">
            <v>23.290000000000003</v>
          </cell>
          <cell r="N9111">
            <v>44.059999999999995</v>
          </cell>
          <cell r="O9111">
            <v>45.75</v>
          </cell>
          <cell r="P9111">
            <v>47.379999999999995</v>
          </cell>
          <cell r="Q9111">
            <v>48.37</v>
          </cell>
          <cell r="R9111">
            <v>49.16</v>
          </cell>
          <cell r="S9111">
            <v>3.6199999999999997</v>
          </cell>
        </row>
        <row r="9112">
          <cell r="A9112">
            <v>13026300</v>
          </cell>
          <cell r="B9112">
            <v>13026300</v>
          </cell>
          <cell r="C9112">
            <v>24731</v>
          </cell>
          <cell r="D9112" t="str">
            <v>SP</v>
          </cell>
          <cell r="E9112" t="str">
            <v>Interior</v>
          </cell>
          <cell r="F9112">
            <v>8.0000000000000002E-3</v>
          </cell>
          <cell r="G9112">
            <v>1</v>
          </cell>
          <cell r="H9112">
            <v>8.92</v>
          </cell>
          <cell r="I9112">
            <v>11.44</v>
          </cell>
          <cell r="J9112">
            <v>14.4</v>
          </cell>
          <cell r="K9112">
            <v>17.850000000000001</v>
          </cell>
          <cell r="L9112">
            <v>19.770000000000003</v>
          </cell>
          <cell r="M9112">
            <v>21.060000000000002</v>
          </cell>
          <cell r="N9112">
            <v>47.379999999999995</v>
          </cell>
          <cell r="O9112">
            <v>47.47</v>
          </cell>
          <cell r="P9112">
            <v>64.100000000000009</v>
          </cell>
          <cell r="Q9112">
            <v>64.2</v>
          </cell>
          <cell r="R9112">
            <v>64.31</v>
          </cell>
          <cell r="S9112">
            <v>6.8</v>
          </cell>
        </row>
        <row r="9113">
          <cell r="A9113">
            <v>13026301</v>
          </cell>
          <cell r="B9113">
            <v>13026301</v>
          </cell>
          <cell r="C9113">
            <v>24732</v>
          </cell>
          <cell r="D9113" t="str">
            <v>SP</v>
          </cell>
          <cell r="E9113" t="str">
            <v>Interior</v>
          </cell>
          <cell r="F9113">
            <v>8.0000000000000002E-3</v>
          </cell>
          <cell r="G9113">
            <v>2</v>
          </cell>
          <cell r="H9113">
            <v>16.610000000000003</v>
          </cell>
          <cell r="I9113">
            <v>18.57</v>
          </cell>
          <cell r="J9113">
            <v>20.420000000000002</v>
          </cell>
          <cell r="K9113">
            <v>21.490000000000002</v>
          </cell>
          <cell r="L9113">
            <v>22.360000000000003</v>
          </cell>
          <cell r="M9113">
            <v>23.290000000000003</v>
          </cell>
          <cell r="N9113">
            <v>44.059999999999995</v>
          </cell>
          <cell r="O9113">
            <v>45.75</v>
          </cell>
          <cell r="P9113">
            <v>47.379999999999995</v>
          </cell>
          <cell r="Q9113">
            <v>48.37</v>
          </cell>
          <cell r="R9113">
            <v>49.16</v>
          </cell>
          <cell r="S9113">
            <v>3.6199999999999997</v>
          </cell>
        </row>
        <row r="9114">
          <cell r="A9114">
            <v>13026302</v>
          </cell>
          <cell r="B9114">
            <v>13026302</v>
          </cell>
          <cell r="C9114">
            <v>24733</v>
          </cell>
          <cell r="D9114" t="str">
            <v>SP</v>
          </cell>
          <cell r="E9114" t="str">
            <v>Interior</v>
          </cell>
          <cell r="F9114">
            <v>8.0000000000000002E-3</v>
          </cell>
          <cell r="G9114">
            <v>1</v>
          </cell>
          <cell r="H9114">
            <v>8.92</v>
          </cell>
          <cell r="I9114">
            <v>11.44</v>
          </cell>
          <cell r="J9114">
            <v>14.4</v>
          </cell>
          <cell r="K9114">
            <v>17.850000000000001</v>
          </cell>
          <cell r="L9114">
            <v>19.770000000000003</v>
          </cell>
          <cell r="M9114">
            <v>21.060000000000002</v>
          </cell>
          <cell r="N9114">
            <v>47.379999999999995</v>
          </cell>
          <cell r="O9114">
            <v>47.47</v>
          </cell>
          <cell r="P9114">
            <v>64.100000000000009</v>
          </cell>
          <cell r="Q9114">
            <v>64.2</v>
          </cell>
          <cell r="R9114">
            <v>64.31</v>
          </cell>
          <cell r="S9114">
            <v>6.8</v>
          </cell>
        </row>
        <row r="9115">
          <cell r="A9115">
            <v>13026303</v>
          </cell>
          <cell r="B9115">
            <v>13026303</v>
          </cell>
          <cell r="C9115">
            <v>24734</v>
          </cell>
          <cell r="D9115" t="str">
            <v>SP</v>
          </cell>
          <cell r="E9115" t="str">
            <v>Interior</v>
          </cell>
          <cell r="F9115">
            <v>8.0000000000000002E-3</v>
          </cell>
          <cell r="G9115">
            <v>2</v>
          </cell>
          <cell r="H9115">
            <v>16.610000000000003</v>
          </cell>
          <cell r="I9115">
            <v>18.57</v>
          </cell>
          <cell r="J9115">
            <v>20.420000000000002</v>
          </cell>
          <cell r="K9115">
            <v>21.490000000000002</v>
          </cell>
          <cell r="L9115">
            <v>22.360000000000003</v>
          </cell>
          <cell r="M9115">
            <v>23.290000000000003</v>
          </cell>
          <cell r="N9115">
            <v>44.059999999999995</v>
          </cell>
          <cell r="O9115">
            <v>45.75</v>
          </cell>
          <cell r="P9115">
            <v>47.379999999999995</v>
          </cell>
          <cell r="Q9115">
            <v>48.37</v>
          </cell>
          <cell r="R9115">
            <v>49.16</v>
          </cell>
          <cell r="S9115">
            <v>3.6199999999999997</v>
          </cell>
        </row>
        <row r="9116">
          <cell r="A9116">
            <v>13026304</v>
          </cell>
          <cell r="B9116">
            <v>13026306</v>
          </cell>
          <cell r="C9116">
            <v>24736</v>
          </cell>
          <cell r="D9116" t="str">
            <v>SP</v>
          </cell>
          <cell r="E9116" t="str">
            <v>Interior</v>
          </cell>
          <cell r="F9116">
            <v>8.0000000000000002E-3</v>
          </cell>
          <cell r="G9116">
            <v>1</v>
          </cell>
          <cell r="H9116">
            <v>8.92</v>
          </cell>
          <cell r="I9116">
            <v>11.44</v>
          </cell>
          <cell r="J9116">
            <v>14.4</v>
          </cell>
          <cell r="K9116">
            <v>17.850000000000001</v>
          </cell>
          <cell r="L9116">
            <v>19.770000000000003</v>
          </cell>
          <cell r="M9116">
            <v>21.060000000000002</v>
          </cell>
          <cell r="N9116">
            <v>47.379999999999995</v>
          </cell>
          <cell r="O9116">
            <v>47.47</v>
          </cell>
          <cell r="P9116">
            <v>64.100000000000009</v>
          </cell>
          <cell r="Q9116">
            <v>64.2</v>
          </cell>
          <cell r="R9116">
            <v>64.31</v>
          </cell>
          <cell r="S9116">
            <v>6.8</v>
          </cell>
        </row>
        <row r="9117">
          <cell r="A9117">
            <v>13026307</v>
          </cell>
          <cell r="B9117">
            <v>13026307</v>
          </cell>
          <cell r="C9117">
            <v>24737</v>
          </cell>
          <cell r="D9117" t="str">
            <v>SP</v>
          </cell>
          <cell r="E9117" t="str">
            <v>Interior</v>
          </cell>
          <cell r="F9117">
            <v>8.0000000000000002E-3</v>
          </cell>
          <cell r="G9117">
            <v>2</v>
          </cell>
          <cell r="H9117">
            <v>16.610000000000003</v>
          </cell>
          <cell r="I9117">
            <v>18.57</v>
          </cell>
          <cell r="J9117">
            <v>20.420000000000002</v>
          </cell>
          <cell r="K9117">
            <v>21.490000000000002</v>
          </cell>
          <cell r="L9117">
            <v>22.360000000000003</v>
          </cell>
          <cell r="M9117">
            <v>23.290000000000003</v>
          </cell>
          <cell r="N9117">
            <v>44.059999999999995</v>
          </cell>
          <cell r="O9117">
            <v>45.75</v>
          </cell>
          <cell r="P9117">
            <v>47.379999999999995</v>
          </cell>
          <cell r="Q9117">
            <v>48.37</v>
          </cell>
          <cell r="R9117">
            <v>49.16</v>
          </cell>
          <cell r="S9117">
            <v>3.6199999999999997</v>
          </cell>
        </row>
        <row r="9118">
          <cell r="A9118">
            <v>13026308</v>
          </cell>
          <cell r="B9118">
            <v>13026308</v>
          </cell>
          <cell r="C9118">
            <v>24738</v>
          </cell>
          <cell r="D9118" t="str">
            <v>SP</v>
          </cell>
          <cell r="E9118" t="str">
            <v>Interior</v>
          </cell>
          <cell r="F9118">
            <v>8.0000000000000002E-3</v>
          </cell>
          <cell r="G9118">
            <v>1</v>
          </cell>
          <cell r="H9118">
            <v>8.92</v>
          </cell>
          <cell r="I9118">
            <v>11.44</v>
          </cell>
          <cell r="J9118">
            <v>14.4</v>
          </cell>
          <cell r="K9118">
            <v>17.850000000000001</v>
          </cell>
          <cell r="L9118">
            <v>19.770000000000003</v>
          </cell>
          <cell r="M9118">
            <v>21.060000000000002</v>
          </cell>
          <cell r="N9118">
            <v>47.379999999999995</v>
          </cell>
          <cell r="O9118">
            <v>47.47</v>
          </cell>
          <cell r="P9118">
            <v>64.100000000000009</v>
          </cell>
          <cell r="Q9118">
            <v>64.2</v>
          </cell>
          <cell r="R9118">
            <v>64.31</v>
          </cell>
          <cell r="S9118">
            <v>6.8</v>
          </cell>
        </row>
        <row r="9119">
          <cell r="A9119">
            <v>13026309</v>
          </cell>
          <cell r="B9119">
            <v>13026309</v>
          </cell>
          <cell r="C9119">
            <v>24739</v>
          </cell>
          <cell r="D9119" t="str">
            <v>SP</v>
          </cell>
          <cell r="E9119" t="str">
            <v>Interior</v>
          </cell>
          <cell r="F9119">
            <v>8.0000000000000002E-3</v>
          </cell>
          <cell r="G9119">
            <v>2</v>
          </cell>
          <cell r="H9119">
            <v>16.610000000000003</v>
          </cell>
          <cell r="I9119">
            <v>18.57</v>
          </cell>
          <cell r="J9119">
            <v>20.420000000000002</v>
          </cell>
          <cell r="K9119">
            <v>21.490000000000002</v>
          </cell>
          <cell r="L9119">
            <v>22.360000000000003</v>
          </cell>
          <cell r="M9119">
            <v>23.290000000000003</v>
          </cell>
          <cell r="N9119">
            <v>44.059999999999995</v>
          </cell>
          <cell r="O9119">
            <v>45.75</v>
          </cell>
          <cell r="P9119">
            <v>47.379999999999995</v>
          </cell>
          <cell r="Q9119">
            <v>48.37</v>
          </cell>
          <cell r="R9119">
            <v>49.16</v>
          </cell>
          <cell r="S9119">
            <v>3.6199999999999997</v>
          </cell>
        </row>
        <row r="9120">
          <cell r="A9120">
            <v>13026310</v>
          </cell>
          <cell r="B9120">
            <v>13026310</v>
          </cell>
          <cell r="C9120">
            <v>24740</v>
          </cell>
          <cell r="D9120" t="str">
            <v>SP</v>
          </cell>
          <cell r="E9120" t="str">
            <v>Interior</v>
          </cell>
          <cell r="F9120">
            <v>8.0000000000000002E-3</v>
          </cell>
          <cell r="G9120">
            <v>1</v>
          </cell>
          <cell r="H9120">
            <v>8.92</v>
          </cell>
          <cell r="I9120">
            <v>11.44</v>
          </cell>
          <cell r="J9120">
            <v>14.4</v>
          </cell>
          <cell r="K9120">
            <v>17.850000000000001</v>
          </cell>
          <cell r="L9120">
            <v>19.770000000000003</v>
          </cell>
          <cell r="M9120">
            <v>21.060000000000002</v>
          </cell>
          <cell r="N9120">
            <v>47.379999999999995</v>
          </cell>
          <cell r="O9120">
            <v>47.47</v>
          </cell>
          <cell r="P9120">
            <v>64.100000000000009</v>
          </cell>
          <cell r="Q9120">
            <v>64.2</v>
          </cell>
          <cell r="R9120">
            <v>64.31</v>
          </cell>
          <cell r="S9120">
            <v>6.8</v>
          </cell>
        </row>
        <row r="9121">
          <cell r="A9121">
            <v>13026311</v>
          </cell>
          <cell r="B9121">
            <v>13026319</v>
          </cell>
          <cell r="C9121">
            <v>24742</v>
          </cell>
          <cell r="D9121" t="str">
            <v>SP</v>
          </cell>
          <cell r="E9121" t="str">
            <v>Interior</v>
          </cell>
          <cell r="F9121">
            <v>8.0000000000000002E-3</v>
          </cell>
          <cell r="G9121">
            <v>2</v>
          </cell>
          <cell r="H9121">
            <v>16.610000000000003</v>
          </cell>
          <cell r="I9121">
            <v>18.57</v>
          </cell>
          <cell r="J9121">
            <v>20.420000000000002</v>
          </cell>
          <cell r="K9121">
            <v>21.490000000000002</v>
          </cell>
          <cell r="L9121">
            <v>22.360000000000003</v>
          </cell>
          <cell r="M9121">
            <v>23.290000000000003</v>
          </cell>
          <cell r="N9121">
            <v>44.059999999999995</v>
          </cell>
          <cell r="O9121">
            <v>45.75</v>
          </cell>
          <cell r="P9121">
            <v>47.379999999999995</v>
          </cell>
          <cell r="Q9121">
            <v>48.37</v>
          </cell>
          <cell r="R9121">
            <v>49.16</v>
          </cell>
          <cell r="S9121">
            <v>3.6199999999999997</v>
          </cell>
        </row>
        <row r="9122">
          <cell r="A9122">
            <v>13026320</v>
          </cell>
          <cell r="B9122">
            <v>13026320</v>
          </cell>
          <cell r="C9122">
            <v>24743</v>
          </cell>
          <cell r="D9122" t="str">
            <v>SP</v>
          </cell>
          <cell r="E9122" t="str">
            <v>Interior</v>
          </cell>
          <cell r="F9122">
            <v>8.0000000000000002E-3</v>
          </cell>
          <cell r="G9122">
            <v>1</v>
          </cell>
          <cell r="H9122">
            <v>8.92</v>
          </cell>
          <cell r="I9122">
            <v>11.44</v>
          </cell>
          <cell r="J9122">
            <v>14.4</v>
          </cell>
          <cell r="K9122">
            <v>17.850000000000001</v>
          </cell>
          <cell r="L9122">
            <v>19.770000000000003</v>
          </cell>
          <cell r="M9122">
            <v>21.060000000000002</v>
          </cell>
          <cell r="N9122">
            <v>47.379999999999995</v>
          </cell>
          <cell r="O9122">
            <v>47.47</v>
          </cell>
          <cell r="P9122">
            <v>64.100000000000009</v>
          </cell>
          <cell r="Q9122">
            <v>64.2</v>
          </cell>
          <cell r="R9122">
            <v>64.31</v>
          </cell>
          <cell r="S9122">
            <v>6.8</v>
          </cell>
        </row>
        <row r="9123">
          <cell r="A9123">
            <v>13026321</v>
          </cell>
          <cell r="B9123">
            <v>13026329</v>
          </cell>
          <cell r="C9123">
            <v>24745</v>
          </cell>
          <cell r="D9123" t="str">
            <v>SP</v>
          </cell>
          <cell r="E9123" t="str">
            <v>Interior</v>
          </cell>
          <cell r="F9123">
            <v>8.0000000000000002E-3</v>
          </cell>
          <cell r="G9123">
            <v>2</v>
          </cell>
          <cell r="H9123">
            <v>16.610000000000003</v>
          </cell>
          <cell r="I9123">
            <v>18.57</v>
          </cell>
          <cell r="J9123">
            <v>20.420000000000002</v>
          </cell>
          <cell r="K9123">
            <v>21.490000000000002</v>
          </cell>
          <cell r="L9123">
            <v>22.360000000000003</v>
          </cell>
          <cell r="M9123">
            <v>23.290000000000003</v>
          </cell>
          <cell r="N9123">
            <v>44.059999999999995</v>
          </cell>
          <cell r="O9123">
            <v>45.75</v>
          </cell>
          <cell r="P9123">
            <v>47.379999999999995</v>
          </cell>
          <cell r="Q9123">
            <v>48.37</v>
          </cell>
          <cell r="R9123">
            <v>49.16</v>
          </cell>
          <cell r="S9123">
            <v>3.6199999999999997</v>
          </cell>
        </row>
        <row r="9124">
          <cell r="A9124">
            <v>13026330</v>
          </cell>
          <cell r="B9124">
            <v>13026330</v>
          </cell>
          <cell r="C9124">
            <v>24746</v>
          </cell>
          <cell r="D9124" t="str">
            <v>SP</v>
          </cell>
          <cell r="E9124" t="str">
            <v>Interior</v>
          </cell>
          <cell r="F9124">
            <v>8.0000000000000002E-3</v>
          </cell>
          <cell r="G9124">
            <v>1</v>
          </cell>
          <cell r="H9124">
            <v>8.92</v>
          </cell>
          <cell r="I9124">
            <v>11.44</v>
          </cell>
          <cell r="J9124">
            <v>14.4</v>
          </cell>
          <cell r="K9124">
            <v>17.850000000000001</v>
          </cell>
          <cell r="L9124">
            <v>19.770000000000003</v>
          </cell>
          <cell r="M9124">
            <v>21.060000000000002</v>
          </cell>
          <cell r="N9124">
            <v>47.379999999999995</v>
          </cell>
          <cell r="O9124">
            <v>47.47</v>
          </cell>
          <cell r="P9124">
            <v>64.100000000000009</v>
          </cell>
          <cell r="Q9124">
            <v>64.2</v>
          </cell>
          <cell r="R9124">
            <v>64.31</v>
          </cell>
          <cell r="S9124">
            <v>6.8</v>
          </cell>
        </row>
        <row r="9125">
          <cell r="A9125">
            <v>13026331</v>
          </cell>
          <cell r="B9125">
            <v>13026339</v>
          </cell>
          <cell r="C9125">
            <v>24748</v>
          </cell>
          <cell r="D9125" t="str">
            <v>SP</v>
          </cell>
          <cell r="E9125" t="str">
            <v>Interior</v>
          </cell>
          <cell r="F9125">
            <v>8.0000000000000002E-3</v>
          </cell>
          <cell r="G9125">
            <v>2</v>
          </cell>
          <cell r="H9125">
            <v>16.610000000000003</v>
          </cell>
          <cell r="I9125">
            <v>18.57</v>
          </cell>
          <cell r="J9125">
            <v>20.420000000000002</v>
          </cell>
          <cell r="K9125">
            <v>21.490000000000002</v>
          </cell>
          <cell r="L9125">
            <v>22.360000000000003</v>
          </cell>
          <cell r="M9125">
            <v>23.290000000000003</v>
          </cell>
          <cell r="N9125">
            <v>44.059999999999995</v>
          </cell>
          <cell r="O9125">
            <v>45.75</v>
          </cell>
          <cell r="P9125">
            <v>47.379999999999995</v>
          </cell>
          <cell r="Q9125">
            <v>48.37</v>
          </cell>
          <cell r="R9125">
            <v>49.16</v>
          </cell>
          <cell r="S9125">
            <v>3.6199999999999997</v>
          </cell>
        </row>
        <row r="9126">
          <cell r="A9126">
            <v>13026340</v>
          </cell>
          <cell r="B9126">
            <v>13026340</v>
          </cell>
          <cell r="C9126">
            <v>24749</v>
          </cell>
          <cell r="D9126" t="str">
            <v>SP</v>
          </cell>
          <cell r="E9126" t="str">
            <v>Interior</v>
          </cell>
          <cell r="F9126">
            <v>8.0000000000000002E-3</v>
          </cell>
          <cell r="G9126">
            <v>1</v>
          </cell>
          <cell r="H9126">
            <v>8.92</v>
          </cell>
          <cell r="I9126">
            <v>11.44</v>
          </cell>
          <cell r="J9126">
            <v>14.4</v>
          </cell>
          <cell r="K9126">
            <v>17.850000000000001</v>
          </cell>
          <cell r="L9126">
            <v>19.770000000000003</v>
          </cell>
          <cell r="M9126">
            <v>21.060000000000002</v>
          </cell>
          <cell r="N9126">
            <v>47.379999999999995</v>
          </cell>
          <cell r="O9126">
            <v>47.47</v>
          </cell>
          <cell r="P9126">
            <v>64.100000000000009</v>
          </cell>
          <cell r="Q9126">
            <v>64.2</v>
          </cell>
          <cell r="R9126">
            <v>64.31</v>
          </cell>
          <cell r="S9126">
            <v>6.8</v>
          </cell>
        </row>
        <row r="9127">
          <cell r="A9127">
            <v>13026341</v>
          </cell>
          <cell r="B9127">
            <v>13026349</v>
          </cell>
          <cell r="C9127">
            <v>24751</v>
          </cell>
          <cell r="D9127" t="str">
            <v>SP</v>
          </cell>
          <cell r="E9127" t="str">
            <v>Interior</v>
          </cell>
          <cell r="F9127">
            <v>8.0000000000000002E-3</v>
          </cell>
          <cell r="G9127">
            <v>2</v>
          </cell>
          <cell r="H9127">
            <v>16.610000000000003</v>
          </cell>
          <cell r="I9127">
            <v>18.57</v>
          </cell>
          <cell r="J9127">
            <v>20.420000000000002</v>
          </cell>
          <cell r="K9127">
            <v>21.490000000000002</v>
          </cell>
          <cell r="L9127">
            <v>22.360000000000003</v>
          </cell>
          <cell r="M9127">
            <v>23.290000000000003</v>
          </cell>
          <cell r="N9127">
            <v>44.059999999999995</v>
          </cell>
          <cell r="O9127">
            <v>45.75</v>
          </cell>
          <cell r="P9127">
            <v>47.379999999999995</v>
          </cell>
          <cell r="Q9127">
            <v>48.37</v>
          </cell>
          <cell r="R9127">
            <v>49.16</v>
          </cell>
          <cell r="S9127">
            <v>3.6199999999999997</v>
          </cell>
        </row>
        <row r="9128">
          <cell r="A9128">
            <v>13026350</v>
          </cell>
          <cell r="B9128">
            <v>13026350</v>
          </cell>
          <cell r="C9128">
            <v>24752</v>
          </cell>
          <cell r="D9128" t="str">
            <v>SP</v>
          </cell>
          <cell r="E9128" t="str">
            <v>Interior</v>
          </cell>
          <cell r="F9128">
            <v>8.0000000000000002E-3</v>
          </cell>
          <cell r="G9128">
            <v>1</v>
          </cell>
          <cell r="H9128">
            <v>8.92</v>
          </cell>
          <cell r="I9128">
            <v>11.44</v>
          </cell>
          <cell r="J9128">
            <v>14.4</v>
          </cell>
          <cell r="K9128">
            <v>17.850000000000001</v>
          </cell>
          <cell r="L9128">
            <v>19.770000000000003</v>
          </cell>
          <cell r="M9128">
            <v>21.060000000000002</v>
          </cell>
          <cell r="N9128">
            <v>47.379999999999995</v>
          </cell>
          <cell r="O9128">
            <v>47.47</v>
          </cell>
          <cell r="P9128">
            <v>64.100000000000009</v>
          </cell>
          <cell r="Q9128">
            <v>64.2</v>
          </cell>
          <cell r="R9128">
            <v>64.31</v>
          </cell>
          <cell r="S9128">
            <v>6.8</v>
          </cell>
        </row>
        <row r="9129">
          <cell r="A9129">
            <v>13026351</v>
          </cell>
          <cell r="B9129">
            <v>13026359</v>
          </cell>
          <cell r="C9129">
            <v>24754</v>
          </cell>
          <cell r="D9129" t="str">
            <v>SP</v>
          </cell>
          <cell r="E9129" t="str">
            <v>Interior</v>
          </cell>
          <cell r="F9129">
            <v>8.0000000000000002E-3</v>
          </cell>
          <cell r="G9129">
            <v>2</v>
          </cell>
          <cell r="H9129">
            <v>16.610000000000003</v>
          </cell>
          <cell r="I9129">
            <v>18.57</v>
          </cell>
          <cell r="J9129">
            <v>20.420000000000002</v>
          </cell>
          <cell r="K9129">
            <v>21.490000000000002</v>
          </cell>
          <cell r="L9129">
            <v>22.360000000000003</v>
          </cell>
          <cell r="M9129">
            <v>23.290000000000003</v>
          </cell>
          <cell r="N9129">
            <v>44.059999999999995</v>
          </cell>
          <cell r="O9129">
            <v>45.75</v>
          </cell>
          <cell r="P9129">
            <v>47.379999999999995</v>
          </cell>
          <cell r="Q9129">
            <v>48.37</v>
          </cell>
          <cell r="R9129">
            <v>49.16</v>
          </cell>
          <cell r="S9129">
            <v>3.6199999999999997</v>
          </cell>
        </row>
        <row r="9130">
          <cell r="A9130">
            <v>13026360</v>
          </cell>
          <cell r="B9130">
            <v>13026360</v>
          </cell>
          <cell r="C9130">
            <v>24755</v>
          </cell>
          <cell r="D9130" t="str">
            <v>SP</v>
          </cell>
          <cell r="E9130" t="str">
            <v>Interior</v>
          </cell>
          <cell r="F9130">
            <v>8.0000000000000002E-3</v>
          </cell>
          <cell r="G9130">
            <v>1</v>
          </cell>
          <cell r="H9130">
            <v>8.92</v>
          </cell>
          <cell r="I9130">
            <v>11.44</v>
          </cell>
          <cell r="J9130">
            <v>14.4</v>
          </cell>
          <cell r="K9130">
            <v>17.850000000000001</v>
          </cell>
          <cell r="L9130">
            <v>19.770000000000003</v>
          </cell>
          <cell r="M9130">
            <v>21.060000000000002</v>
          </cell>
          <cell r="N9130">
            <v>47.379999999999995</v>
          </cell>
          <cell r="O9130">
            <v>47.47</v>
          </cell>
          <cell r="P9130">
            <v>64.100000000000009</v>
          </cell>
          <cell r="Q9130">
            <v>64.2</v>
          </cell>
          <cell r="R9130">
            <v>64.31</v>
          </cell>
          <cell r="S9130">
            <v>6.8</v>
          </cell>
        </row>
        <row r="9131">
          <cell r="A9131">
            <v>13026361</v>
          </cell>
          <cell r="B9131">
            <v>13026369</v>
          </cell>
          <cell r="C9131">
            <v>24757</v>
          </cell>
          <cell r="D9131" t="str">
            <v>SP</v>
          </cell>
          <cell r="E9131" t="str">
            <v>Interior</v>
          </cell>
          <cell r="F9131">
            <v>8.0000000000000002E-3</v>
          </cell>
          <cell r="G9131">
            <v>2</v>
          </cell>
          <cell r="H9131">
            <v>16.610000000000003</v>
          </cell>
          <cell r="I9131">
            <v>18.57</v>
          </cell>
          <cell r="J9131">
            <v>20.420000000000002</v>
          </cell>
          <cell r="K9131">
            <v>21.490000000000002</v>
          </cell>
          <cell r="L9131">
            <v>22.360000000000003</v>
          </cell>
          <cell r="M9131">
            <v>23.290000000000003</v>
          </cell>
          <cell r="N9131">
            <v>44.059999999999995</v>
          </cell>
          <cell r="O9131">
            <v>45.75</v>
          </cell>
          <cell r="P9131">
            <v>47.379999999999995</v>
          </cell>
          <cell r="Q9131">
            <v>48.37</v>
          </cell>
          <cell r="R9131">
            <v>49.16</v>
          </cell>
          <cell r="S9131">
            <v>3.6199999999999997</v>
          </cell>
        </row>
        <row r="9132">
          <cell r="A9132">
            <v>13026370</v>
          </cell>
          <cell r="B9132">
            <v>13026370</v>
          </cell>
          <cell r="C9132">
            <v>24758</v>
          </cell>
          <cell r="D9132" t="str">
            <v>SP</v>
          </cell>
          <cell r="E9132" t="str">
            <v>Interior</v>
          </cell>
          <cell r="F9132">
            <v>8.0000000000000002E-3</v>
          </cell>
          <cell r="G9132">
            <v>1</v>
          </cell>
          <cell r="H9132">
            <v>8.92</v>
          </cell>
          <cell r="I9132">
            <v>11.44</v>
          </cell>
          <cell r="J9132">
            <v>14.4</v>
          </cell>
          <cell r="K9132">
            <v>17.850000000000001</v>
          </cell>
          <cell r="L9132">
            <v>19.770000000000003</v>
          </cell>
          <cell r="M9132">
            <v>21.060000000000002</v>
          </cell>
          <cell r="N9132">
            <v>47.379999999999995</v>
          </cell>
          <cell r="O9132">
            <v>47.47</v>
          </cell>
          <cell r="P9132">
            <v>64.100000000000009</v>
          </cell>
          <cell r="Q9132">
            <v>64.2</v>
          </cell>
          <cell r="R9132">
            <v>64.31</v>
          </cell>
          <cell r="S9132">
            <v>6.8</v>
          </cell>
        </row>
        <row r="9133">
          <cell r="A9133">
            <v>13026371</v>
          </cell>
          <cell r="B9133">
            <v>13026379</v>
          </cell>
          <cell r="C9133">
            <v>24760</v>
          </cell>
          <cell r="D9133" t="str">
            <v>SP</v>
          </cell>
          <cell r="E9133" t="str">
            <v>Interior</v>
          </cell>
          <cell r="F9133">
            <v>8.0000000000000002E-3</v>
          </cell>
          <cell r="G9133">
            <v>2</v>
          </cell>
          <cell r="H9133">
            <v>16.610000000000003</v>
          </cell>
          <cell r="I9133">
            <v>18.57</v>
          </cell>
          <cell r="J9133">
            <v>20.420000000000002</v>
          </cell>
          <cell r="K9133">
            <v>21.490000000000002</v>
          </cell>
          <cell r="L9133">
            <v>22.360000000000003</v>
          </cell>
          <cell r="M9133">
            <v>23.290000000000003</v>
          </cell>
          <cell r="N9133">
            <v>44.059999999999995</v>
          </cell>
          <cell r="O9133">
            <v>45.75</v>
          </cell>
          <cell r="P9133">
            <v>47.379999999999995</v>
          </cell>
          <cell r="Q9133">
            <v>48.37</v>
          </cell>
          <cell r="R9133">
            <v>49.16</v>
          </cell>
          <cell r="S9133">
            <v>3.6199999999999997</v>
          </cell>
        </row>
        <row r="9134">
          <cell r="A9134">
            <v>13026380</v>
          </cell>
          <cell r="B9134">
            <v>13026380</v>
          </cell>
          <cell r="C9134">
            <v>24761</v>
          </cell>
          <cell r="D9134" t="str">
            <v>SP</v>
          </cell>
          <cell r="E9134" t="str">
            <v>Interior</v>
          </cell>
          <cell r="F9134">
            <v>8.0000000000000002E-3</v>
          </cell>
          <cell r="G9134">
            <v>1</v>
          </cell>
          <cell r="H9134">
            <v>8.92</v>
          </cell>
          <cell r="I9134">
            <v>11.44</v>
          </cell>
          <cell r="J9134">
            <v>14.4</v>
          </cell>
          <cell r="K9134">
            <v>17.850000000000001</v>
          </cell>
          <cell r="L9134">
            <v>19.770000000000003</v>
          </cell>
          <cell r="M9134">
            <v>21.060000000000002</v>
          </cell>
          <cell r="N9134">
            <v>47.379999999999995</v>
          </cell>
          <cell r="O9134">
            <v>47.47</v>
          </cell>
          <cell r="P9134">
            <v>64.100000000000009</v>
          </cell>
          <cell r="Q9134">
            <v>64.2</v>
          </cell>
          <cell r="R9134">
            <v>64.31</v>
          </cell>
          <cell r="S9134">
            <v>6.8</v>
          </cell>
        </row>
        <row r="9135">
          <cell r="A9135">
            <v>13026381</v>
          </cell>
          <cell r="B9135">
            <v>13026389</v>
          </cell>
          <cell r="C9135">
            <v>24763</v>
          </cell>
          <cell r="D9135" t="str">
            <v>SP</v>
          </cell>
          <cell r="E9135" t="str">
            <v>Interior</v>
          </cell>
          <cell r="F9135">
            <v>8.0000000000000002E-3</v>
          </cell>
          <cell r="G9135">
            <v>2</v>
          </cell>
          <cell r="H9135">
            <v>16.610000000000003</v>
          </cell>
          <cell r="I9135">
            <v>18.57</v>
          </cell>
          <cell r="J9135">
            <v>20.420000000000002</v>
          </cell>
          <cell r="K9135">
            <v>21.490000000000002</v>
          </cell>
          <cell r="L9135">
            <v>22.360000000000003</v>
          </cell>
          <cell r="M9135">
            <v>23.290000000000003</v>
          </cell>
          <cell r="N9135">
            <v>44.059999999999995</v>
          </cell>
          <cell r="O9135">
            <v>45.75</v>
          </cell>
          <cell r="P9135">
            <v>47.379999999999995</v>
          </cell>
          <cell r="Q9135">
            <v>48.37</v>
          </cell>
          <cell r="R9135">
            <v>49.16</v>
          </cell>
          <cell r="S9135">
            <v>3.6199999999999997</v>
          </cell>
        </row>
        <row r="9136">
          <cell r="A9136">
            <v>13026390</v>
          </cell>
          <cell r="B9136">
            <v>13026390</v>
          </cell>
          <cell r="C9136">
            <v>24764</v>
          </cell>
          <cell r="D9136" t="str">
            <v>SP</v>
          </cell>
          <cell r="E9136" t="str">
            <v>Interior</v>
          </cell>
          <cell r="F9136">
            <v>8.0000000000000002E-3</v>
          </cell>
          <cell r="G9136">
            <v>1</v>
          </cell>
          <cell r="H9136">
            <v>8.92</v>
          </cell>
          <cell r="I9136">
            <v>11.44</v>
          </cell>
          <cell r="J9136">
            <v>14.4</v>
          </cell>
          <cell r="K9136">
            <v>17.850000000000001</v>
          </cell>
          <cell r="L9136">
            <v>19.770000000000003</v>
          </cell>
          <cell r="M9136">
            <v>21.060000000000002</v>
          </cell>
          <cell r="N9136">
            <v>47.379999999999995</v>
          </cell>
          <cell r="O9136">
            <v>47.47</v>
          </cell>
          <cell r="P9136">
            <v>64.100000000000009</v>
          </cell>
          <cell r="Q9136">
            <v>64.2</v>
          </cell>
          <cell r="R9136">
            <v>64.31</v>
          </cell>
          <cell r="S9136">
            <v>6.8</v>
          </cell>
        </row>
        <row r="9137">
          <cell r="A9137">
            <v>13026391</v>
          </cell>
          <cell r="B9137">
            <v>13026399</v>
          </cell>
          <cell r="C9137">
            <v>24766</v>
          </cell>
          <cell r="D9137" t="str">
            <v>SP</v>
          </cell>
          <cell r="E9137" t="str">
            <v>Interior</v>
          </cell>
          <cell r="F9137">
            <v>8.0000000000000002E-3</v>
          </cell>
          <cell r="G9137">
            <v>2</v>
          </cell>
          <cell r="H9137">
            <v>16.610000000000003</v>
          </cell>
          <cell r="I9137">
            <v>18.57</v>
          </cell>
          <cell r="J9137">
            <v>20.420000000000002</v>
          </cell>
          <cell r="K9137">
            <v>21.490000000000002</v>
          </cell>
          <cell r="L9137">
            <v>22.360000000000003</v>
          </cell>
          <cell r="M9137">
            <v>23.290000000000003</v>
          </cell>
          <cell r="N9137">
            <v>44.059999999999995</v>
          </cell>
          <cell r="O9137">
            <v>45.75</v>
          </cell>
          <cell r="P9137">
            <v>47.379999999999995</v>
          </cell>
          <cell r="Q9137">
            <v>48.37</v>
          </cell>
          <cell r="R9137">
            <v>49.16</v>
          </cell>
          <cell r="S9137">
            <v>3.6199999999999997</v>
          </cell>
        </row>
        <row r="9138">
          <cell r="A9138">
            <v>13026400</v>
          </cell>
          <cell r="B9138">
            <v>13026400</v>
          </cell>
          <cell r="C9138">
            <v>24767</v>
          </cell>
          <cell r="D9138" t="str">
            <v>SP</v>
          </cell>
          <cell r="E9138" t="str">
            <v>Interior</v>
          </cell>
          <cell r="F9138">
            <v>8.0000000000000002E-3</v>
          </cell>
          <cell r="G9138">
            <v>1</v>
          </cell>
          <cell r="H9138">
            <v>8.92</v>
          </cell>
          <cell r="I9138">
            <v>11.44</v>
          </cell>
          <cell r="J9138">
            <v>14.4</v>
          </cell>
          <cell r="K9138">
            <v>17.850000000000001</v>
          </cell>
          <cell r="L9138">
            <v>19.770000000000003</v>
          </cell>
          <cell r="M9138">
            <v>21.060000000000002</v>
          </cell>
          <cell r="N9138">
            <v>47.379999999999995</v>
          </cell>
          <cell r="O9138">
            <v>47.47</v>
          </cell>
          <cell r="P9138">
            <v>64.100000000000009</v>
          </cell>
          <cell r="Q9138">
            <v>64.2</v>
          </cell>
          <cell r="R9138">
            <v>64.31</v>
          </cell>
          <cell r="S9138">
            <v>6.8</v>
          </cell>
        </row>
        <row r="9139">
          <cell r="A9139">
            <v>13026401</v>
          </cell>
          <cell r="B9139">
            <v>13026409</v>
          </cell>
          <cell r="C9139">
            <v>24769</v>
          </cell>
          <cell r="D9139" t="str">
            <v>SP</v>
          </cell>
          <cell r="E9139" t="str">
            <v>Interior</v>
          </cell>
          <cell r="F9139">
            <v>8.0000000000000002E-3</v>
          </cell>
          <cell r="G9139">
            <v>2</v>
          </cell>
          <cell r="H9139">
            <v>16.610000000000003</v>
          </cell>
          <cell r="I9139">
            <v>18.57</v>
          </cell>
          <cell r="J9139">
            <v>20.420000000000002</v>
          </cell>
          <cell r="K9139">
            <v>21.490000000000002</v>
          </cell>
          <cell r="L9139">
            <v>22.360000000000003</v>
          </cell>
          <cell r="M9139">
            <v>23.290000000000003</v>
          </cell>
          <cell r="N9139">
            <v>44.059999999999995</v>
          </cell>
          <cell r="O9139">
            <v>45.75</v>
          </cell>
          <cell r="P9139">
            <v>47.379999999999995</v>
          </cell>
          <cell r="Q9139">
            <v>48.37</v>
          </cell>
          <cell r="R9139">
            <v>49.16</v>
          </cell>
          <cell r="S9139">
            <v>3.6199999999999997</v>
          </cell>
        </row>
        <row r="9140">
          <cell r="A9140">
            <v>13026410</v>
          </cell>
          <cell r="B9140">
            <v>13026410</v>
          </cell>
          <cell r="C9140">
            <v>24770</v>
          </cell>
          <cell r="D9140" t="str">
            <v>SP</v>
          </cell>
          <cell r="E9140" t="str">
            <v>Interior</v>
          </cell>
          <cell r="F9140">
            <v>8.0000000000000002E-3</v>
          </cell>
          <cell r="G9140">
            <v>1</v>
          </cell>
          <cell r="H9140">
            <v>8.92</v>
          </cell>
          <cell r="I9140">
            <v>11.44</v>
          </cell>
          <cell r="J9140">
            <v>14.4</v>
          </cell>
          <cell r="K9140">
            <v>17.850000000000001</v>
          </cell>
          <cell r="L9140">
            <v>19.770000000000003</v>
          </cell>
          <cell r="M9140">
            <v>21.060000000000002</v>
          </cell>
          <cell r="N9140">
            <v>47.379999999999995</v>
          </cell>
          <cell r="O9140">
            <v>47.47</v>
          </cell>
          <cell r="P9140">
            <v>64.100000000000009</v>
          </cell>
          <cell r="Q9140">
            <v>64.2</v>
          </cell>
          <cell r="R9140">
            <v>64.31</v>
          </cell>
          <cell r="S9140">
            <v>6.8</v>
          </cell>
        </row>
        <row r="9141">
          <cell r="A9141">
            <v>13026411</v>
          </cell>
          <cell r="B9141">
            <v>13026419</v>
          </cell>
          <cell r="C9141">
            <v>24772</v>
          </cell>
          <cell r="D9141" t="str">
            <v>SP</v>
          </cell>
          <cell r="E9141" t="str">
            <v>Interior</v>
          </cell>
          <cell r="F9141">
            <v>8.0000000000000002E-3</v>
          </cell>
          <cell r="G9141">
            <v>2</v>
          </cell>
          <cell r="H9141">
            <v>16.610000000000003</v>
          </cell>
          <cell r="I9141">
            <v>18.57</v>
          </cell>
          <cell r="J9141">
            <v>20.420000000000002</v>
          </cell>
          <cell r="K9141">
            <v>21.490000000000002</v>
          </cell>
          <cell r="L9141">
            <v>22.360000000000003</v>
          </cell>
          <cell r="M9141">
            <v>23.290000000000003</v>
          </cell>
          <cell r="N9141">
            <v>44.059999999999995</v>
          </cell>
          <cell r="O9141">
            <v>45.75</v>
          </cell>
          <cell r="P9141">
            <v>47.379999999999995</v>
          </cell>
          <cell r="Q9141">
            <v>48.37</v>
          </cell>
          <cell r="R9141">
            <v>49.16</v>
          </cell>
          <cell r="S9141">
            <v>3.6199999999999997</v>
          </cell>
        </row>
        <row r="9142">
          <cell r="A9142">
            <v>13026420</v>
          </cell>
          <cell r="B9142">
            <v>13026420</v>
          </cell>
          <cell r="C9142">
            <v>24773</v>
          </cell>
          <cell r="D9142" t="str">
            <v>SP</v>
          </cell>
          <cell r="E9142" t="str">
            <v>Interior</v>
          </cell>
          <cell r="F9142">
            <v>8.0000000000000002E-3</v>
          </cell>
          <cell r="G9142">
            <v>1</v>
          </cell>
          <cell r="H9142">
            <v>8.92</v>
          </cell>
          <cell r="I9142">
            <v>11.44</v>
          </cell>
          <cell r="J9142">
            <v>14.4</v>
          </cell>
          <cell r="K9142">
            <v>17.850000000000001</v>
          </cell>
          <cell r="L9142">
            <v>19.770000000000003</v>
          </cell>
          <cell r="M9142">
            <v>21.060000000000002</v>
          </cell>
          <cell r="N9142">
            <v>47.379999999999995</v>
          </cell>
          <cell r="O9142">
            <v>47.47</v>
          </cell>
          <cell r="P9142">
            <v>64.100000000000009</v>
          </cell>
          <cell r="Q9142">
            <v>64.2</v>
          </cell>
          <cell r="R9142">
            <v>64.31</v>
          </cell>
          <cell r="S9142">
            <v>6.8</v>
          </cell>
        </row>
        <row r="9143">
          <cell r="A9143">
            <v>13026421</v>
          </cell>
          <cell r="B9143">
            <v>13026459</v>
          </cell>
          <cell r="C9143">
            <v>24775</v>
          </cell>
          <cell r="D9143" t="str">
            <v>SP</v>
          </cell>
          <cell r="E9143" t="str">
            <v>Interior</v>
          </cell>
          <cell r="F9143">
            <v>8.0000000000000002E-3</v>
          </cell>
          <cell r="G9143">
            <v>2</v>
          </cell>
          <cell r="H9143">
            <v>16.610000000000003</v>
          </cell>
          <cell r="I9143">
            <v>18.57</v>
          </cell>
          <cell r="J9143">
            <v>20.420000000000002</v>
          </cell>
          <cell r="K9143">
            <v>21.490000000000002</v>
          </cell>
          <cell r="L9143">
            <v>22.360000000000003</v>
          </cell>
          <cell r="M9143">
            <v>23.290000000000003</v>
          </cell>
          <cell r="N9143">
            <v>44.059999999999995</v>
          </cell>
          <cell r="O9143">
            <v>45.75</v>
          </cell>
          <cell r="P9143">
            <v>47.379999999999995</v>
          </cell>
          <cell r="Q9143">
            <v>48.37</v>
          </cell>
          <cell r="R9143">
            <v>49.16</v>
          </cell>
          <cell r="S9143">
            <v>3.6199999999999997</v>
          </cell>
        </row>
        <row r="9144">
          <cell r="A9144">
            <v>13026460</v>
          </cell>
          <cell r="B9144">
            <v>13026461</v>
          </cell>
          <cell r="C9144">
            <v>24777</v>
          </cell>
          <cell r="D9144" t="str">
            <v>SP</v>
          </cell>
          <cell r="E9144" t="str">
            <v>Interior</v>
          </cell>
          <cell r="F9144">
            <v>8.0000000000000002E-3</v>
          </cell>
          <cell r="G9144">
            <v>1</v>
          </cell>
          <cell r="H9144">
            <v>8.92</v>
          </cell>
          <cell r="I9144">
            <v>11.44</v>
          </cell>
          <cell r="J9144">
            <v>14.4</v>
          </cell>
          <cell r="K9144">
            <v>17.850000000000001</v>
          </cell>
          <cell r="L9144">
            <v>19.770000000000003</v>
          </cell>
          <cell r="M9144">
            <v>21.060000000000002</v>
          </cell>
          <cell r="N9144">
            <v>47.379999999999995</v>
          </cell>
          <cell r="O9144">
            <v>47.47</v>
          </cell>
          <cell r="P9144">
            <v>64.100000000000009</v>
          </cell>
          <cell r="Q9144">
            <v>64.2</v>
          </cell>
          <cell r="R9144">
            <v>64.31</v>
          </cell>
          <cell r="S9144">
            <v>6.8</v>
          </cell>
        </row>
        <row r="9145">
          <cell r="A9145">
            <v>13026462</v>
          </cell>
          <cell r="B9145">
            <v>13026469</v>
          </cell>
          <cell r="C9145">
            <v>24779</v>
          </cell>
          <cell r="D9145" t="str">
            <v>SP</v>
          </cell>
          <cell r="E9145" t="str">
            <v>Interior</v>
          </cell>
          <cell r="F9145">
            <v>8.0000000000000002E-3</v>
          </cell>
          <cell r="G9145">
            <v>2</v>
          </cell>
          <cell r="H9145">
            <v>16.610000000000003</v>
          </cell>
          <cell r="I9145">
            <v>18.57</v>
          </cell>
          <cell r="J9145">
            <v>20.420000000000002</v>
          </cell>
          <cell r="K9145">
            <v>21.490000000000002</v>
          </cell>
          <cell r="L9145">
            <v>22.360000000000003</v>
          </cell>
          <cell r="M9145">
            <v>23.290000000000003</v>
          </cell>
          <cell r="N9145">
            <v>44.059999999999995</v>
          </cell>
          <cell r="O9145">
            <v>45.75</v>
          </cell>
          <cell r="P9145">
            <v>47.379999999999995</v>
          </cell>
          <cell r="Q9145">
            <v>48.37</v>
          </cell>
          <cell r="R9145">
            <v>49.16</v>
          </cell>
          <cell r="S9145">
            <v>3.6199999999999997</v>
          </cell>
        </row>
        <row r="9146">
          <cell r="A9146">
            <v>13026470</v>
          </cell>
          <cell r="B9146">
            <v>13026470</v>
          </cell>
          <cell r="C9146">
            <v>24780</v>
          </cell>
          <cell r="D9146" t="str">
            <v>SP</v>
          </cell>
          <cell r="E9146" t="str">
            <v>Interior</v>
          </cell>
          <cell r="F9146">
            <v>8.0000000000000002E-3</v>
          </cell>
          <cell r="G9146">
            <v>1</v>
          </cell>
          <cell r="H9146">
            <v>8.92</v>
          </cell>
          <cell r="I9146">
            <v>11.44</v>
          </cell>
          <cell r="J9146">
            <v>14.4</v>
          </cell>
          <cell r="K9146">
            <v>17.850000000000001</v>
          </cell>
          <cell r="L9146">
            <v>19.770000000000003</v>
          </cell>
          <cell r="M9146">
            <v>21.060000000000002</v>
          </cell>
          <cell r="N9146">
            <v>47.379999999999995</v>
          </cell>
          <cell r="O9146">
            <v>47.47</v>
          </cell>
          <cell r="P9146">
            <v>64.100000000000009</v>
          </cell>
          <cell r="Q9146">
            <v>64.2</v>
          </cell>
          <cell r="R9146">
            <v>64.31</v>
          </cell>
          <cell r="S9146">
            <v>6.8</v>
          </cell>
        </row>
        <row r="9147">
          <cell r="A9147">
            <v>13026471</v>
          </cell>
          <cell r="B9147">
            <v>13026479</v>
          </cell>
          <cell r="C9147">
            <v>24782</v>
          </cell>
          <cell r="D9147" t="str">
            <v>SP</v>
          </cell>
          <cell r="E9147" t="str">
            <v>Interior</v>
          </cell>
          <cell r="F9147">
            <v>8.0000000000000002E-3</v>
          </cell>
          <cell r="G9147">
            <v>2</v>
          </cell>
          <cell r="H9147">
            <v>16.610000000000003</v>
          </cell>
          <cell r="I9147">
            <v>18.57</v>
          </cell>
          <cell r="J9147">
            <v>20.420000000000002</v>
          </cell>
          <cell r="K9147">
            <v>21.490000000000002</v>
          </cell>
          <cell r="L9147">
            <v>22.360000000000003</v>
          </cell>
          <cell r="M9147">
            <v>23.290000000000003</v>
          </cell>
          <cell r="N9147">
            <v>44.059999999999995</v>
          </cell>
          <cell r="O9147">
            <v>45.75</v>
          </cell>
          <cell r="P9147">
            <v>47.379999999999995</v>
          </cell>
          <cell r="Q9147">
            <v>48.37</v>
          </cell>
          <cell r="R9147">
            <v>49.16</v>
          </cell>
          <cell r="S9147">
            <v>3.6199999999999997</v>
          </cell>
        </row>
        <row r="9148">
          <cell r="A9148">
            <v>13026480</v>
          </cell>
          <cell r="B9148">
            <v>13026480</v>
          </cell>
          <cell r="C9148">
            <v>24783</v>
          </cell>
          <cell r="D9148" t="str">
            <v>SP</v>
          </cell>
          <cell r="E9148" t="str">
            <v>Interior</v>
          </cell>
          <cell r="F9148">
            <v>8.0000000000000002E-3</v>
          </cell>
          <cell r="G9148">
            <v>1</v>
          </cell>
          <cell r="H9148">
            <v>8.92</v>
          </cell>
          <cell r="I9148">
            <v>11.44</v>
          </cell>
          <cell r="J9148">
            <v>14.4</v>
          </cell>
          <cell r="K9148">
            <v>17.850000000000001</v>
          </cell>
          <cell r="L9148">
            <v>19.770000000000003</v>
          </cell>
          <cell r="M9148">
            <v>21.060000000000002</v>
          </cell>
          <cell r="N9148">
            <v>47.379999999999995</v>
          </cell>
          <cell r="O9148">
            <v>47.47</v>
          </cell>
          <cell r="P9148">
            <v>64.100000000000009</v>
          </cell>
          <cell r="Q9148">
            <v>64.2</v>
          </cell>
          <cell r="R9148">
            <v>64.31</v>
          </cell>
          <cell r="S9148">
            <v>6.8</v>
          </cell>
        </row>
        <row r="9149">
          <cell r="A9149">
            <v>13026481</v>
          </cell>
          <cell r="B9149">
            <v>13026489</v>
          </cell>
          <cell r="C9149">
            <v>24785</v>
          </cell>
          <cell r="D9149" t="str">
            <v>SP</v>
          </cell>
          <cell r="E9149" t="str">
            <v>Interior</v>
          </cell>
          <cell r="F9149">
            <v>8.0000000000000002E-3</v>
          </cell>
          <cell r="G9149">
            <v>2</v>
          </cell>
          <cell r="H9149">
            <v>16.610000000000003</v>
          </cell>
          <cell r="I9149">
            <v>18.57</v>
          </cell>
          <cell r="J9149">
            <v>20.420000000000002</v>
          </cell>
          <cell r="K9149">
            <v>21.490000000000002</v>
          </cell>
          <cell r="L9149">
            <v>22.360000000000003</v>
          </cell>
          <cell r="M9149">
            <v>23.290000000000003</v>
          </cell>
          <cell r="N9149">
            <v>44.059999999999995</v>
          </cell>
          <cell r="O9149">
            <v>45.75</v>
          </cell>
          <cell r="P9149">
            <v>47.379999999999995</v>
          </cell>
          <cell r="Q9149">
            <v>48.37</v>
          </cell>
          <cell r="R9149">
            <v>49.16</v>
          </cell>
          <cell r="S9149">
            <v>3.6199999999999997</v>
          </cell>
        </row>
        <row r="9150">
          <cell r="A9150">
            <v>13026490</v>
          </cell>
          <cell r="B9150">
            <v>13026490</v>
          </cell>
          <cell r="C9150">
            <v>24786</v>
          </cell>
          <cell r="D9150" t="str">
            <v>SP</v>
          </cell>
          <cell r="E9150" t="str">
            <v>Interior</v>
          </cell>
          <cell r="F9150">
            <v>8.0000000000000002E-3</v>
          </cell>
          <cell r="G9150">
            <v>1</v>
          </cell>
          <cell r="H9150">
            <v>8.92</v>
          </cell>
          <cell r="I9150">
            <v>11.44</v>
          </cell>
          <cell r="J9150">
            <v>14.4</v>
          </cell>
          <cell r="K9150">
            <v>17.850000000000001</v>
          </cell>
          <cell r="L9150">
            <v>19.770000000000003</v>
          </cell>
          <cell r="M9150">
            <v>21.060000000000002</v>
          </cell>
          <cell r="N9150">
            <v>47.379999999999995</v>
          </cell>
          <cell r="O9150">
            <v>47.47</v>
          </cell>
          <cell r="P9150">
            <v>64.100000000000009</v>
          </cell>
          <cell r="Q9150">
            <v>64.2</v>
          </cell>
          <cell r="R9150">
            <v>64.31</v>
          </cell>
          <cell r="S9150">
            <v>6.8</v>
          </cell>
        </row>
        <row r="9151">
          <cell r="A9151">
            <v>13026491</v>
          </cell>
          <cell r="B9151">
            <v>13026499</v>
          </cell>
          <cell r="C9151">
            <v>24788</v>
          </cell>
          <cell r="D9151" t="str">
            <v>SP</v>
          </cell>
          <cell r="E9151" t="str">
            <v>Interior</v>
          </cell>
          <cell r="F9151">
            <v>8.0000000000000002E-3</v>
          </cell>
          <cell r="G9151">
            <v>2</v>
          </cell>
          <cell r="H9151">
            <v>16.610000000000003</v>
          </cell>
          <cell r="I9151">
            <v>18.57</v>
          </cell>
          <cell r="J9151">
            <v>20.420000000000002</v>
          </cell>
          <cell r="K9151">
            <v>21.490000000000002</v>
          </cell>
          <cell r="L9151">
            <v>22.360000000000003</v>
          </cell>
          <cell r="M9151">
            <v>23.290000000000003</v>
          </cell>
          <cell r="N9151">
            <v>44.059999999999995</v>
          </cell>
          <cell r="O9151">
            <v>45.75</v>
          </cell>
          <cell r="P9151">
            <v>47.379999999999995</v>
          </cell>
          <cell r="Q9151">
            <v>48.37</v>
          </cell>
          <cell r="R9151">
            <v>49.16</v>
          </cell>
          <cell r="S9151">
            <v>3.6199999999999997</v>
          </cell>
        </row>
        <row r="9152">
          <cell r="A9152">
            <v>13026500</v>
          </cell>
          <cell r="B9152">
            <v>13026501</v>
          </cell>
          <cell r="C9152">
            <v>24790</v>
          </cell>
          <cell r="D9152" t="str">
            <v>SP</v>
          </cell>
          <cell r="E9152" t="str">
            <v>Interior</v>
          </cell>
          <cell r="F9152">
            <v>8.0000000000000002E-3</v>
          </cell>
          <cell r="G9152">
            <v>1</v>
          </cell>
          <cell r="H9152">
            <v>8.92</v>
          </cell>
          <cell r="I9152">
            <v>11.44</v>
          </cell>
          <cell r="J9152">
            <v>14.4</v>
          </cell>
          <cell r="K9152">
            <v>17.850000000000001</v>
          </cell>
          <cell r="L9152">
            <v>19.770000000000003</v>
          </cell>
          <cell r="M9152">
            <v>21.060000000000002</v>
          </cell>
          <cell r="N9152">
            <v>47.379999999999995</v>
          </cell>
          <cell r="O9152">
            <v>47.47</v>
          </cell>
          <cell r="P9152">
            <v>64.100000000000009</v>
          </cell>
          <cell r="Q9152">
            <v>64.2</v>
          </cell>
          <cell r="R9152">
            <v>64.31</v>
          </cell>
          <cell r="S9152">
            <v>6.8</v>
          </cell>
        </row>
        <row r="9153">
          <cell r="A9153">
            <v>13026502</v>
          </cell>
          <cell r="B9153">
            <v>13026504</v>
          </cell>
          <cell r="C9153">
            <v>24792</v>
          </cell>
          <cell r="D9153" t="str">
            <v>SP</v>
          </cell>
          <cell r="E9153" t="str">
            <v>Interior</v>
          </cell>
          <cell r="F9153">
            <v>8.0000000000000002E-3</v>
          </cell>
          <cell r="G9153">
            <v>2</v>
          </cell>
          <cell r="H9153">
            <v>16.610000000000003</v>
          </cell>
          <cell r="I9153">
            <v>18.57</v>
          </cell>
          <cell r="J9153">
            <v>20.420000000000002</v>
          </cell>
          <cell r="K9153">
            <v>21.490000000000002</v>
          </cell>
          <cell r="L9153">
            <v>22.360000000000003</v>
          </cell>
          <cell r="M9153">
            <v>23.290000000000003</v>
          </cell>
          <cell r="N9153">
            <v>44.059999999999995</v>
          </cell>
          <cell r="O9153">
            <v>45.75</v>
          </cell>
          <cell r="P9153">
            <v>47.379999999999995</v>
          </cell>
          <cell r="Q9153">
            <v>48.37</v>
          </cell>
          <cell r="R9153">
            <v>49.16</v>
          </cell>
          <cell r="S9153">
            <v>3.6199999999999997</v>
          </cell>
        </row>
        <row r="9154">
          <cell r="A9154">
            <v>13026505</v>
          </cell>
          <cell r="B9154">
            <v>13026505</v>
          </cell>
          <cell r="C9154">
            <v>24793</v>
          </cell>
          <cell r="D9154" t="str">
            <v>SP</v>
          </cell>
          <cell r="E9154" t="str">
            <v>Interior</v>
          </cell>
          <cell r="F9154">
            <v>8.0000000000000002E-3</v>
          </cell>
          <cell r="G9154">
            <v>1</v>
          </cell>
          <cell r="H9154">
            <v>8.92</v>
          </cell>
          <cell r="I9154">
            <v>11.44</v>
          </cell>
          <cell r="J9154">
            <v>14.4</v>
          </cell>
          <cell r="K9154">
            <v>17.850000000000001</v>
          </cell>
          <cell r="L9154">
            <v>19.770000000000003</v>
          </cell>
          <cell r="M9154">
            <v>21.060000000000002</v>
          </cell>
          <cell r="N9154">
            <v>47.379999999999995</v>
          </cell>
          <cell r="O9154">
            <v>47.47</v>
          </cell>
          <cell r="P9154">
            <v>64.100000000000009</v>
          </cell>
          <cell r="Q9154">
            <v>64.2</v>
          </cell>
          <cell r="R9154">
            <v>64.31</v>
          </cell>
          <cell r="S9154">
            <v>6.8</v>
          </cell>
        </row>
        <row r="9155">
          <cell r="A9155">
            <v>13026506</v>
          </cell>
          <cell r="B9155">
            <v>13026509</v>
          </cell>
          <cell r="C9155">
            <v>24795</v>
          </cell>
          <cell r="D9155" t="str">
            <v>SP</v>
          </cell>
          <cell r="E9155" t="str">
            <v>Interior</v>
          </cell>
          <cell r="F9155">
            <v>8.0000000000000002E-3</v>
          </cell>
          <cell r="G9155">
            <v>2</v>
          </cell>
          <cell r="H9155">
            <v>16.610000000000003</v>
          </cell>
          <cell r="I9155">
            <v>18.57</v>
          </cell>
          <cell r="J9155">
            <v>20.420000000000002</v>
          </cell>
          <cell r="K9155">
            <v>21.490000000000002</v>
          </cell>
          <cell r="L9155">
            <v>22.360000000000003</v>
          </cell>
          <cell r="M9155">
            <v>23.290000000000003</v>
          </cell>
          <cell r="N9155">
            <v>44.059999999999995</v>
          </cell>
          <cell r="O9155">
            <v>45.75</v>
          </cell>
          <cell r="P9155">
            <v>47.379999999999995</v>
          </cell>
          <cell r="Q9155">
            <v>48.37</v>
          </cell>
          <cell r="R9155">
            <v>49.16</v>
          </cell>
          <cell r="S9155">
            <v>3.6199999999999997</v>
          </cell>
        </row>
        <row r="9156">
          <cell r="A9156">
            <v>13026510</v>
          </cell>
          <cell r="B9156">
            <v>13026511</v>
          </cell>
          <cell r="C9156">
            <v>24797</v>
          </cell>
          <cell r="D9156" t="str">
            <v>SP</v>
          </cell>
          <cell r="E9156" t="str">
            <v>Interior</v>
          </cell>
          <cell r="F9156">
            <v>8.0000000000000002E-3</v>
          </cell>
          <cell r="G9156">
            <v>1</v>
          </cell>
          <cell r="H9156">
            <v>8.92</v>
          </cell>
          <cell r="I9156">
            <v>11.44</v>
          </cell>
          <cell r="J9156">
            <v>14.4</v>
          </cell>
          <cell r="K9156">
            <v>17.850000000000001</v>
          </cell>
          <cell r="L9156">
            <v>19.770000000000003</v>
          </cell>
          <cell r="M9156">
            <v>21.060000000000002</v>
          </cell>
          <cell r="N9156">
            <v>47.379999999999995</v>
          </cell>
          <cell r="O9156">
            <v>47.47</v>
          </cell>
          <cell r="P9156">
            <v>64.100000000000009</v>
          </cell>
          <cell r="Q9156">
            <v>64.2</v>
          </cell>
          <cell r="R9156">
            <v>64.31</v>
          </cell>
          <cell r="S9156">
            <v>6.8</v>
          </cell>
        </row>
        <row r="9157">
          <cell r="A9157">
            <v>13026512</v>
          </cell>
          <cell r="B9157">
            <v>13026514</v>
          </cell>
          <cell r="C9157">
            <v>24799</v>
          </cell>
          <cell r="D9157" t="str">
            <v>SP</v>
          </cell>
          <cell r="E9157" t="str">
            <v>Interior</v>
          </cell>
          <cell r="F9157">
            <v>8.0000000000000002E-3</v>
          </cell>
          <cell r="G9157">
            <v>2</v>
          </cell>
          <cell r="H9157">
            <v>16.610000000000003</v>
          </cell>
          <cell r="I9157">
            <v>18.57</v>
          </cell>
          <cell r="J9157">
            <v>20.420000000000002</v>
          </cell>
          <cell r="K9157">
            <v>21.490000000000002</v>
          </cell>
          <cell r="L9157">
            <v>22.360000000000003</v>
          </cell>
          <cell r="M9157">
            <v>23.290000000000003</v>
          </cell>
          <cell r="N9157">
            <v>44.059999999999995</v>
          </cell>
          <cell r="O9157">
            <v>45.75</v>
          </cell>
          <cell r="P9157">
            <v>47.379999999999995</v>
          </cell>
          <cell r="Q9157">
            <v>48.37</v>
          </cell>
          <cell r="R9157">
            <v>49.16</v>
          </cell>
          <cell r="S9157">
            <v>3.6199999999999997</v>
          </cell>
        </row>
        <row r="9158">
          <cell r="A9158">
            <v>13026515</v>
          </cell>
          <cell r="B9158">
            <v>13026515</v>
          </cell>
          <cell r="C9158">
            <v>24800</v>
          </cell>
          <cell r="D9158" t="str">
            <v>SP</v>
          </cell>
          <cell r="E9158" t="str">
            <v>Interior</v>
          </cell>
          <cell r="F9158">
            <v>8.0000000000000002E-3</v>
          </cell>
          <cell r="G9158">
            <v>1</v>
          </cell>
          <cell r="H9158">
            <v>8.92</v>
          </cell>
          <cell r="I9158">
            <v>11.44</v>
          </cell>
          <cell r="J9158">
            <v>14.4</v>
          </cell>
          <cell r="K9158">
            <v>17.850000000000001</v>
          </cell>
          <cell r="L9158">
            <v>19.770000000000003</v>
          </cell>
          <cell r="M9158">
            <v>21.060000000000002</v>
          </cell>
          <cell r="N9158">
            <v>47.379999999999995</v>
          </cell>
          <cell r="O9158">
            <v>47.47</v>
          </cell>
          <cell r="P9158">
            <v>64.100000000000009</v>
          </cell>
          <cell r="Q9158">
            <v>64.2</v>
          </cell>
          <cell r="R9158">
            <v>64.31</v>
          </cell>
          <cell r="S9158">
            <v>6.8</v>
          </cell>
        </row>
        <row r="9159">
          <cell r="A9159">
            <v>13026516</v>
          </cell>
          <cell r="B9159">
            <v>13026519</v>
          </cell>
          <cell r="C9159">
            <v>24802</v>
          </cell>
          <cell r="D9159" t="str">
            <v>SP</v>
          </cell>
          <cell r="E9159" t="str">
            <v>Interior</v>
          </cell>
          <cell r="F9159">
            <v>8.0000000000000002E-3</v>
          </cell>
          <cell r="G9159">
            <v>2</v>
          </cell>
          <cell r="H9159">
            <v>16.610000000000003</v>
          </cell>
          <cell r="I9159">
            <v>18.57</v>
          </cell>
          <cell r="J9159">
            <v>20.420000000000002</v>
          </cell>
          <cell r="K9159">
            <v>21.490000000000002</v>
          </cell>
          <cell r="L9159">
            <v>22.360000000000003</v>
          </cell>
          <cell r="M9159">
            <v>23.290000000000003</v>
          </cell>
          <cell r="N9159">
            <v>44.059999999999995</v>
          </cell>
          <cell r="O9159">
            <v>45.75</v>
          </cell>
          <cell r="P9159">
            <v>47.379999999999995</v>
          </cell>
          <cell r="Q9159">
            <v>48.37</v>
          </cell>
          <cell r="R9159">
            <v>49.16</v>
          </cell>
          <cell r="S9159">
            <v>3.6199999999999997</v>
          </cell>
        </row>
        <row r="9160">
          <cell r="A9160">
            <v>13026520</v>
          </cell>
          <cell r="B9160">
            <v>13026520</v>
          </cell>
          <cell r="C9160">
            <v>24803</v>
          </cell>
          <cell r="D9160" t="str">
            <v>SP</v>
          </cell>
          <cell r="E9160" t="str">
            <v>Interior</v>
          </cell>
          <cell r="F9160">
            <v>8.0000000000000002E-3</v>
          </cell>
          <cell r="G9160">
            <v>1</v>
          </cell>
          <cell r="H9160">
            <v>8.92</v>
          </cell>
          <cell r="I9160">
            <v>11.44</v>
          </cell>
          <cell r="J9160">
            <v>14.4</v>
          </cell>
          <cell r="K9160">
            <v>17.850000000000001</v>
          </cell>
          <cell r="L9160">
            <v>19.770000000000003</v>
          </cell>
          <cell r="M9160">
            <v>21.060000000000002</v>
          </cell>
          <cell r="N9160">
            <v>47.379999999999995</v>
          </cell>
          <cell r="O9160">
            <v>47.47</v>
          </cell>
          <cell r="P9160">
            <v>64.100000000000009</v>
          </cell>
          <cell r="Q9160">
            <v>64.2</v>
          </cell>
          <cell r="R9160">
            <v>64.31</v>
          </cell>
          <cell r="S9160">
            <v>6.8</v>
          </cell>
        </row>
        <row r="9161">
          <cell r="A9161">
            <v>13026521</v>
          </cell>
          <cell r="B9161">
            <v>13026529</v>
          </cell>
          <cell r="C9161">
            <v>24805</v>
          </cell>
          <cell r="D9161" t="str">
            <v>SP</v>
          </cell>
          <cell r="E9161" t="str">
            <v>Interior</v>
          </cell>
          <cell r="F9161">
            <v>8.0000000000000002E-3</v>
          </cell>
          <cell r="G9161">
            <v>2</v>
          </cell>
          <cell r="H9161">
            <v>16.610000000000003</v>
          </cell>
          <cell r="I9161">
            <v>18.57</v>
          </cell>
          <cell r="J9161">
            <v>20.420000000000002</v>
          </cell>
          <cell r="K9161">
            <v>21.490000000000002</v>
          </cell>
          <cell r="L9161">
            <v>22.360000000000003</v>
          </cell>
          <cell r="M9161">
            <v>23.290000000000003</v>
          </cell>
          <cell r="N9161">
            <v>44.059999999999995</v>
          </cell>
          <cell r="O9161">
            <v>45.75</v>
          </cell>
          <cell r="P9161">
            <v>47.379999999999995</v>
          </cell>
          <cell r="Q9161">
            <v>48.37</v>
          </cell>
          <cell r="R9161">
            <v>49.16</v>
          </cell>
          <cell r="S9161">
            <v>3.6199999999999997</v>
          </cell>
        </row>
        <row r="9162">
          <cell r="A9162">
            <v>13026530</v>
          </cell>
          <cell r="B9162">
            <v>13026530</v>
          </cell>
          <cell r="C9162">
            <v>24806</v>
          </cell>
          <cell r="D9162" t="str">
            <v>SP</v>
          </cell>
          <cell r="E9162" t="str">
            <v>Interior</v>
          </cell>
          <cell r="F9162">
            <v>8.0000000000000002E-3</v>
          </cell>
          <cell r="G9162">
            <v>1</v>
          </cell>
          <cell r="H9162">
            <v>8.92</v>
          </cell>
          <cell r="I9162">
            <v>11.44</v>
          </cell>
          <cell r="J9162">
            <v>14.4</v>
          </cell>
          <cell r="K9162">
            <v>17.850000000000001</v>
          </cell>
          <cell r="L9162">
            <v>19.770000000000003</v>
          </cell>
          <cell r="M9162">
            <v>21.060000000000002</v>
          </cell>
          <cell r="N9162">
            <v>47.379999999999995</v>
          </cell>
          <cell r="O9162">
            <v>47.47</v>
          </cell>
          <cell r="P9162">
            <v>64.100000000000009</v>
          </cell>
          <cell r="Q9162">
            <v>64.2</v>
          </cell>
          <cell r="R9162">
            <v>64.31</v>
          </cell>
          <cell r="S9162">
            <v>6.8</v>
          </cell>
        </row>
        <row r="9163">
          <cell r="A9163">
            <v>13026531</v>
          </cell>
          <cell r="B9163">
            <v>13026539</v>
          </cell>
          <cell r="C9163">
            <v>24808</v>
          </cell>
          <cell r="D9163" t="str">
            <v>SP</v>
          </cell>
          <cell r="E9163" t="str">
            <v>Interior</v>
          </cell>
          <cell r="F9163">
            <v>8.0000000000000002E-3</v>
          </cell>
          <cell r="G9163">
            <v>2</v>
          </cell>
          <cell r="H9163">
            <v>16.610000000000003</v>
          </cell>
          <cell r="I9163">
            <v>18.57</v>
          </cell>
          <cell r="J9163">
            <v>20.420000000000002</v>
          </cell>
          <cell r="K9163">
            <v>21.490000000000002</v>
          </cell>
          <cell r="L9163">
            <v>22.360000000000003</v>
          </cell>
          <cell r="M9163">
            <v>23.290000000000003</v>
          </cell>
          <cell r="N9163">
            <v>44.059999999999995</v>
          </cell>
          <cell r="O9163">
            <v>45.75</v>
          </cell>
          <cell r="P9163">
            <v>47.379999999999995</v>
          </cell>
          <cell r="Q9163">
            <v>48.37</v>
          </cell>
          <cell r="R9163">
            <v>49.16</v>
          </cell>
          <cell r="S9163">
            <v>3.6199999999999997</v>
          </cell>
        </row>
        <row r="9164">
          <cell r="A9164">
            <v>13026540</v>
          </cell>
          <cell r="B9164">
            <v>13026540</v>
          </cell>
          <cell r="C9164">
            <v>24809</v>
          </cell>
          <cell r="D9164" t="str">
            <v>SP</v>
          </cell>
          <cell r="E9164" t="str">
            <v>Interior</v>
          </cell>
          <cell r="F9164">
            <v>8.0000000000000002E-3</v>
          </cell>
          <cell r="G9164">
            <v>1</v>
          </cell>
          <cell r="H9164">
            <v>8.92</v>
          </cell>
          <cell r="I9164">
            <v>11.44</v>
          </cell>
          <cell r="J9164">
            <v>14.4</v>
          </cell>
          <cell r="K9164">
            <v>17.850000000000001</v>
          </cell>
          <cell r="L9164">
            <v>19.770000000000003</v>
          </cell>
          <cell r="M9164">
            <v>21.060000000000002</v>
          </cell>
          <cell r="N9164">
            <v>47.379999999999995</v>
          </cell>
          <cell r="O9164">
            <v>47.47</v>
          </cell>
          <cell r="P9164">
            <v>64.100000000000009</v>
          </cell>
          <cell r="Q9164">
            <v>64.2</v>
          </cell>
          <cell r="R9164">
            <v>64.31</v>
          </cell>
          <cell r="S9164">
            <v>6.8</v>
          </cell>
        </row>
        <row r="9165">
          <cell r="A9165">
            <v>13026541</v>
          </cell>
          <cell r="B9165">
            <v>13026910</v>
          </cell>
          <cell r="C9165">
            <v>24811</v>
          </cell>
          <cell r="D9165" t="str">
            <v>SP</v>
          </cell>
          <cell r="E9165" t="str">
            <v>Interior</v>
          </cell>
          <cell r="F9165">
            <v>8.0000000000000002E-3</v>
          </cell>
          <cell r="G9165">
            <v>2</v>
          </cell>
          <cell r="H9165">
            <v>16.610000000000003</v>
          </cell>
          <cell r="I9165">
            <v>18.57</v>
          </cell>
          <cell r="J9165">
            <v>20.420000000000002</v>
          </cell>
          <cell r="K9165">
            <v>21.490000000000002</v>
          </cell>
          <cell r="L9165">
            <v>22.360000000000003</v>
          </cell>
          <cell r="M9165">
            <v>23.290000000000003</v>
          </cell>
          <cell r="N9165">
            <v>44.059999999999995</v>
          </cell>
          <cell r="O9165">
            <v>45.75</v>
          </cell>
          <cell r="P9165">
            <v>47.379999999999995</v>
          </cell>
          <cell r="Q9165">
            <v>48.37</v>
          </cell>
          <cell r="R9165">
            <v>49.16</v>
          </cell>
          <cell r="S9165">
            <v>3.6199999999999997</v>
          </cell>
        </row>
        <row r="9166">
          <cell r="A9166">
            <v>13026911</v>
          </cell>
          <cell r="B9166">
            <v>13029969</v>
          </cell>
          <cell r="C9166">
            <v>24812</v>
          </cell>
          <cell r="D9166" t="str">
            <v>SP</v>
          </cell>
          <cell r="E9166" t="str">
            <v>Interior</v>
          </cell>
          <cell r="F9166">
            <v>8.0000000000000002E-3</v>
          </cell>
          <cell r="G9166">
            <v>2</v>
          </cell>
          <cell r="H9166">
            <v>20.720000000000002</v>
          </cell>
          <cell r="I9166">
            <v>23.46</v>
          </cell>
          <cell r="J9166">
            <v>25.380000000000003</v>
          </cell>
          <cell r="K9166">
            <v>27.060000000000002</v>
          </cell>
          <cell r="L9166">
            <v>31.6</v>
          </cell>
          <cell r="M9166">
            <v>35.379999999999995</v>
          </cell>
          <cell r="N9166">
            <v>69.010000000000005</v>
          </cell>
          <cell r="O9166">
            <v>72.81</v>
          </cell>
          <cell r="P9166">
            <v>73.84</v>
          </cell>
          <cell r="Q9166">
            <v>78.59</v>
          </cell>
          <cell r="R9166">
            <v>81.03</v>
          </cell>
          <cell r="S9166">
            <v>1.45</v>
          </cell>
        </row>
        <row r="9167">
          <cell r="A9167">
            <v>13029970</v>
          </cell>
          <cell r="B9167">
            <v>13029999</v>
          </cell>
          <cell r="C9167" t="str">
            <v/>
          </cell>
          <cell r="D9167" t="str">
            <v/>
          </cell>
          <cell r="E9167" t="str">
            <v/>
          </cell>
          <cell r="F9167" t="str">
            <v/>
          </cell>
          <cell r="G9167" t="str">
            <v/>
          </cell>
          <cell r="H9167" t="str">
            <v/>
          </cell>
          <cell r="I9167" t="str">
            <v/>
          </cell>
          <cell r="J9167" t="str">
            <v/>
          </cell>
          <cell r="K9167" t="str">
            <v/>
          </cell>
          <cell r="L9167" t="str">
            <v/>
          </cell>
          <cell r="M9167" t="str">
            <v/>
          </cell>
          <cell r="N9167" t="str">
            <v/>
          </cell>
          <cell r="O9167" t="str">
            <v/>
          </cell>
          <cell r="P9167" t="str">
            <v/>
          </cell>
          <cell r="Q9167" t="str">
            <v/>
          </cell>
          <cell r="R9167" t="str">
            <v/>
          </cell>
          <cell r="S9167" t="str">
            <v/>
          </cell>
        </row>
        <row r="9168">
          <cell r="A9168">
            <v>13030000</v>
          </cell>
          <cell r="B9168">
            <v>13030009</v>
          </cell>
          <cell r="C9168">
            <v>24815</v>
          </cell>
          <cell r="D9168" t="str">
            <v>SP</v>
          </cell>
          <cell r="E9168" t="str">
            <v>Interior</v>
          </cell>
          <cell r="F9168">
            <v>8.0000000000000002E-3</v>
          </cell>
          <cell r="G9168">
            <v>2</v>
          </cell>
          <cell r="H9168">
            <v>16.610000000000003</v>
          </cell>
          <cell r="I9168">
            <v>18.57</v>
          </cell>
          <cell r="J9168">
            <v>20.420000000000002</v>
          </cell>
          <cell r="K9168">
            <v>21.490000000000002</v>
          </cell>
          <cell r="L9168">
            <v>22.360000000000003</v>
          </cell>
          <cell r="M9168">
            <v>23.290000000000003</v>
          </cell>
          <cell r="N9168">
            <v>44.059999999999995</v>
          </cell>
          <cell r="O9168">
            <v>45.75</v>
          </cell>
          <cell r="P9168">
            <v>47.379999999999995</v>
          </cell>
          <cell r="Q9168">
            <v>48.37</v>
          </cell>
          <cell r="R9168">
            <v>49.16</v>
          </cell>
          <cell r="S9168">
            <v>3.6199999999999997</v>
          </cell>
        </row>
        <row r="9169">
          <cell r="A9169">
            <v>13030010</v>
          </cell>
          <cell r="B9169">
            <v>13030010</v>
          </cell>
          <cell r="C9169">
            <v>24816</v>
          </cell>
          <cell r="D9169" t="str">
            <v>SP</v>
          </cell>
          <cell r="E9169" t="str">
            <v>Interior</v>
          </cell>
          <cell r="F9169">
            <v>8.0000000000000002E-3</v>
          </cell>
          <cell r="G9169">
            <v>1</v>
          </cell>
          <cell r="H9169">
            <v>8.92</v>
          </cell>
          <cell r="I9169">
            <v>11.44</v>
          </cell>
          <cell r="J9169">
            <v>14.4</v>
          </cell>
          <cell r="K9169">
            <v>17.850000000000001</v>
          </cell>
          <cell r="L9169">
            <v>19.770000000000003</v>
          </cell>
          <cell r="M9169">
            <v>21.060000000000002</v>
          </cell>
          <cell r="N9169">
            <v>47.379999999999995</v>
          </cell>
          <cell r="O9169">
            <v>47.47</v>
          </cell>
          <cell r="P9169">
            <v>64.100000000000009</v>
          </cell>
          <cell r="Q9169">
            <v>64.2</v>
          </cell>
          <cell r="R9169">
            <v>64.31</v>
          </cell>
          <cell r="S9169">
            <v>6.8</v>
          </cell>
        </row>
        <row r="9170">
          <cell r="A9170">
            <v>13030011</v>
          </cell>
          <cell r="B9170">
            <v>13030019</v>
          </cell>
          <cell r="C9170">
            <v>24818</v>
          </cell>
          <cell r="D9170" t="str">
            <v>SP</v>
          </cell>
          <cell r="E9170" t="str">
            <v>Interior</v>
          </cell>
          <cell r="F9170">
            <v>8.0000000000000002E-3</v>
          </cell>
          <cell r="G9170">
            <v>2</v>
          </cell>
          <cell r="H9170">
            <v>16.610000000000003</v>
          </cell>
          <cell r="I9170">
            <v>18.57</v>
          </cell>
          <cell r="J9170">
            <v>20.420000000000002</v>
          </cell>
          <cell r="K9170">
            <v>21.490000000000002</v>
          </cell>
          <cell r="L9170">
            <v>22.360000000000003</v>
          </cell>
          <cell r="M9170">
            <v>23.290000000000003</v>
          </cell>
          <cell r="N9170">
            <v>44.059999999999995</v>
          </cell>
          <cell r="O9170">
            <v>45.75</v>
          </cell>
          <cell r="P9170">
            <v>47.379999999999995</v>
          </cell>
          <cell r="Q9170">
            <v>48.37</v>
          </cell>
          <cell r="R9170">
            <v>49.16</v>
          </cell>
          <cell r="S9170">
            <v>3.6199999999999997</v>
          </cell>
        </row>
        <row r="9171">
          <cell r="A9171">
            <v>13030020</v>
          </cell>
          <cell r="B9171">
            <v>13030020</v>
          </cell>
          <cell r="C9171">
            <v>24819</v>
          </cell>
          <cell r="D9171" t="str">
            <v>SP</v>
          </cell>
          <cell r="E9171" t="str">
            <v>Interior</v>
          </cell>
          <cell r="F9171">
            <v>8.0000000000000002E-3</v>
          </cell>
          <cell r="G9171">
            <v>1</v>
          </cell>
          <cell r="H9171">
            <v>8.92</v>
          </cell>
          <cell r="I9171">
            <v>11.44</v>
          </cell>
          <cell r="J9171">
            <v>14.4</v>
          </cell>
          <cell r="K9171">
            <v>17.850000000000001</v>
          </cell>
          <cell r="L9171">
            <v>19.770000000000003</v>
          </cell>
          <cell r="M9171">
            <v>21.060000000000002</v>
          </cell>
          <cell r="N9171">
            <v>47.379999999999995</v>
          </cell>
          <cell r="O9171">
            <v>47.47</v>
          </cell>
          <cell r="P9171">
            <v>64.100000000000009</v>
          </cell>
          <cell r="Q9171">
            <v>64.2</v>
          </cell>
          <cell r="R9171">
            <v>64.31</v>
          </cell>
          <cell r="S9171">
            <v>6.8</v>
          </cell>
        </row>
        <row r="9172">
          <cell r="A9172">
            <v>13030021</v>
          </cell>
          <cell r="B9172">
            <v>13030029</v>
          </cell>
          <cell r="C9172">
            <v>24821</v>
          </cell>
          <cell r="D9172" t="str">
            <v>SP</v>
          </cell>
          <cell r="E9172" t="str">
            <v>Interior</v>
          </cell>
          <cell r="F9172">
            <v>8.0000000000000002E-3</v>
          </cell>
          <cell r="G9172">
            <v>2</v>
          </cell>
          <cell r="H9172">
            <v>16.610000000000003</v>
          </cell>
          <cell r="I9172">
            <v>18.57</v>
          </cell>
          <cell r="J9172">
            <v>20.420000000000002</v>
          </cell>
          <cell r="K9172">
            <v>21.490000000000002</v>
          </cell>
          <cell r="L9172">
            <v>22.360000000000003</v>
          </cell>
          <cell r="M9172">
            <v>23.290000000000003</v>
          </cell>
          <cell r="N9172">
            <v>44.059999999999995</v>
          </cell>
          <cell r="O9172">
            <v>45.75</v>
          </cell>
          <cell r="P9172">
            <v>47.379999999999995</v>
          </cell>
          <cell r="Q9172">
            <v>48.37</v>
          </cell>
          <cell r="R9172">
            <v>49.16</v>
          </cell>
          <cell r="S9172">
            <v>3.6199999999999997</v>
          </cell>
        </row>
        <row r="9173">
          <cell r="A9173">
            <v>13030030</v>
          </cell>
          <cell r="B9173">
            <v>13030030</v>
          </cell>
          <cell r="C9173">
            <v>24822</v>
          </cell>
          <cell r="D9173" t="str">
            <v>SP</v>
          </cell>
          <cell r="E9173" t="str">
            <v>Interior</v>
          </cell>
          <cell r="F9173">
            <v>8.0000000000000002E-3</v>
          </cell>
          <cell r="G9173">
            <v>1</v>
          </cell>
          <cell r="H9173">
            <v>8.92</v>
          </cell>
          <cell r="I9173">
            <v>11.44</v>
          </cell>
          <cell r="J9173">
            <v>14.4</v>
          </cell>
          <cell r="K9173">
            <v>17.850000000000001</v>
          </cell>
          <cell r="L9173">
            <v>19.770000000000003</v>
          </cell>
          <cell r="M9173">
            <v>21.060000000000002</v>
          </cell>
          <cell r="N9173">
            <v>47.379999999999995</v>
          </cell>
          <cell r="O9173">
            <v>47.47</v>
          </cell>
          <cell r="P9173">
            <v>64.100000000000009</v>
          </cell>
          <cell r="Q9173">
            <v>64.2</v>
          </cell>
          <cell r="R9173">
            <v>64.31</v>
          </cell>
          <cell r="S9173">
            <v>6.8</v>
          </cell>
        </row>
        <row r="9174">
          <cell r="A9174">
            <v>13030031</v>
          </cell>
          <cell r="B9174">
            <v>13030039</v>
          </cell>
          <cell r="C9174">
            <v>24824</v>
          </cell>
          <cell r="D9174" t="str">
            <v>SP</v>
          </cell>
          <cell r="E9174" t="str">
            <v>Interior</v>
          </cell>
          <cell r="F9174">
            <v>8.0000000000000002E-3</v>
          </cell>
          <cell r="G9174">
            <v>2</v>
          </cell>
          <cell r="H9174">
            <v>16.610000000000003</v>
          </cell>
          <cell r="I9174">
            <v>18.57</v>
          </cell>
          <cell r="J9174">
            <v>20.420000000000002</v>
          </cell>
          <cell r="K9174">
            <v>21.490000000000002</v>
          </cell>
          <cell r="L9174">
            <v>22.360000000000003</v>
          </cell>
          <cell r="M9174">
            <v>23.290000000000003</v>
          </cell>
          <cell r="N9174">
            <v>44.059999999999995</v>
          </cell>
          <cell r="O9174">
            <v>45.75</v>
          </cell>
          <cell r="P9174">
            <v>47.379999999999995</v>
          </cell>
          <cell r="Q9174">
            <v>48.37</v>
          </cell>
          <cell r="R9174">
            <v>49.16</v>
          </cell>
          <cell r="S9174">
            <v>3.6199999999999997</v>
          </cell>
        </row>
        <row r="9175">
          <cell r="A9175">
            <v>13030040</v>
          </cell>
          <cell r="B9175">
            <v>13030040</v>
          </cell>
          <cell r="C9175">
            <v>24825</v>
          </cell>
          <cell r="D9175" t="str">
            <v>SP</v>
          </cell>
          <cell r="E9175" t="str">
            <v>Interior</v>
          </cell>
          <cell r="F9175">
            <v>8.0000000000000002E-3</v>
          </cell>
          <cell r="G9175">
            <v>1</v>
          </cell>
          <cell r="H9175">
            <v>8.92</v>
          </cell>
          <cell r="I9175">
            <v>11.44</v>
          </cell>
          <cell r="J9175">
            <v>14.4</v>
          </cell>
          <cell r="K9175">
            <v>17.850000000000001</v>
          </cell>
          <cell r="L9175">
            <v>19.770000000000003</v>
          </cell>
          <cell r="M9175">
            <v>21.060000000000002</v>
          </cell>
          <cell r="N9175">
            <v>47.379999999999995</v>
          </cell>
          <cell r="O9175">
            <v>47.47</v>
          </cell>
          <cell r="P9175">
            <v>64.100000000000009</v>
          </cell>
          <cell r="Q9175">
            <v>64.2</v>
          </cell>
          <cell r="R9175">
            <v>64.31</v>
          </cell>
          <cell r="S9175">
            <v>6.8</v>
          </cell>
        </row>
        <row r="9176">
          <cell r="A9176">
            <v>13030041</v>
          </cell>
          <cell r="B9176">
            <v>13030049</v>
          </cell>
          <cell r="C9176">
            <v>24827</v>
          </cell>
          <cell r="D9176" t="str">
            <v>SP</v>
          </cell>
          <cell r="E9176" t="str">
            <v>Interior</v>
          </cell>
          <cell r="F9176">
            <v>8.0000000000000002E-3</v>
          </cell>
          <cell r="G9176">
            <v>2</v>
          </cell>
          <cell r="H9176">
            <v>16.610000000000003</v>
          </cell>
          <cell r="I9176">
            <v>18.57</v>
          </cell>
          <cell r="J9176">
            <v>20.420000000000002</v>
          </cell>
          <cell r="K9176">
            <v>21.490000000000002</v>
          </cell>
          <cell r="L9176">
            <v>22.360000000000003</v>
          </cell>
          <cell r="M9176">
            <v>23.290000000000003</v>
          </cell>
          <cell r="N9176">
            <v>44.059999999999995</v>
          </cell>
          <cell r="O9176">
            <v>45.75</v>
          </cell>
          <cell r="P9176">
            <v>47.379999999999995</v>
          </cell>
          <cell r="Q9176">
            <v>48.37</v>
          </cell>
          <cell r="R9176">
            <v>49.16</v>
          </cell>
          <cell r="S9176">
            <v>3.6199999999999997</v>
          </cell>
        </row>
        <row r="9177">
          <cell r="A9177">
            <v>13030050</v>
          </cell>
          <cell r="B9177">
            <v>13030050</v>
          </cell>
          <cell r="C9177">
            <v>24828</v>
          </cell>
          <cell r="D9177" t="str">
            <v>SP</v>
          </cell>
          <cell r="E9177" t="str">
            <v>Interior</v>
          </cell>
          <cell r="F9177">
            <v>8.0000000000000002E-3</v>
          </cell>
          <cell r="G9177">
            <v>1</v>
          </cell>
          <cell r="H9177">
            <v>8.92</v>
          </cell>
          <cell r="I9177">
            <v>11.44</v>
          </cell>
          <cell r="J9177">
            <v>14.4</v>
          </cell>
          <cell r="K9177">
            <v>17.850000000000001</v>
          </cell>
          <cell r="L9177">
            <v>19.770000000000003</v>
          </cell>
          <cell r="M9177">
            <v>21.060000000000002</v>
          </cell>
          <cell r="N9177">
            <v>47.379999999999995</v>
          </cell>
          <cell r="O9177">
            <v>47.47</v>
          </cell>
          <cell r="P9177">
            <v>64.100000000000009</v>
          </cell>
          <cell r="Q9177">
            <v>64.2</v>
          </cell>
          <cell r="R9177">
            <v>64.31</v>
          </cell>
          <cell r="S9177">
            <v>6.8</v>
          </cell>
        </row>
        <row r="9178">
          <cell r="A9178">
            <v>13030051</v>
          </cell>
          <cell r="B9178">
            <v>13030070</v>
          </cell>
          <cell r="C9178">
            <v>24830</v>
          </cell>
          <cell r="D9178" t="str">
            <v>SP</v>
          </cell>
          <cell r="E9178" t="str">
            <v>Interior</v>
          </cell>
          <cell r="F9178">
            <v>8.0000000000000002E-3</v>
          </cell>
          <cell r="G9178">
            <v>2</v>
          </cell>
          <cell r="H9178">
            <v>16.610000000000003</v>
          </cell>
          <cell r="I9178">
            <v>18.57</v>
          </cell>
          <cell r="J9178">
            <v>20.420000000000002</v>
          </cell>
          <cell r="K9178">
            <v>21.490000000000002</v>
          </cell>
          <cell r="L9178">
            <v>22.360000000000003</v>
          </cell>
          <cell r="M9178">
            <v>23.290000000000003</v>
          </cell>
          <cell r="N9178">
            <v>44.059999999999995</v>
          </cell>
          <cell r="O9178">
            <v>45.75</v>
          </cell>
          <cell r="P9178">
            <v>47.379999999999995</v>
          </cell>
          <cell r="Q9178">
            <v>48.37</v>
          </cell>
          <cell r="R9178">
            <v>49.16</v>
          </cell>
          <cell r="S9178">
            <v>3.6199999999999997</v>
          </cell>
        </row>
        <row r="9179">
          <cell r="A9179">
            <v>13030071</v>
          </cell>
          <cell r="B9179">
            <v>13030071</v>
          </cell>
          <cell r="C9179">
            <v>24831</v>
          </cell>
          <cell r="D9179" t="str">
            <v>SP</v>
          </cell>
          <cell r="E9179" t="str">
            <v>Interior</v>
          </cell>
          <cell r="F9179">
            <v>8.0000000000000002E-3</v>
          </cell>
          <cell r="G9179">
            <v>1</v>
          </cell>
          <cell r="H9179">
            <v>8.92</v>
          </cell>
          <cell r="I9179">
            <v>11.44</v>
          </cell>
          <cell r="J9179">
            <v>14.4</v>
          </cell>
          <cell r="K9179">
            <v>17.850000000000001</v>
          </cell>
          <cell r="L9179">
            <v>19.770000000000003</v>
          </cell>
          <cell r="M9179">
            <v>21.060000000000002</v>
          </cell>
          <cell r="N9179">
            <v>47.379999999999995</v>
          </cell>
          <cell r="O9179">
            <v>47.47</v>
          </cell>
          <cell r="P9179">
            <v>64.100000000000009</v>
          </cell>
          <cell r="Q9179">
            <v>64.2</v>
          </cell>
          <cell r="R9179">
            <v>64.31</v>
          </cell>
          <cell r="S9179">
            <v>6.8</v>
          </cell>
        </row>
        <row r="9180">
          <cell r="A9180">
            <v>13030072</v>
          </cell>
          <cell r="B9180">
            <v>13030099</v>
          </cell>
          <cell r="C9180">
            <v>24833</v>
          </cell>
          <cell r="D9180" t="str">
            <v>SP</v>
          </cell>
          <cell r="E9180" t="str">
            <v>Interior</v>
          </cell>
          <cell r="F9180">
            <v>8.0000000000000002E-3</v>
          </cell>
          <cell r="G9180">
            <v>2</v>
          </cell>
          <cell r="H9180">
            <v>16.610000000000003</v>
          </cell>
          <cell r="I9180">
            <v>18.57</v>
          </cell>
          <cell r="J9180">
            <v>20.420000000000002</v>
          </cell>
          <cell r="K9180">
            <v>21.490000000000002</v>
          </cell>
          <cell r="L9180">
            <v>22.360000000000003</v>
          </cell>
          <cell r="M9180">
            <v>23.290000000000003</v>
          </cell>
          <cell r="N9180">
            <v>44.059999999999995</v>
          </cell>
          <cell r="O9180">
            <v>45.75</v>
          </cell>
          <cell r="P9180">
            <v>47.379999999999995</v>
          </cell>
          <cell r="Q9180">
            <v>48.37</v>
          </cell>
          <cell r="R9180">
            <v>49.16</v>
          </cell>
          <cell r="S9180">
            <v>3.6199999999999997</v>
          </cell>
        </row>
        <row r="9181">
          <cell r="A9181">
            <v>13030100</v>
          </cell>
          <cell r="B9181">
            <v>13030100</v>
          </cell>
          <cell r="C9181">
            <v>24834</v>
          </cell>
          <cell r="D9181" t="str">
            <v>SP</v>
          </cell>
          <cell r="E9181" t="str">
            <v>Interior</v>
          </cell>
          <cell r="F9181">
            <v>8.0000000000000002E-3</v>
          </cell>
          <cell r="G9181">
            <v>1</v>
          </cell>
          <cell r="H9181">
            <v>8.92</v>
          </cell>
          <cell r="I9181">
            <v>11.44</v>
          </cell>
          <cell r="J9181">
            <v>14.4</v>
          </cell>
          <cell r="K9181">
            <v>17.850000000000001</v>
          </cell>
          <cell r="L9181">
            <v>19.770000000000003</v>
          </cell>
          <cell r="M9181">
            <v>21.060000000000002</v>
          </cell>
          <cell r="N9181">
            <v>47.379999999999995</v>
          </cell>
          <cell r="O9181">
            <v>47.47</v>
          </cell>
          <cell r="P9181">
            <v>64.100000000000009</v>
          </cell>
          <cell r="Q9181">
            <v>64.2</v>
          </cell>
          <cell r="R9181">
            <v>64.31</v>
          </cell>
          <cell r="S9181">
            <v>6.8</v>
          </cell>
        </row>
        <row r="9182">
          <cell r="A9182">
            <v>13030101</v>
          </cell>
          <cell r="B9182">
            <v>13030104</v>
          </cell>
          <cell r="C9182">
            <v>24836</v>
          </cell>
          <cell r="D9182" t="str">
            <v>SP</v>
          </cell>
          <cell r="E9182" t="str">
            <v>Interior</v>
          </cell>
          <cell r="F9182">
            <v>8.0000000000000002E-3</v>
          </cell>
          <cell r="G9182">
            <v>2</v>
          </cell>
          <cell r="H9182">
            <v>16.610000000000003</v>
          </cell>
          <cell r="I9182">
            <v>18.57</v>
          </cell>
          <cell r="J9182">
            <v>20.420000000000002</v>
          </cell>
          <cell r="K9182">
            <v>21.490000000000002</v>
          </cell>
          <cell r="L9182">
            <v>22.360000000000003</v>
          </cell>
          <cell r="M9182">
            <v>23.290000000000003</v>
          </cell>
          <cell r="N9182">
            <v>44.059999999999995</v>
          </cell>
          <cell r="O9182">
            <v>45.75</v>
          </cell>
          <cell r="P9182">
            <v>47.379999999999995</v>
          </cell>
          <cell r="Q9182">
            <v>48.37</v>
          </cell>
          <cell r="R9182">
            <v>49.16</v>
          </cell>
          <cell r="S9182">
            <v>3.6199999999999997</v>
          </cell>
        </row>
        <row r="9183">
          <cell r="A9183">
            <v>13030105</v>
          </cell>
          <cell r="B9183">
            <v>13030105</v>
          </cell>
          <cell r="C9183">
            <v>24837</v>
          </cell>
          <cell r="D9183" t="str">
            <v>SP</v>
          </cell>
          <cell r="E9183" t="str">
            <v>Interior</v>
          </cell>
          <cell r="F9183">
            <v>8.0000000000000002E-3</v>
          </cell>
          <cell r="G9183">
            <v>1</v>
          </cell>
          <cell r="H9183">
            <v>8.92</v>
          </cell>
          <cell r="I9183">
            <v>11.44</v>
          </cell>
          <cell r="J9183">
            <v>14.4</v>
          </cell>
          <cell r="K9183">
            <v>17.850000000000001</v>
          </cell>
          <cell r="L9183">
            <v>19.770000000000003</v>
          </cell>
          <cell r="M9183">
            <v>21.060000000000002</v>
          </cell>
          <cell r="N9183">
            <v>47.379999999999995</v>
          </cell>
          <cell r="O9183">
            <v>47.47</v>
          </cell>
          <cell r="P9183">
            <v>64.100000000000009</v>
          </cell>
          <cell r="Q9183">
            <v>64.2</v>
          </cell>
          <cell r="R9183">
            <v>64.31</v>
          </cell>
          <cell r="S9183">
            <v>6.8</v>
          </cell>
        </row>
        <row r="9184">
          <cell r="A9184">
            <v>13030106</v>
          </cell>
          <cell r="B9184">
            <v>13030109</v>
          </cell>
          <cell r="C9184">
            <v>24839</v>
          </cell>
          <cell r="D9184" t="str">
            <v>SP</v>
          </cell>
          <cell r="E9184" t="str">
            <v>Interior</v>
          </cell>
          <cell r="F9184">
            <v>8.0000000000000002E-3</v>
          </cell>
          <cell r="G9184">
            <v>2</v>
          </cell>
          <cell r="H9184">
            <v>16.610000000000003</v>
          </cell>
          <cell r="I9184">
            <v>18.57</v>
          </cell>
          <cell r="J9184">
            <v>20.420000000000002</v>
          </cell>
          <cell r="K9184">
            <v>21.490000000000002</v>
          </cell>
          <cell r="L9184">
            <v>22.360000000000003</v>
          </cell>
          <cell r="M9184">
            <v>23.290000000000003</v>
          </cell>
          <cell r="N9184">
            <v>44.059999999999995</v>
          </cell>
          <cell r="O9184">
            <v>45.75</v>
          </cell>
          <cell r="P9184">
            <v>47.379999999999995</v>
          </cell>
          <cell r="Q9184">
            <v>48.37</v>
          </cell>
          <cell r="R9184">
            <v>49.16</v>
          </cell>
          <cell r="S9184">
            <v>3.6199999999999997</v>
          </cell>
        </row>
        <row r="9185">
          <cell r="A9185">
            <v>13030110</v>
          </cell>
          <cell r="B9185">
            <v>13030110</v>
          </cell>
          <cell r="C9185">
            <v>24840</v>
          </cell>
          <cell r="D9185" t="str">
            <v>SP</v>
          </cell>
          <cell r="E9185" t="str">
            <v>Interior</v>
          </cell>
          <cell r="F9185">
            <v>8.0000000000000002E-3</v>
          </cell>
          <cell r="G9185">
            <v>1</v>
          </cell>
          <cell r="H9185">
            <v>8.92</v>
          </cell>
          <cell r="I9185">
            <v>11.44</v>
          </cell>
          <cell r="J9185">
            <v>14.4</v>
          </cell>
          <cell r="K9185">
            <v>17.850000000000001</v>
          </cell>
          <cell r="L9185">
            <v>19.770000000000003</v>
          </cell>
          <cell r="M9185">
            <v>21.060000000000002</v>
          </cell>
          <cell r="N9185">
            <v>47.379999999999995</v>
          </cell>
          <cell r="O9185">
            <v>47.47</v>
          </cell>
          <cell r="P9185">
            <v>64.100000000000009</v>
          </cell>
          <cell r="Q9185">
            <v>64.2</v>
          </cell>
          <cell r="R9185">
            <v>64.31</v>
          </cell>
          <cell r="S9185">
            <v>6.8</v>
          </cell>
        </row>
        <row r="9186">
          <cell r="A9186">
            <v>13030111</v>
          </cell>
          <cell r="B9186">
            <v>13030114</v>
          </cell>
          <cell r="C9186">
            <v>24842</v>
          </cell>
          <cell r="D9186" t="str">
            <v>SP</v>
          </cell>
          <cell r="E9186" t="str">
            <v>Interior</v>
          </cell>
          <cell r="F9186">
            <v>8.0000000000000002E-3</v>
          </cell>
          <cell r="G9186">
            <v>2</v>
          </cell>
          <cell r="H9186">
            <v>16.610000000000003</v>
          </cell>
          <cell r="I9186">
            <v>18.57</v>
          </cell>
          <cell r="J9186">
            <v>20.420000000000002</v>
          </cell>
          <cell r="K9186">
            <v>21.490000000000002</v>
          </cell>
          <cell r="L9186">
            <v>22.360000000000003</v>
          </cell>
          <cell r="M9186">
            <v>23.290000000000003</v>
          </cell>
          <cell r="N9186">
            <v>44.059999999999995</v>
          </cell>
          <cell r="O9186">
            <v>45.75</v>
          </cell>
          <cell r="P9186">
            <v>47.379999999999995</v>
          </cell>
          <cell r="Q9186">
            <v>48.37</v>
          </cell>
          <cell r="R9186">
            <v>49.16</v>
          </cell>
          <cell r="S9186">
            <v>3.6199999999999997</v>
          </cell>
        </row>
        <row r="9187">
          <cell r="A9187">
            <v>13030115</v>
          </cell>
          <cell r="B9187">
            <v>13030115</v>
          </cell>
          <cell r="C9187">
            <v>24843</v>
          </cell>
          <cell r="D9187" t="str">
            <v>SP</v>
          </cell>
          <cell r="E9187" t="str">
            <v>Interior</v>
          </cell>
          <cell r="F9187">
            <v>8.0000000000000002E-3</v>
          </cell>
          <cell r="G9187">
            <v>1</v>
          </cell>
          <cell r="H9187">
            <v>8.92</v>
          </cell>
          <cell r="I9187">
            <v>11.44</v>
          </cell>
          <cell r="J9187">
            <v>14.4</v>
          </cell>
          <cell r="K9187">
            <v>17.850000000000001</v>
          </cell>
          <cell r="L9187">
            <v>19.770000000000003</v>
          </cell>
          <cell r="M9187">
            <v>21.060000000000002</v>
          </cell>
          <cell r="N9187">
            <v>47.379999999999995</v>
          </cell>
          <cell r="O9187">
            <v>47.47</v>
          </cell>
          <cell r="P9187">
            <v>64.100000000000009</v>
          </cell>
          <cell r="Q9187">
            <v>64.2</v>
          </cell>
          <cell r="R9187">
            <v>64.31</v>
          </cell>
          <cell r="S9187">
            <v>6.8</v>
          </cell>
        </row>
        <row r="9188">
          <cell r="A9188">
            <v>13030116</v>
          </cell>
          <cell r="B9188">
            <v>13030116</v>
          </cell>
          <cell r="C9188">
            <v>24844</v>
          </cell>
          <cell r="D9188" t="str">
            <v>SP</v>
          </cell>
          <cell r="E9188" t="str">
            <v>Interior</v>
          </cell>
          <cell r="F9188">
            <v>8.0000000000000002E-3</v>
          </cell>
          <cell r="G9188">
            <v>2</v>
          </cell>
          <cell r="H9188">
            <v>16.610000000000003</v>
          </cell>
          <cell r="I9188">
            <v>18.57</v>
          </cell>
          <cell r="J9188">
            <v>20.420000000000002</v>
          </cell>
          <cell r="K9188">
            <v>21.490000000000002</v>
          </cell>
          <cell r="L9188">
            <v>22.360000000000003</v>
          </cell>
          <cell r="M9188">
            <v>23.290000000000003</v>
          </cell>
          <cell r="N9188">
            <v>44.059999999999995</v>
          </cell>
          <cell r="O9188">
            <v>45.75</v>
          </cell>
          <cell r="P9188">
            <v>47.379999999999995</v>
          </cell>
          <cell r="Q9188">
            <v>48.37</v>
          </cell>
          <cell r="R9188">
            <v>49.16</v>
          </cell>
          <cell r="S9188">
            <v>3.6199999999999997</v>
          </cell>
        </row>
        <row r="9189">
          <cell r="A9189">
            <v>13030117</v>
          </cell>
          <cell r="B9189">
            <v>13030117</v>
          </cell>
          <cell r="C9189">
            <v>24845</v>
          </cell>
          <cell r="D9189" t="str">
            <v>SP</v>
          </cell>
          <cell r="E9189" t="str">
            <v>Interior</v>
          </cell>
          <cell r="F9189">
            <v>8.0000000000000002E-3</v>
          </cell>
          <cell r="G9189">
            <v>1</v>
          </cell>
          <cell r="H9189">
            <v>8.92</v>
          </cell>
          <cell r="I9189">
            <v>11.44</v>
          </cell>
          <cell r="J9189">
            <v>14.4</v>
          </cell>
          <cell r="K9189">
            <v>17.850000000000001</v>
          </cell>
          <cell r="L9189">
            <v>19.770000000000003</v>
          </cell>
          <cell r="M9189">
            <v>21.060000000000002</v>
          </cell>
          <cell r="N9189">
            <v>47.379999999999995</v>
          </cell>
          <cell r="O9189">
            <v>47.47</v>
          </cell>
          <cell r="P9189">
            <v>64.100000000000009</v>
          </cell>
          <cell r="Q9189">
            <v>64.2</v>
          </cell>
          <cell r="R9189">
            <v>64.31</v>
          </cell>
          <cell r="S9189">
            <v>6.8</v>
          </cell>
        </row>
        <row r="9190">
          <cell r="A9190">
            <v>13030118</v>
          </cell>
          <cell r="B9190">
            <v>13030118</v>
          </cell>
          <cell r="C9190">
            <v>24846</v>
          </cell>
          <cell r="D9190" t="str">
            <v>SP</v>
          </cell>
          <cell r="E9190" t="str">
            <v>Interior</v>
          </cell>
          <cell r="F9190">
            <v>8.0000000000000002E-3</v>
          </cell>
          <cell r="G9190">
            <v>2</v>
          </cell>
          <cell r="H9190">
            <v>16.610000000000003</v>
          </cell>
          <cell r="I9190">
            <v>18.57</v>
          </cell>
          <cell r="J9190">
            <v>20.420000000000002</v>
          </cell>
          <cell r="K9190">
            <v>21.490000000000002</v>
          </cell>
          <cell r="L9190">
            <v>22.360000000000003</v>
          </cell>
          <cell r="M9190">
            <v>23.290000000000003</v>
          </cell>
          <cell r="N9190">
            <v>44.059999999999995</v>
          </cell>
          <cell r="O9190">
            <v>45.75</v>
          </cell>
          <cell r="P9190">
            <v>47.379999999999995</v>
          </cell>
          <cell r="Q9190">
            <v>48.37</v>
          </cell>
          <cell r="R9190">
            <v>49.16</v>
          </cell>
          <cell r="S9190">
            <v>3.6199999999999997</v>
          </cell>
        </row>
        <row r="9191">
          <cell r="A9191">
            <v>13030119</v>
          </cell>
          <cell r="B9191">
            <v>13030120</v>
          </cell>
          <cell r="C9191">
            <v>24848</v>
          </cell>
          <cell r="D9191" t="str">
            <v>SP</v>
          </cell>
          <cell r="E9191" t="str">
            <v>Interior</v>
          </cell>
          <cell r="F9191">
            <v>8.0000000000000002E-3</v>
          </cell>
          <cell r="G9191">
            <v>1</v>
          </cell>
          <cell r="H9191">
            <v>8.92</v>
          </cell>
          <cell r="I9191">
            <v>11.44</v>
          </cell>
          <cell r="J9191">
            <v>14.4</v>
          </cell>
          <cell r="K9191">
            <v>17.850000000000001</v>
          </cell>
          <cell r="L9191">
            <v>19.770000000000003</v>
          </cell>
          <cell r="M9191">
            <v>21.060000000000002</v>
          </cell>
          <cell r="N9191">
            <v>47.379999999999995</v>
          </cell>
          <cell r="O9191">
            <v>47.47</v>
          </cell>
          <cell r="P9191">
            <v>64.100000000000009</v>
          </cell>
          <cell r="Q9191">
            <v>64.2</v>
          </cell>
          <cell r="R9191">
            <v>64.31</v>
          </cell>
          <cell r="S9191">
            <v>6.8</v>
          </cell>
        </row>
        <row r="9192">
          <cell r="A9192">
            <v>13030121</v>
          </cell>
          <cell r="B9192">
            <v>13030124</v>
          </cell>
          <cell r="C9192">
            <v>24850</v>
          </cell>
          <cell r="D9192" t="str">
            <v>SP</v>
          </cell>
          <cell r="E9192" t="str">
            <v>Interior</v>
          </cell>
          <cell r="F9192">
            <v>8.0000000000000002E-3</v>
          </cell>
          <cell r="G9192">
            <v>2</v>
          </cell>
          <cell r="H9192">
            <v>16.610000000000003</v>
          </cell>
          <cell r="I9192">
            <v>18.57</v>
          </cell>
          <cell r="J9192">
            <v>20.420000000000002</v>
          </cell>
          <cell r="K9192">
            <v>21.490000000000002</v>
          </cell>
          <cell r="L9192">
            <v>22.360000000000003</v>
          </cell>
          <cell r="M9192">
            <v>23.290000000000003</v>
          </cell>
          <cell r="N9192">
            <v>44.059999999999995</v>
          </cell>
          <cell r="O9192">
            <v>45.75</v>
          </cell>
          <cell r="P9192">
            <v>47.379999999999995</v>
          </cell>
          <cell r="Q9192">
            <v>48.37</v>
          </cell>
          <cell r="R9192">
            <v>49.16</v>
          </cell>
          <cell r="S9192">
            <v>3.6199999999999997</v>
          </cell>
        </row>
        <row r="9193">
          <cell r="A9193">
            <v>13030125</v>
          </cell>
          <cell r="B9193">
            <v>13030125</v>
          </cell>
          <cell r="C9193">
            <v>24851</v>
          </cell>
          <cell r="D9193" t="str">
            <v>SP</v>
          </cell>
          <cell r="E9193" t="str">
            <v>Interior</v>
          </cell>
          <cell r="F9193">
            <v>8.0000000000000002E-3</v>
          </cell>
          <cell r="G9193">
            <v>1</v>
          </cell>
          <cell r="H9193">
            <v>8.92</v>
          </cell>
          <cell r="I9193">
            <v>11.44</v>
          </cell>
          <cell r="J9193">
            <v>14.4</v>
          </cell>
          <cell r="K9193">
            <v>17.850000000000001</v>
          </cell>
          <cell r="L9193">
            <v>19.770000000000003</v>
          </cell>
          <cell r="M9193">
            <v>21.060000000000002</v>
          </cell>
          <cell r="N9193">
            <v>47.379999999999995</v>
          </cell>
          <cell r="O9193">
            <v>47.47</v>
          </cell>
          <cell r="P9193">
            <v>64.100000000000009</v>
          </cell>
          <cell r="Q9193">
            <v>64.2</v>
          </cell>
          <cell r="R9193">
            <v>64.31</v>
          </cell>
          <cell r="S9193">
            <v>6.8</v>
          </cell>
        </row>
        <row r="9194">
          <cell r="A9194">
            <v>13030126</v>
          </cell>
          <cell r="B9194">
            <v>13030129</v>
          </cell>
          <cell r="C9194">
            <v>24853</v>
          </cell>
          <cell r="D9194" t="str">
            <v>SP</v>
          </cell>
          <cell r="E9194" t="str">
            <v>Interior</v>
          </cell>
          <cell r="F9194">
            <v>8.0000000000000002E-3</v>
          </cell>
          <cell r="G9194">
            <v>2</v>
          </cell>
          <cell r="H9194">
            <v>16.610000000000003</v>
          </cell>
          <cell r="I9194">
            <v>18.57</v>
          </cell>
          <cell r="J9194">
            <v>20.420000000000002</v>
          </cell>
          <cell r="K9194">
            <v>21.490000000000002</v>
          </cell>
          <cell r="L9194">
            <v>22.360000000000003</v>
          </cell>
          <cell r="M9194">
            <v>23.290000000000003</v>
          </cell>
          <cell r="N9194">
            <v>44.059999999999995</v>
          </cell>
          <cell r="O9194">
            <v>45.75</v>
          </cell>
          <cell r="P9194">
            <v>47.379999999999995</v>
          </cell>
          <cell r="Q9194">
            <v>48.37</v>
          </cell>
          <cell r="R9194">
            <v>49.16</v>
          </cell>
          <cell r="S9194">
            <v>3.6199999999999997</v>
          </cell>
        </row>
        <row r="9195">
          <cell r="A9195">
            <v>13030130</v>
          </cell>
          <cell r="B9195">
            <v>13030130</v>
          </cell>
          <cell r="C9195">
            <v>24854</v>
          </cell>
          <cell r="D9195" t="str">
            <v>SP</v>
          </cell>
          <cell r="E9195" t="str">
            <v>Interior</v>
          </cell>
          <cell r="F9195">
            <v>8.0000000000000002E-3</v>
          </cell>
          <cell r="G9195">
            <v>1</v>
          </cell>
          <cell r="H9195">
            <v>8.92</v>
          </cell>
          <cell r="I9195">
            <v>11.44</v>
          </cell>
          <cell r="J9195">
            <v>14.4</v>
          </cell>
          <cell r="K9195">
            <v>17.850000000000001</v>
          </cell>
          <cell r="L9195">
            <v>19.770000000000003</v>
          </cell>
          <cell r="M9195">
            <v>21.060000000000002</v>
          </cell>
          <cell r="N9195">
            <v>47.379999999999995</v>
          </cell>
          <cell r="O9195">
            <v>47.47</v>
          </cell>
          <cell r="P9195">
            <v>64.100000000000009</v>
          </cell>
          <cell r="Q9195">
            <v>64.2</v>
          </cell>
          <cell r="R9195">
            <v>64.31</v>
          </cell>
          <cell r="S9195">
            <v>6.8</v>
          </cell>
        </row>
        <row r="9196">
          <cell r="A9196">
            <v>13030131</v>
          </cell>
          <cell r="B9196">
            <v>13030134</v>
          </cell>
          <cell r="C9196">
            <v>24856</v>
          </cell>
          <cell r="D9196" t="str">
            <v>SP</v>
          </cell>
          <cell r="E9196" t="str">
            <v>Interior</v>
          </cell>
          <cell r="F9196">
            <v>8.0000000000000002E-3</v>
          </cell>
          <cell r="G9196">
            <v>2</v>
          </cell>
          <cell r="H9196">
            <v>16.610000000000003</v>
          </cell>
          <cell r="I9196">
            <v>18.57</v>
          </cell>
          <cell r="J9196">
            <v>20.420000000000002</v>
          </cell>
          <cell r="K9196">
            <v>21.490000000000002</v>
          </cell>
          <cell r="L9196">
            <v>22.360000000000003</v>
          </cell>
          <cell r="M9196">
            <v>23.290000000000003</v>
          </cell>
          <cell r="N9196">
            <v>44.059999999999995</v>
          </cell>
          <cell r="O9196">
            <v>45.75</v>
          </cell>
          <cell r="P9196">
            <v>47.379999999999995</v>
          </cell>
          <cell r="Q9196">
            <v>48.37</v>
          </cell>
          <cell r="R9196">
            <v>49.16</v>
          </cell>
          <cell r="S9196">
            <v>3.6199999999999997</v>
          </cell>
        </row>
        <row r="9197">
          <cell r="A9197">
            <v>13030135</v>
          </cell>
          <cell r="B9197">
            <v>13030135</v>
          </cell>
          <cell r="C9197">
            <v>24857</v>
          </cell>
          <cell r="D9197" t="str">
            <v>SP</v>
          </cell>
          <cell r="E9197" t="str">
            <v>Interior</v>
          </cell>
          <cell r="F9197">
            <v>8.0000000000000002E-3</v>
          </cell>
          <cell r="G9197">
            <v>1</v>
          </cell>
          <cell r="H9197">
            <v>8.92</v>
          </cell>
          <cell r="I9197">
            <v>11.44</v>
          </cell>
          <cell r="J9197">
            <v>14.4</v>
          </cell>
          <cell r="K9197">
            <v>17.850000000000001</v>
          </cell>
          <cell r="L9197">
            <v>19.770000000000003</v>
          </cell>
          <cell r="M9197">
            <v>21.060000000000002</v>
          </cell>
          <cell r="N9197">
            <v>47.379999999999995</v>
          </cell>
          <cell r="O9197">
            <v>47.47</v>
          </cell>
          <cell r="P9197">
            <v>64.100000000000009</v>
          </cell>
          <cell r="Q9197">
            <v>64.2</v>
          </cell>
          <cell r="R9197">
            <v>64.31</v>
          </cell>
          <cell r="S9197">
            <v>6.8</v>
          </cell>
        </row>
        <row r="9198">
          <cell r="A9198">
            <v>13030136</v>
          </cell>
          <cell r="B9198">
            <v>13030139</v>
          </cell>
          <cell r="C9198">
            <v>24859</v>
          </cell>
          <cell r="D9198" t="str">
            <v>SP</v>
          </cell>
          <cell r="E9198" t="str">
            <v>Interior</v>
          </cell>
          <cell r="F9198">
            <v>8.0000000000000002E-3</v>
          </cell>
          <cell r="G9198">
            <v>2</v>
          </cell>
          <cell r="H9198">
            <v>16.610000000000003</v>
          </cell>
          <cell r="I9198">
            <v>18.57</v>
          </cell>
          <cell r="J9198">
            <v>20.420000000000002</v>
          </cell>
          <cell r="K9198">
            <v>21.490000000000002</v>
          </cell>
          <cell r="L9198">
            <v>22.360000000000003</v>
          </cell>
          <cell r="M9198">
            <v>23.290000000000003</v>
          </cell>
          <cell r="N9198">
            <v>44.059999999999995</v>
          </cell>
          <cell r="O9198">
            <v>45.75</v>
          </cell>
          <cell r="P9198">
            <v>47.379999999999995</v>
          </cell>
          <cell r="Q9198">
            <v>48.37</v>
          </cell>
          <cell r="R9198">
            <v>49.16</v>
          </cell>
          <cell r="S9198">
            <v>3.6199999999999997</v>
          </cell>
        </row>
        <row r="9199">
          <cell r="A9199">
            <v>13030140</v>
          </cell>
          <cell r="B9199">
            <v>13030140</v>
          </cell>
          <cell r="C9199">
            <v>24860</v>
          </cell>
          <cell r="D9199" t="str">
            <v>SP</v>
          </cell>
          <cell r="E9199" t="str">
            <v>Interior</v>
          </cell>
          <cell r="F9199">
            <v>8.0000000000000002E-3</v>
          </cell>
          <cell r="G9199">
            <v>1</v>
          </cell>
          <cell r="H9199">
            <v>8.92</v>
          </cell>
          <cell r="I9199">
            <v>11.44</v>
          </cell>
          <cell r="J9199">
            <v>14.4</v>
          </cell>
          <cell r="K9199">
            <v>17.850000000000001</v>
          </cell>
          <cell r="L9199">
            <v>19.770000000000003</v>
          </cell>
          <cell r="M9199">
            <v>21.060000000000002</v>
          </cell>
          <cell r="N9199">
            <v>47.379999999999995</v>
          </cell>
          <cell r="O9199">
            <v>47.47</v>
          </cell>
          <cell r="P9199">
            <v>64.100000000000009</v>
          </cell>
          <cell r="Q9199">
            <v>64.2</v>
          </cell>
          <cell r="R9199">
            <v>64.31</v>
          </cell>
          <cell r="S9199">
            <v>6.8</v>
          </cell>
        </row>
        <row r="9200">
          <cell r="A9200">
            <v>13030141</v>
          </cell>
          <cell r="B9200">
            <v>13030144</v>
          </cell>
          <cell r="C9200">
            <v>24862</v>
          </cell>
          <cell r="D9200" t="str">
            <v>SP</v>
          </cell>
          <cell r="E9200" t="str">
            <v>Interior</v>
          </cell>
          <cell r="F9200">
            <v>8.0000000000000002E-3</v>
          </cell>
          <cell r="G9200">
            <v>2</v>
          </cell>
          <cell r="H9200">
            <v>16.610000000000003</v>
          </cell>
          <cell r="I9200">
            <v>18.57</v>
          </cell>
          <cell r="J9200">
            <v>20.420000000000002</v>
          </cell>
          <cell r="K9200">
            <v>21.490000000000002</v>
          </cell>
          <cell r="L9200">
            <v>22.360000000000003</v>
          </cell>
          <cell r="M9200">
            <v>23.290000000000003</v>
          </cell>
          <cell r="N9200">
            <v>44.059999999999995</v>
          </cell>
          <cell r="O9200">
            <v>45.75</v>
          </cell>
          <cell r="P9200">
            <v>47.379999999999995</v>
          </cell>
          <cell r="Q9200">
            <v>48.37</v>
          </cell>
          <cell r="R9200">
            <v>49.16</v>
          </cell>
          <cell r="S9200">
            <v>3.6199999999999997</v>
          </cell>
        </row>
        <row r="9201">
          <cell r="A9201">
            <v>13030145</v>
          </cell>
          <cell r="B9201">
            <v>13030145</v>
          </cell>
          <cell r="C9201">
            <v>24863</v>
          </cell>
          <cell r="D9201" t="str">
            <v>SP</v>
          </cell>
          <cell r="E9201" t="str">
            <v>Interior</v>
          </cell>
          <cell r="F9201">
            <v>8.0000000000000002E-3</v>
          </cell>
          <cell r="G9201">
            <v>1</v>
          </cell>
          <cell r="H9201">
            <v>8.92</v>
          </cell>
          <cell r="I9201">
            <v>11.44</v>
          </cell>
          <cell r="J9201">
            <v>14.4</v>
          </cell>
          <cell r="K9201">
            <v>17.850000000000001</v>
          </cell>
          <cell r="L9201">
            <v>19.770000000000003</v>
          </cell>
          <cell r="M9201">
            <v>21.060000000000002</v>
          </cell>
          <cell r="N9201">
            <v>47.379999999999995</v>
          </cell>
          <cell r="O9201">
            <v>47.47</v>
          </cell>
          <cell r="P9201">
            <v>64.100000000000009</v>
          </cell>
          <cell r="Q9201">
            <v>64.2</v>
          </cell>
          <cell r="R9201">
            <v>64.31</v>
          </cell>
          <cell r="S9201">
            <v>6.8</v>
          </cell>
        </row>
        <row r="9202">
          <cell r="A9202">
            <v>13030146</v>
          </cell>
          <cell r="B9202">
            <v>13030149</v>
          </cell>
          <cell r="C9202">
            <v>24865</v>
          </cell>
          <cell r="D9202" t="str">
            <v>SP</v>
          </cell>
          <cell r="E9202" t="str">
            <v>Interior</v>
          </cell>
          <cell r="F9202">
            <v>8.0000000000000002E-3</v>
          </cell>
          <cell r="G9202">
            <v>2</v>
          </cell>
          <cell r="H9202">
            <v>16.610000000000003</v>
          </cell>
          <cell r="I9202">
            <v>18.57</v>
          </cell>
          <cell r="J9202">
            <v>20.420000000000002</v>
          </cell>
          <cell r="K9202">
            <v>21.490000000000002</v>
          </cell>
          <cell r="L9202">
            <v>22.360000000000003</v>
          </cell>
          <cell r="M9202">
            <v>23.290000000000003</v>
          </cell>
          <cell r="N9202">
            <v>44.059999999999995</v>
          </cell>
          <cell r="O9202">
            <v>45.75</v>
          </cell>
          <cell r="P9202">
            <v>47.379999999999995</v>
          </cell>
          <cell r="Q9202">
            <v>48.37</v>
          </cell>
          <cell r="R9202">
            <v>49.16</v>
          </cell>
          <cell r="S9202">
            <v>3.6199999999999997</v>
          </cell>
        </row>
        <row r="9203">
          <cell r="A9203">
            <v>13030150</v>
          </cell>
          <cell r="B9203">
            <v>13030150</v>
          </cell>
          <cell r="C9203">
            <v>24866</v>
          </cell>
          <cell r="D9203" t="str">
            <v>SP</v>
          </cell>
          <cell r="E9203" t="str">
            <v>Interior</v>
          </cell>
          <cell r="F9203">
            <v>8.0000000000000002E-3</v>
          </cell>
          <cell r="G9203">
            <v>1</v>
          </cell>
          <cell r="H9203">
            <v>8.92</v>
          </cell>
          <cell r="I9203">
            <v>11.44</v>
          </cell>
          <cell r="J9203">
            <v>14.4</v>
          </cell>
          <cell r="K9203">
            <v>17.850000000000001</v>
          </cell>
          <cell r="L9203">
            <v>19.770000000000003</v>
          </cell>
          <cell r="M9203">
            <v>21.060000000000002</v>
          </cell>
          <cell r="N9203">
            <v>47.379999999999995</v>
          </cell>
          <cell r="O9203">
            <v>47.47</v>
          </cell>
          <cell r="P9203">
            <v>64.100000000000009</v>
          </cell>
          <cell r="Q9203">
            <v>64.2</v>
          </cell>
          <cell r="R9203">
            <v>64.31</v>
          </cell>
          <cell r="S9203">
            <v>6.8</v>
          </cell>
        </row>
        <row r="9204">
          <cell r="A9204">
            <v>13030151</v>
          </cell>
          <cell r="B9204">
            <v>13030159</v>
          </cell>
          <cell r="C9204">
            <v>24868</v>
          </cell>
          <cell r="D9204" t="str">
            <v>SP</v>
          </cell>
          <cell r="E9204" t="str">
            <v>Interior</v>
          </cell>
          <cell r="F9204">
            <v>8.0000000000000002E-3</v>
          </cell>
          <cell r="G9204">
            <v>2</v>
          </cell>
          <cell r="H9204">
            <v>16.610000000000003</v>
          </cell>
          <cell r="I9204">
            <v>18.57</v>
          </cell>
          <cell r="J9204">
            <v>20.420000000000002</v>
          </cell>
          <cell r="K9204">
            <v>21.490000000000002</v>
          </cell>
          <cell r="L9204">
            <v>22.360000000000003</v>
          </cell>
          <cell r="M9204">
            <v>23.290000000000003</v>
          </cell>
          <cell r="N9204">
            <v>44.059999999999995</v>
          </cell>
          <cell r="O9204">
            <v>45.75</v>
          </cell>
          <cell r="P9204">
            <v>47.379999999999995</v>
          </cell>
          <cell r="Q9204">
            <v>48.37</v>
          </cell>
          <cell r="R9204">
            <v>49.16</v>
          </cell>
          <cell r="S9204">
            <v>3.6199999999999997</v>
          </cell>
        </row>
        <row r="9205">
          <cell r="A9205">
            <v>13030160</v>
          </cell>
          <cell r="B9205">
            <v>13030160</v>
          </cell>
          <cell r="C9205">
            <v>24869</v>
          </cell>
          <cell r="D9205" t="str">
            <v>SP</v>
          </cell>
          <cell r="E9205" t="str">
            <v>Interior</v>
          </cell>
          <cell r="F9205">
            <v>8.0000000000000002E-3</v>
          </cell>
          <cell r="G9205">
            <v>1</v>
          </cell>
          <cell r="H9205">
            <v>8.92</v>
          </cell>
          <cell r="I9205">
            <v>11.44</v>
          </cell>
          <cell r="J9205">
            <v>14.4</v>
          </cell>
          <cell r="K9205">
            <v>17.850000000000001</v>
          </cell>
          <cell r="L9205">
            <v>19.770000000000003</v>
          </cell>
          <cell r="M9205">
            <v>21.060000000000002</v>
          </cell>
          <cell r="N9205">
            <v>47.379999999999995</v>
          </cell>
          <cell r="O9205">
            <v>47.47</v>
          </cell>
          <cell r="P9205">
            <v>64.100000000000009</v>
          </cell>
          <cell r="Q9205">
            <v>64.2</v>
          </cell>
          <cell r="R9205">
            <v>64.31</v>
          </cell>
          <cell r="S9205">
            <v>6.8</v>
          </cell>
        </row>
        <row r="9206">
          <cell r="A9206">
            <v>13030161</v>
          </cell>
          <cell r="B9206">
            <v>13030259</v>
          </cell>
          <cell r="C9206">
            <v>24871</v>
          </cell>
          <cell r="D9206" t="str">
            <v>SP</v>
          </cell>
          <cell r="E9206" t="str">
            <v>Interior</v>
          </cell>
          <cell r="F9206">
            <v>8.0000000000000002E-3</v>
          </cell>
          <cell r="G9206">
            <v>2</v>
          </cell>
          <cell r="H9206">
            <v>16.610000000000003</v>
          </cell>
          <cell r="I9206">
            <v>18.57</v>
          </cell>
          <cell r="J9206">
            <v>20.420000000000002</v>
          </cell>
          <cell r="K9206">
            <v>21.490000000000002</v>
          </cell>
          <cell r="L9206">
            <v>22.360000000000003</v>
          </cell>
          <cell r="M9206">
            <v>23.290000000000003</v>
          </cell>
          <cell r="N9206">
            <v>44.059999999999995</v>
          </cell>
          <cell r="O9206">
            <v>45.75</v>
          </cell>
          <cell r="P9206">
            <v>47.379999999999995</v>
          </cell>
          <cell r="Q9206">
            <v>48.37</v>
          </cell>
          <cell r="R9206">
            <v>49.16</v>
          </cell>
          <cell r="S9206">
            <v>3.6199999999999997</v>
          </cell>
        </row>
        <row r="9207">
          <cell r="A9207">
            <v>13030260</v>
          </cell>
          <cell r="B9207">
            <v>13030260</v>
          </cell>
          <cell r="C9207">
            <v>24872</v>
          </cell>
          <cell r="D9207" t="str">
            <v>SP</v>
          </cell>
          <cell r="E9207" t="str">
            <v>Interior</v>
          </cell>
          <cell r="F9207">
            <v>8.0000000000000002E-3</v>
          </cell>
          <cell r="G9207">
            <v>1</v>
          </cell>
          <cell r="H9207">
            <v>8.92</v>
          </cell>
          <cell r="I9207">
            <v>11.44</v>
          </cell>
          <cell r="J9207">
            <v>14.4</v>
          </cell>
          <cell r="K9207">
            <v>17.850000000000001</v>
          </cell>
          <cell r="L9207">
            <v>19.770000000000003</v>
          </cell>
          <cell r="M9207">
            <v>21.060000000000002</v>
          </cell>
          <cell r="N9207">
            <v>47.379999999999995</v>
          </cell>
          <cell r="O9207">
            <v>47.47</v>
          </cell>
          <cell r="P9207">
            <v>64.100000000000009</v>
          </cell>
          <cell r="Q9207">
            <v>64.2</v>
          </cell>
          <cell r="R9207">
            <v>64.31</v>
          </cell>
          <cell r="S9207">
            <v>6.8</v>
          </cell>
        </row>
        <row r="9208">
          <cell r="A9208">
            <v>13030261</v>
          </cell>
          <cell r="B9208">
            <v>13030269</v>
          </cell>
          <cell r="C9208">
            <v>24874</v>
          </cell>
          <cell r="D9208" t="str">
            <v>SP</v>
          </cell>
          <cell r="E9208" t="str">
            <v>Interior</v>
          </cell>
          <cell r="F9208">
            <v>8.0000000000000002E-3</v>
          </cell>
          <cell r="G9208">
            <v>2</v>
          </cell>
          <cell r="H9208">
            <v>16.610000000000003</v>
          </cell>
          <cell r="I9208">
            <v>18.57</v>
          </cell>
          <cell r="J9208">
            <v>20.420000000000002</v>
          </cell>
          <cell r="K9208">
            <v>21.490000000000002</v>
          </cell>
          <cell r="L9208">
            <v>22.360000000000003</v>
          </cell>
          <cell r="M9208">
            <v>23.290000000000003</v>
          </cell>
          <cell r="N9208">
            <v>44.059999999999995</v>
          </cell>
          <cell r="O9208">
            <v>45.75</v>
          </cell>
          <cell r="P9208">
            <v>47.379999999999995</v>
          </cell>
          <cell r="Q9208">
            <v>48.37</v>
          </cell>
          <cell r="R9208">
            <v>49.16</v>
          </cell>
          <cell r="S9208">
            <v>3.6199999999999997</v>
          </cell>
        </row>
        <row r="9209">
          <cell r="A9209">
            <v>13030270</v>
          </cell>
          <cell r="B9209">
            <v>13030270</v>
          </cell>
          <cell r="C9209">
            <v>24875</v>
          </cell>
          <cell r="D9209" t="str">
            <v>SP</v>
          </cell>
          <cell r="E9209" t="str">
            <v>Interior</v>
          </cell>
          <cell r="F9209">
            <v>8.0000000000000002E-3</v>
          </cell>
          <cell r="G9209">
            <v>1</v>
          </cell>
          <cell r="H9209">
            <v>8.92</v>
          </cell>
          <cell r="I9209">
            <v>11.44</v>
          </cell>
          <cell r="J9209">
            <v>14.4</v>
          </cell>
          <cell r="K9209">
            <v>17.850000000000001</v>
          </cell>
          <cell r="L9209">
            <v>19.770000000000003</v>
          </cell>
          <cell r="M9209">
            <v>21.060000000000002</v>
          </cell>
          <cell r="N9209">
            <v>47.379999999999995</v>
          </cell>
          <cell r="O9209">
            <v>47.47</v>
          </cell>
          <cell r="P9209">
            <v>64.100000000000009</v>
          </cell>
          <cell r="Q9209">
            <v>64.2</v>
          </cell>
          <cell r="R9209">
            <v>64.31</v>
          </cell>
          <cell r="S9209">
            <v>6.8</v>
          </cell>
        </row>
        <row r="9210">
          <cell r="A9210">
            <v>13030271</v>
          </cell>
          <cell r="B9210">
            <v>13030274</v>
          </cell>
          <cell r="C9210">
            <v>24877</v>
          </cell>
          <cell r="D9210" t="str">
            <v>SP</v>
          </cell>
          <cell r="E9210" t="str">
            <v>Interior</v>
          </cell>
          <cell r="F9210">
            <v>8.0000000000000002E-3</v>
          </cell>
          <cell r="G9210">
            <v>2</v>
          </cell>
          <cell r="H9210">
            <v>16.610000000000003</v>
          </cell>
          <cell r="I9210">
            <v>18.57</v>
          </cell>
          <cell r="J9210">
            <v>20.420000000000002</v>
          </cell>
          <cell r="K9210">
            <v>21.490000000000002</v>
          </cell>
          <cell r="L9210">
            <v>22.360000000000003</v>
          </cell>
          <cell r="M9210">
            <v>23.290000000000003</v>
          </cell>
          <cell r="N9210">
            <v>44.059999999999995</v>
          </cell>
          <cell r="O9210">
            <v>45.75</v>
          </cell>
          <cell r="P9210">
            <v>47.379999999999995</v>
          </cell>
          <cell r="Q9210">
            <v>48.37</v>
          </cell>
          <cell r="R9210">
            <v>49.16</v>
          </cell>
          <cell r="S9210">
            <v>3.6199999999999997</v>
          </cell>
        </row>
        <row r="9211">
          <cell r="A9211">
            <v>13030275</v>
          </cell>
          <cell r="B9211">
            <v>13030275</v>
          </cell>
          <cell r="C9211">
            <v>24878</v>
          </cell>
          <cell r="D9211" t="str">
            <v>SP</v>
          </cell>
          <cell r="E9211" t="str">
            <v>Interior</v>
          </cell>
          <cell r="F9211">
            <v>8.0000000000000002E-3</v>
          </cell>
          <cell r="G9211">
            <v>1</v>
          </cell>
          <cell r="H9211">
            <v>8.92</v>
          </cell>
          <cell r="I9211">
            <v>11.44</v>
          </cell>
          <cell r="J9211">
            <v>14.4</v>
          </cell>
          <cell r="K9211">
            <v>17.850000000000001</v>
          </cell>
          <cell r="L9211">
            <v>19.770000000000003</v>
          </cell>
          <cell r="M9211">
            <v>21.060000000000002</v>
          </cell>
          <cell r="N9211">
            <v>47.379999999999995</v>
          </cell>
          <cell r="O9211">
            <v>47.47</v>
          </cell>
          <cell r="P9211">
            <v>64.100000000000009</v>
          </cell>
          <cell r="Q9211">
            <v>64.2</v>
          </cell>
          <cell r="R9211">
            <v>64.31</v>
          </cell>
          <cell r="S9211">
            <v>6.8</v>
          </cell>
        </row>
        <row r="9212">
          <cell r="A9212">
            <v>13030276</v>
          </cell>
          <cell r="B9212">
            <v>13030279</v>
          </cell>
          <cell r="C9212">
            <v>24880</v>
          </cell>
          <cell r="D9212" t="str">
            <v>SP</v>
          </cell>
          <cell r="E9212" t="str">
            <v>Interior</v>
          </cell>
          <cell r="F9212">
            <v>8.0000000000000002E-3</v>
          </cell>
          <cell r="G9212">
            <v>2</v>
          </cell>
          <cell r="H9212">
            <v>16.610000000000003</v>
          </cell>
          <cell r="I9212">
            <v>18.57</v>
          </cell>
          <cell r="J9212">
            <v>20.420000000000002</v>
          </cell>
          <cell r="K9212">
            <v>21.490000000000002</v>
          </cell>
          <cell r="L9212">
            <v>22.360000000000003</v>
          </cell>
          <cell r="M9212">
            <v>23.290000000000003</v>
          </cell>
          <cell r="N9212">
            <v>44.059999999999995</v>
          </cell>
          <cell r="O9212">
            <v>45.75</v>
          </cell>
          <cell r="P9212">
            <v>47.379999999999995</v>
          </cell>
          <cell r="Q9212">
            <v>48.37</v>
          </cell>
          <cell r="R9212">
            <v>49.16</v>
          </cell>
          <cell r="S9212">
            <v>3.6199999999999997</v>
          </cell>
        </row>
        <row r="9213">
          <cell r="A9213">
            <v>13030280</v>
          </cell>
          <cell r="B9213">
            <v>13030280</v>
          </cell>
          <cell r="C9213">
            <v>24881</v>
          </cell>
          <cell r="D9213" t="str">
            <v>SP</v>
          </cell>
          <cell r="E9213" t="str">
            <v>Interior</v>
          </cell>
          <cell r="F9213">
            <v>8.0000000000000002E-3</v>
          </cell>
          <cell r="G9213">
            <v>1</v>
          </cell>
          <cell r="H9213">
            <v>8.92</v>
          </cell>
          <cell r="I9213">
            <v>11.44</v>
          </cell>
          <cell r="J9213">
            <v>14.4</v>
          </cell>
          <cell r="K9213">
            <v>17.850000000000001</v>
          </cell>
          <cell r="L9213">
            <v>19.770000000000003</v>
          </cell>
          <cell r="M9213">
            <v>21.060000000000002</v>
          </cell>
          <cell r="N9213">
            <v>47.379999999999995</v>
          </cell>
          <cell r="O9213">
            <v>47.47</v>
          </cell>
          <cell r="P9213">
            <v>64.100000000000009</v>
          </cell>
          <cell r="Q9213">
            <v>64.2</v>
          </cell>
          <cell r="R9213">
            <v>64.31</v>
          </cell>
          <cell r="S9213">
            <v>6.8</v>
          </cell>
        </row>
        <row r="9214">
          <cell r="A9214">
            <v>13030281</v>
          </cell>
          <cell r="B9214">
            <v>13030284</v>
          </cell>
          <cell r="C9214">
            <v>24883</v>
          </cell>
          <cell r="D9214" t="str">
            <v>SP</v>
          </cell>
          <cell r="E9214" t="str">
            <v>Interior</v>
          </cell>
          <cell r="F9214">
            <v>8.0000000000000002E-3</v>
          </cell>
          <cell r="G9214">
            <v>2</v>
          </cell>
          <cell r="H9214">
            <v>16.610000000000003</v>
          </cell>
          <cell r="I9214">
            <v>18.57</v>
          </cell>
          <cell r="J9214">
            <v>20.420000000000002</v>
          </cell>
          <cell r="K9214">
            <v>21.490000000000002</v>
          </cell>
          <cell r="L9214">
            <v>22.360000000000003</v>
          </cell>
          <cell r="M9214">
            <v>23.290000000000003</v>
          </cell>
          <cell r="N9214">
            <v>44.059999999999995</v>
          </cell>
          <cell r="O9214">
            <v>45.75</v>
          </cell>
          <cell r="P9214">
            <v>47.379999999999995</v>
          </cell>
          <cell r="Q9214">
            <v>48.37</v>
          </cell>
          <cell r="R9214">
            <v>49.16</v>
          </cell>
          <cell r="S9214">
            <v>3.6199999999999997</v>
          </cell>
        </row>
        <row r="9215">
          <cell r="A9215">
            <v>13030285</v>
          </cell>
          <cell r="B9215">
            <v>13030285</v>
          </cell>
          <cell r="C9215">
            <v>24884</v>
          </cell>
          <cell r="D9215" t="str">
            <v>SP</v>
          </cell>
          <cell r="E9215" t="str">
            <v>Interior</v>
          </cell>
          <cell r="F9215">
            <v>8.0000000000000002E-3</v>
          </cell>
          <cell r="G9215">
            <v>1</v>
          </cell>
          <cell r="H9215">
            <v>8.92</v>
          </cell>
          <cell r="I9215">
            <v>11.44</v>
          </cell>
          <cell r="J9215">
            <v>14.4</v>
          </cell>
          <cell r="K9215">
            <v>17.850000000000001</v>
          </cell>
          <cell r="L9215">
            <v>19.770000000000003</v>
          </cell>
          <cell r="M9215">
            <v>21.060000000000002</v>
          </cell>
          <cell r="N9215">
            <v>47.379999999999995</v>
          </cell>
          <cell r="O9215">
            <v>47.47</v>
          </cell>
          <cell r="P9215">
            <v>64.100000000000009</v>
          </cell>
          <cell r="Q9215">
            <v>64.2</v>
          </cell>
          <cell r="R9215">
            <v>64.31</v>
          </cell>
          <cell r="S9215">
            <v>6.8</v>
          </cell>
        </row>
        <row r="9216">
          <cell r="A9216">
            <v>13030286</v>
          </cell>
          <cell r="B9216">
            <v>13030289</v>
          </cell>
          <cell r="C9216">
            <v>24886</v>
          </cell>
          <cell r="D9216" t="str">
            <v>SP</v>
          </cell>
          <cell r="E9216" t="str">
            <v>Interior</v>
          </cell>
          <cell r="F9216">
            <v>8.0000000000000002E-3</v>
          </cell>
          <cell r="G9216">
            <v>2</v>
          </cell>
          <cell r="H9216">
            <v>16.610000000000003</v>
          </cell>
          <cell r="I9216">
            <v>18.57</v>
          </cell>
          <cell r="J9216">
            <v>20.420000000000002</v>
          </cell>
          <cell r="K9216">
            <v>21.490000000000002</v>
          </cell>
          <cell r="L9216">
            <v>22.360000000000003</v>
          </cell>
          <cell r="M9216">
            <v>23.290000000000003</v>
          </cell>
          <cell r="N9216">
            <v>44.059999999999995</v>
          </cell>
          <cell r="O9216">
            <v>45.75</v>
          </cell>
          <cell r="P9216">
            <v>47.379999999999995</v>
          </cell>
          <cell r="Q9216">
            <v>48.37</v>
          </cell>
          <cell r="R9216">
            <v>49.16</v>
          </cell>
          <cell r="S9216">
            <v>3.6199999999999997</v>
          </cell>
        </row>
        <row r="9217">
          <cell r="A9217">
            <v>13030290</v>
          </cell>
          <cell r="B9217">
            <v>13030290</v>
          </cell>
          <cell r="C9217">
            <v>24887</v>
          </cell>
          <cell r="D9217" t="str">
            <v>SP</v>
          </cell>
          <cell r="E9217" t="str">
            <v>Interior</v>
          </cell>
          <cell r="F9217">
            <v>8.0000000000000002E-3</v>
          </cell>
          <cell r="G9217">
            <v>1</v>
          </cell>
          <cell r="H9217">
            <v>8.92</v>
          </cell>
          <cell r="I9217">
            <v>11.44</v>
          </cell>
          <cell r="J9217">
            <v>14.4</v>
          </cell>
          <cell r="K9217">
            <v>17.850000000000001</v>
          </cell>
          <cell r="L9217">
            <v>19.770000000000003</v>
          </cell>
          <cell r="M9217">
            <v>21.060000000000002</v>
          </cell>
          <cell r="N9217">
            <v>47.379999999999995</v>
          </cell>
          <cell r="O9217">
            <v>47.47</v>
          </cell>
          <cell r="P9217">
            <v>64.100000000000009</v>
          </cell>
          <cell r="Q9217">
            <v>64.2</v>
          </cell>
          <cell r="R9217">
            <v>64.31</v>
          </cell>
          <cell r="S9217">
            <v>6.8</v>
          </cell>
        </row>
        <row r="9218">
          <cell r="A9218">
            <v>13030291</v>
          </cell>
          <cell r="B9218">
            <v>13030299</v>
          </cell>
          <cell r="C9218">
            <v>24889</v>
          </cell>
          <cell r="D9218" t="str">
            <v>SP</v>
          </cell>
          <cell r="E9218" t="str">
            <v>Interior</v>
          </cell>
          <cell r="F9218">
            <v>8.0000000000000002E-3</v>
          </cell>
          <cell r="G9218">
            <v>2</v>
          </cell>
          <cell r="H9218">
            <v>16.610000000000003</v>
          </cell>
          <cell r="I9218">
            <v>18.57</v>
          </cell>
          <cell r="J9218">
            <v>20.420000000000002</v>
          </cell>
          <cell r="K9218">
            <v>21.490000000000002</v>
          </cell>
          <cell r="L9218">
            <v>22.360000000000003</v>
          </cell>
          <cell r="M9218">
            <v>23.290000000000003</v>
          </cell>
          <cell r="N9218">
            <v>44.059999999999995</v>
          </cell>
          <cell r="O9218">
            <v>45.75</v>
          </cell>
          <cell r="P9218">
            <v>47.379999999999995</v>
          </cell>
          <cell r="Q9218">
            <v>48.37</v>
          </cell>
          <cell r="R9218">
            <v>49.16</v>
          </cell>
          <cell r="S9218">
            <v>3.6199999999999997</v>
          </cell>
        </row>
        <row r="9219">
          <cell r="A9219">
            <v>13030300</v>
          </cell>
          <cell r="B9219">
            <v>13030301</v>
          </cell>
          <cell r="C9219">
            <v>24891</v>
          </cell>
          <cell r="D9219" t="str">
            <v>SP</v>
          </cell>
          <cell r="E9219" t="str">
            <v>Interior</v>
          </cell>
          <cell r="F9219">
            <v>8.0000000000000002E-3</v>
          </cell>
          <cell r="G9219">
            <v>1</v>
          </cell>
          <cell r="H9219">
            <v>8.92</v>
          </cell>
          <cell r="I9219">
            <v>11.44</v>
          </cell>
          <cell r="J9219">
            <v>14.4</v>
          </cell>
          <cell r="K9219">
            <v>17.850000000000001</v>
          </cell>
          <cell r="L9219">
            <v>19.770000000000003</v>
          </cell>
          <cell r="M9219">
            <v>21.060000000000002</v>
          </cell>
          <cell r="N9219">
            <v>47.379999999999995</v>
          </cell>
          <cell r="O9219">
            <v>47.47</v>
          </cell>
          <cell r="P9219">
            <v>64.100000000000009</v>
          </cell>
          <cell r="Q9219">
            <v>64.2</v>
          </cell>
          <cell r="R9219">
            <v>64.31</v>
          </cell>
          <cell r="S9219">
            <v>6.8</v>
          </cell>
        </row>
        <row r="9220">
          <cell r="A9220">
            <v>13030302</v>
          </cell>
          <cell r="B9220">
            <v>13030309</v>
          </cell>
          <cell r="C9220">
            <v>24893</v>
          </cell>
          <cell r="D9220" t="str">
            <v>SP</v>
          </cell>
          <cell r="E9220" t="str">
            <v>Interior</v>
          </cell>
          <cell r="F9220">
            <v>8.0000000000000002E-3</v>
          </cell>
          <cell r="G9220">
            <v>2</v>
          </cell>
          <cell r="H9220">
            <v>16.610000000000003</v>
          </cell>
          <cell r="I9220">
            <v>18.57</v>
          </cell>
          <cell r="J9220">
            <v>20.420000000000002</v>
          </cell>
          <cell r="K9220">
            <v>21.490000000000002</v>
          </cell>
          <cell r="L9220">
            <v>22.360000000000003</v>
          </cell>
          <cell r="M9220">
            <v>23.290000000000003</v>
          </cell>
          <cell r="N9220">
            <v>44.059999999999995</v>
          </cell>
          <cell r="O9220">
            <v>45.75</v>
          </cell>
          <cell r="P9220">
            <v>47.379999999999995</v>
          </cell>
          <cell r="Q9220">
            <v>48.37</v>
          </cell>
          <cell r="R9220">
            <v>49.16</v>
          </cell>
          <cell r="S9220">
            <v>3.6199999999999997</v>
          </cell>
        </row>
        <row r="9221">
          <cell r="A9221">
            <v>13030310</v>
          </cell>
          <cell r="B9221">
            <v>13030310</v>
          </cell>
          <cell r="C9221">
            <v>24894</v>
          </cell>
          <cell r="D9221" t="str">
            <v>SP</v>
          </cell>
          <cell r="E9221" t="str">
            <v>Interior</v>
          </cell>
          <cell r="F9221">
            <v>8.0000000000000002E-3</v>
          </cell>
          <cell r="G9221">
            <v>1</v>
          </cell>
          <cell r="H9221">
            <v>8.92</v>
          </cell>
          <cell r="I9221">
            <v>11.44</v>
          </cell>
          <cell r="J9221">
            <v>14.4</v>
          </cell>
          <cell r="K9221">
            <v>17.850000000000001</v>
          </cell>
          <cell r="L9221">
            <v>19.770000000000003</v>
          </cell>
          <cell r="M9221">
            <v>21.060000000000002</v>
          </cell>
          <cell r="N9221">
            <v>47.379999999999995</v>
          </cell>
          <cell r="O9221">
            <v>47.47</v>
          </cell>
          <cell r="P9221">
            <v>64.100000000000009</v>
          </cell>
          <cell r="Q9221">
            <v>64.2</v>
          </cell>
          <cell r="R9221">
            <v>64.31</v>
          </cell>
          <cell r="S9221">
            <v>6.8</v>
          </cell>
        </row>
        <row r="9222">
          <cell r="A9222">
            <v>13030311</v>
          </cell>
          <cell r="B9222">
            <v>13030404</v>
          </cell>
          <cell r="C9222">
            <v>24896</v>
          </cell>
          <cell r="D9222" t="str">
            <v>SP</v>
          </cell>
          <cell r="E9222" t="str">
            <v>Interior</v>
          </cell>
          <cell r="F9222">
            <v>8.0000000000000002E-3</v>
          </cell>
          <cell r="G9222">
            <v>2</v>
          </cell>
          <cell r="H9222">
            <v>16.610000000000003</v>
          </cell>
          <cell r="I9222">
            <v>18.57</v>
          </cell>
          <cell r="J9222">
            <v>20.420000000000002</v>
          </cell>
          <cell r="K9222">
            <v>21.490000000000002</v>
          </cell>
          <cell r="L9222">
            <v>22.360000000000003</v>
          </cell>
          <cell r="M9222">
            <v>23.290000000000003</v>
          </cell>
          <cell r="N9222">
            <v>44.059999999999995</v>
          </cell>
          <cell r="O9222">
            <v>45.75</v>
          </cell>
          <cell r="P9222">
            <v>47.379999999999995</v>
          </cell>
          <cell r="Q9222">
            <v>48.37</v>
          </cell>
          <cell r="R9222">
            <v>49.16</v>
          </cell>
          <cell r="S9222">
            <v>3.6199999999999997</v>
          </cell>
        </row>
        <row r="9223">
          <cell r="A9223">
            <v>13030405</v>
          </cell>
          <cell r="B9223">
            <v>13030405</v>
          </cell>
          <cell r="C9223">
            <v>24897</v>
          </cell>
          <cell r="D9223" t="str">
            <v>SP</v>
          </cell>
          <cell r="E9223" t="str">
            <v>Interior</v>
          </cell>
          <cell r="F9223">
            <v>8.0000000000000002E-3</v>
          </cell>
          <cell r="G9223">
            <v>1</v>
          </cell>
          <cell r="H9223">
            <v>8.92</v>
          </cell>
          <cell r="I9223">
            <v>11.44</v>
          </cell>
          <cell r="J9223">
            <v>14.4</v>
          </cell>
          <cell r="K9223">
            <v>17.850000000000001</v>
          </cell>
          <cell r="L9223">
            <v>19.770000000000003</v>
          </cell>
          <cell r="M9223">
            <v>21.060000000000002</v>
          </cell>
          <cell r="N9223">
            <v>47.379999999999995</v>
          </cell>
          <cell r="O9223">
            <v>47.47</v>
          </cell>
          <cell r="P9223">
            <v>64.100000000000009</v>
          </cell>
          <cell r="Q9223">
            <v>64.2</v>
          </cell>
          <cell r="R9223">
            <v>64.31</v>
          </cell>
          <cell r="S9223">
            <v>6.8</v>
          </cell>
        </row>
        <row r="9224">
          <cell r="A9224">
            <v>13030406</v>
          </cell>
          <cell r="B9224">
            <v>13030409</v>
          </cell>
          <cell r="C9224">
            <v>24899</v>
          </cell>
          <cell r="D9224" t="str">
            <v>SP</v>
          </cell>
          <cell r="E9224" t="str">
            <v>Interior</v>
          </cell>
          <cell r="F9224">
            <v>8.0000000000000002E-3</v>
          </cell>
          <cell r="G9224">
            <v>2</v>
          </cell>
          <cell r="H9224">
            <v>16.610000000000003</v>
          </cell>
          <cell r="I9224">
            <v>18.57</v>
          </cell>
          <cell r="J9224">
            <v>20.420000000000002</v>
          </cell>
          <cell r="K9224">
            <v>21.490000000000002</v>
          </cell>
          <cell r="L9224">
            <v>22.360000000000003</v>
          </cell>
          <cell r="M9224">
            <v>23.290000000000003</v>
          </cell>
          <cell r="N9224">
            <v>44.059999999999995</v>
          </cell>
          <cell r="O9224">
            <v>45.75</v>
          </cell>
          <cell r="P9224">
            <v>47.379999999999995</v>
          </cell>
          <cell r="Q9224">
            <v>48.37</v>
          </cell>
          <cell r="R9224">
            <v>49.16</v>
          </cell>
          <cell r="S9224">
            <v>3.6199999999999997</v>
          </cell>
        </row>
        <row r="9225">
          <cell r="A9225">
            <v>13030410</v>
          </cell>
          <cell r="B9225">
            <v>13030410</v>
          </cell>
          <cell r="C9225">
            <v>24900</v>
          </cell>
          <cell r="D9225" t="str">
            <v>SP</v>
          </cell>
          <cell r="E9225" t="str">
            <v>Interior</v>
          </cell>
          <cell r="F9225">
            <v>8.0000000000000002E-3</v>
          </cell>
          <cell r="G9225">
            <v>1</v>
          </cell>
          <cell r="H9225">
            <v>8.92</v>
          </cell>
          <cell r="I9225">
            <v>11.44</v>
          </cell>
          <cell r="J9225">
            <v>14.4</v>
          </cell>
          <cell r="K9225">
            <v>17.850000000000001</v>
          </cell>
          <cell r="L9225">
            <v>19.770000000000003</v>
          </cell>
          <cell r="M9225">
            <v>21.060000000000002</v>
          </cell>
          <cell r="N9225">
            <v>47.379999999999995</v>
          </cell>
          <cell r="O9225">
            <v>47.47</v>
          </cell>
          <cell r="P9225">
            <v>64.100000000000009</v>
          </cell>
          <cell r="Q9225">
            <v>64.2</v>
          </cell>
          <cell r="R9225">
            <v>64.31</v>
          </cell>
          <cell r="S9225">
            <v>6.8</v>
          </cell>
        </row>
        <row r="9226">
          <cell r="A9226">
            <v>13030411</v>
          </cell>
          <cell r="B9226">
            <v>13030419</v>
          </cell>
          <cell r="C9226">
            <v>24902</v>
          </cell>
          <cell r="D9226" t="str">
            <v>SP</v>
          </cell>
          <cell r="E9226" t="str">
            <v>Interior</v>
          </cell>
          <cell r="F9226">
            <v>8.0000000000000002E-3</v>
          </cell>
          <cell r="G9226">
            <v>2</v>
          </cell>
          <cell r="H9226">
            <v>16.610000000000003</v>
          </cell>
          <cell r="I9226">
            <v>18.57</v>
          </cell>
          <cell r="J9226">
            <v>20.420000000000002</v>
          </cell>
          <cell r="K9226">
            <v>21.490000000000002</v>
          </cell>
          <cell r="L9226">
            <v>22.360000000000003</v>
          </cell>
          <cell r="M9226">
            <v>23.290000000000003</v>
          </cell>
          <cell r="N9226">
            <v>44.059999999999995</v>
          </cell>
          <cell r="O9226">
            <v>45.75</v>
          </cell>
          <cell r="P9226">
            <v>47.379999999999995</v>
          </cell>
          <cell r="Q9226">
            <v>48.37</v>
          </cell>
          <cell r="R9226">
            <v>49.16</v>
          </cell>
          <cell r="S9226">
            <v>3.6199999999999997</v>
          </cell>
        </row>
        <row r="9227">
          <cell r="A9227">
            <v>13030420</v>
          </cell>
          <cell r="B9227">
            <v>13030420</v>
          </cell>
          <cell r="C9227">
            <v>24903</v>
          </cell>
          <cell r="D9227" t="str">
            <v>SP</v>
          </cell>
          <cell r="E9227" t="str">
            <v>Interior</v>
          </cell>
          <cell r="F9227">
            <v>8.0000000000000002E-3</v>
          </cell>
          <cell r="G9227">
            <v>1</v>
          </cell>
          <cell r="H9227">
            <v>8.92</v>
          </cell>
          <cell r="I9227">
            <v>11.44</v>
          </cell>
          <cell r="J9227">
            <v>14.4</v>
          </cell>
          <cell r="K9227">
            <v>17.850000000000001</v>
          </cell>
          <cell r="L9227">
            <v>19.770000000000003</v>
          </cell>
          <cell r="M9227">
            <v>21.060000000000002</v>
          </cell>
          <cell r="N9227">
            <v>47.379999999999995</v>
          </cell>
          <cell r="O9227">
            <v>47.47</v>
          </cell>
          <cell r="P9227">
            <v>64.100000000000009</v>
          </cell>
          <cell r="Q9227">
            <v>64.2</v>
          </cell>
          <cell r="R9227">
            <v>64.31</v>
          </cell>
          <cell r="S9227">
            <v>6.8</v>
          </cell>
        </row>
        <row r="9228">
          <cell r="A9228">
            <v>13030421</v>
          </cell>
          <cell r="B9228">
            <v>13030424</v>
          </cell>
          <cell r="C9228">
            <v>24905</v>
          </cell>
          <cell r="D9228" t="str">
            <v>SP</v>
          </cell>
          <cell r="E9228" t="str">
            <v>Interior</v>
          </cell>
          <cell r="F9228">
            <v>8.0000000000000002E-3</v>
          </cell>
          <cell r="G9228">
            <v>2</v>
          </cell>
          <cell r="H9228">
            <v>16.610000000000003</v>
          </cell>
          <cell r="I9228">
            <v>18.57</v>
          </cell>
          <cell r="J9228">
            <v>20.420000000000002</v>
          </cell>
          <cell r="K9228">
            <v>21.490000000000002</v>
          </cell>
          <cell r="L9228">
            <v>22.360000000000003</v>
          </cell>
          <cell r="M9228">
            <v>23.290000000000003</v>
          </cell>
          <cell r="N9228">
            <v>44.059999999999995</v>
          </cell>
          <cell r="O9228">
            <v>45.75</v>
          </cell>
          <cell r="P9228">
            <v>47.379999999999995</v>
          </cell>
          <cell r="Q9228">
            <v>48.37</v>
          </cell>
          <cell r="R9228">
            <v>49.16</v>
          </cell>
          <cell r="S9228">
            <v>3.6199999999999997</v>
          </cell>
        </row>
        <row r="9229">
          <cell r="A9229">
            <v>13030425</v>
          </cell>
          <cell r="B9229">
            <v>13030425</v>
          </cell>
          <cell r="C9229">
            <v>24906</v>
          </cell>
          <cell r="D9229" t="str">
            <v>SP</v>
          </cell>
          <cell r="E9229" t="str">
            <v>Interior</v>
          </cell>
          <cell r="F9229">
            <v>8.0000000000000002E-3</v>
          </cell>
          <cell r="G9229">
            <v>1</v>
          </cell>
          <cell r="H9229">
            <v>8.92</v>
          </cell>
          <cell r="I9229">
            <v>11.44</v>
          </cell>
          <cell r="J9229">
            <v>14.4</v>
          </cell>
          <cell r="K9229">
            <v>17.850000000000001</v>
          </cell>
          <cell r="L9229">
            <v>19.770000000000003</v>
          </cell>
          <cell r="M9229">
            <v>21.060000000000002</v>
          </cell>
          <cell r="N9229">
            <v>47.379999999999995</v>
          </cell>
          <cell r="O9229">
            <v>47.47</v>
          </cell>
          <cell r="P9229">
            <v>64.100000000000009</v>
          </cell>
          <cell r="Q9229">
            <v>64.2</v>
          </cell>
          <cell r="R9229">
            <v>64.31</v>
          </cell>
          <cell r="S9229">
            <v>6.8</v>
          </cell>
        </row>
        <row r="9230">
          <cell r="A9230">
            <v>13030426</v>
          </cell>
          <cell r="B9230">
            <v>13030429</v>
          </cell>
          <cell r="C9230">
            <v>24908</v>
          </cell>
          <cell r="D9230" t="str">
            <v>SP</v>
          </cell>
          <cell r="E9230" t="str">
            <v>Interior</v>
          </cell>
          <cell r="F9230">
            <v>8.0000000000000002E-3</v>
          </cell>
          <cell r="G9230">
            <v>2</v>
          </cell>
          <cell r="H9230">
            <v>16.610000000000003</v>
          </cell>
          <cell r="I9230">
            <v>18.57</v>
          </cell>
          <cell r="J9230">
            <v>20.420000000000002</v>
          </cell>
          <cell r="K9230">
            <v>21.490000000000002</v>
          </cell>
          <cell r="L9230">
            <v>22.360000000000003</v>
          </cell>
          <cell r="M9230">
            <v>23.290000000000003</v>
          </cell>
          <cell r="N9230">
            <v>44.059999999999995</v>
          </cell>
          <cell r="O9230">
            <v>45.75</v>
          </cell>
          <cell r="P9230">
            <v>47.379999999999995</v>
          </cell>
          <cell r="Q9230">
            <v>48.37</v>
          </cell>
          <cell r="R9230">
            <v>49.16</v>
          </cell>
          <cell r="S9230">
            <v>3.6199999999999997</v>
          </cell>
        </row>
        <row r="9231">
          <cell r="A9231">
            <v>13030430</v>
          </cell>
          <cell r="B9231">
            <v>13030430</v>
          </cell>
          <cell r="C9231">
            <v>24909</v>
          </cell>
          <cell r="D9231" t="str">
            <v>SP</v>
          </cell>
          <cell r="E9231" t="str">
            <v>Interior</v>
          </cell>
          <cell r="F9231">
            <v>8.0000000000000002E-3</v>
          </cell>
          <cell r="G9231">
            <v>1</v>
          </cell>
          <cell r="H9231">
            <v>8.92</v>
          </cell>
          <cell r="I9231">
            <v>11.44</v>
          </cell>
          <cell r="J9231">
            <v>14.4</v>
          </cell>
          <cell r="K9231">
            <v>17.850000000000001</v>
          </cell>
          <cell r="L9231">
            <v>19.770000000000003</v>
          </cell>
          <cell r="M9231">
            <v>21.060000000000002</v>
          </cell>
          <cell r="N9231">
            <v>47.379999999999995</v>
          </cell>
          <cell r="O9231">
            <v>47.47</v>
          </cell>
          <cell r="P9231">
            <v>64.100000000000009</v>
          </cell>
          <cell r="Q9231">
            <v>64.2</v>
          </cell>
          <cell r="R9231">
            <v>64.31</v>
          </cell>
          <cell r="S9231">
            <v>6.8</v>
          </cell>
        </row>
        <row r="9232">
          <cell r="A9232">
            <v>13030431</v>
          </cell>
          <cell r="B9232">
            <v>13030439</v>
          </cell>
          <cell r="C9232">
            <v>24911</v>
          </cell>
          <cell r="D9232" t="str">
            <v>SP</v>
          </cell>
          <cell r="E9232" t="str">
            <v>Interior</v>
          </cell>
          <cell r="F9232">
            <v>8.0000000000000002E-3</v>
          </cell>
          <cell r="G9232">
            <v>2</v>
          </cell>
          <cell r="H9232">
            <v>16.610000000000003</v>
          </cell>
          <cell r="I9232">
            <v>18.57</v>
          </cell>
          <cell r="J9232">
            <v>20.420000000000002</v>
          </cell>
          <cell r="K9232">
            <v>21.490000000000002</v>
          </cell>
          <cell r="L9232">
            <v>22.360000000000003</v>
          </cell>
          <cell r="M9232">
            <v>23.290000000000003</v>
          </cell>
          <cell r="N9232">
            <v>44.059999999999995</v>
          </cell>
          <cell r="O9232">
            <v>45.75</v>
          </cell>
          <cell r="P9232">
            <v>47.379999999999995</v>
          </cell>
          <cell r="Q9232">
            <v>48.37</v>
          </cell>
          <cell r="R9232">
            <v>49.16</v>
          </cell>
          <cell r="S9232">
            <v>3.6199999999999997</v>
          </cell>
        </row>
        <row r="9233">
          <cell r="A9233">
            <v>13030440</v>
          </cell>
          <cell r="B9233">
            <v>13030440</v>
          </cell>
          <cell r="C9233">
            <v>24912</v>
          </cell>
          <cell r="D9233" t="str">
            <v>SP</v>
          </cell>
          <cell r="E9233" t="str">
            <v>Interior</v>
          </cell>
          <cell r="F9233">
            <v>8.0000000000000002E-3</v>
          </cell>
          <cell r="G9233">
            <v>1</v>
          </cell>
          <cell r="H9233">
            <v>8.92</v>
          </cell>
          <cell r="I9233">
            <v>11.44</v>
          </cell>
          <cell r="J9233">
            <v>14.4</v>
          </cell>
          <cell r="K9233">
            <v>17.850000000000001</v>
          </cell>
          <cell r="L9233">
            <v>19.770000000000003</v>
          </cell>
          <cell r="M9233">
            <v>21.060000000000002</v>
          </cell>
          <cell r="N9233">
            <v>47.379999999999995</v>
          </cell>
          <cell r="O9233">
            <v>47.47</v>
          </cell>
          <cell r="P9233">
            <v>64.100000000000009</v>
          </cell>
          <cell r="Q9233">
            <v>64.2</v>
          </cell>
          <cell r="R9233">
            <v>64.31</v>
          </cell>
          <cell r="S9233">
            <v>6.8</v>
          </cell>
        </row>
        <row r="9234">
          <cell r="A9234">
            <v>13030441</v>
          </cell>
          <cell r="B9234">
            <v>13030459</v>
          </cell>
          <cell r="C9234">
            <v>24914</v>
          </cell>
          <cell r="D9234" t="str">
            <v>SP</v>
          </cell>
          <cell r="E9234" t="str">
            <v>Interior</v>
          </cell>
          <cell r="F9234">
            <v>8.0000000000000002E-3</v>
          </cell>
          <cell r="G9234">
            <v>2</v>
          </cell>
          <cell r="H9234">
            <v>16.610000000000003</v>
          </cell>
          <cell r="I9234">
            <v>18.57</v>
          </cell>
          <cell r="J9234">
            <v>20.420000000000002</v>
          </cell>
          <cell r="K9234">
            <v>21.490000000000002</v>
          </cell>
          <cell r="L9234">
            <v>22.360000000000003</v>
          </cell>
          <cell r="M9234">
            <v>23.290000000000003</v>
          </cell>
          <cell r="N9234">
            <v>44.059999999999995</v>
          </cell>
          <cell r="O9234">
            <v>45.75</v>
          </cell>
          <cell r="P9234">
            <v>47.379999999999995</v>
          </cell>
          <cell r="Q9234">
            <v>48.37</v>
          </cell>
          <cell r="R9234">
            <v>49.16</v>
          </cell>
          <cell r="S9234">
            <v>3.6199999999999997</v>
          </cell>
        </row>
        <row r="9235">
          <cell r="A9235">
            <v>13030460</v>
          </cell>
          <cell r="B9235">
            <v>13030460</v>
          </cell>
          <cell r="C9235">
            <v>24915</v>
          </cell>
          <cell r="D9235" t="str">
            <v>SP</v>
          </cell>
          <cell r="E9235" t="str">
            <v>Interior</v>
          </cell>
          <cell r="F9235">
            <v>8.0000000000000002E-3</v>
          </cell>
          <cell r="G9235">
            <v>1</v>
          </cell>
          <cell r="H9235">
            <v>8.92</v>
          </cell>
          <cell r="I9235">
            <v>11.44</v>
          </cell>
          <cell r="J9235">
            <v>14.4</v>
          </cell>
          <cell r="K9235">
            <v>17.850000000000001</v>
          </cell>
          <cell r="L9235">
            <v>19.770000000000003</v>
          </cell>
          <cell r="M9235">
            <v>21.060000000000002</v>
          </cell>
          <cell r="N9235">
            <v>47.379999999999995</v>
          </cell>
          <cell r="O9235">
            <v>47.47</v>
          </cell>
          <cell r="P9235">
            <v>64.100000000000009</v>
          </cell>
          <cell r="Q9235">
            <v>64.2</v>
          </cell>
          <cell r="R9235">
            <v>64.31</v>
          </cell>
          <cell r="S9235">
            <v>6.8</v>
          </cell>
        </row>
        <row r="9236">
          <cell r="A9236">
            <v>13030461</v>
          </cell>
          <cell r="B9236">
            <v>13030469</v>
          </cell>
          <cell r="C9236">
            <v>24917</v>
          </cell>
          <cell r="D9236" t="str">
            <v>SP</v>
          </cell>
          <cell r="E9236" t="str">
            <v>Interior</v>
          </cell>
          <cell r="F9236">
            <v>8.0000000000000002E-3</v>
          </cell>
          <cell r="G9236">
            <v>2</v>
          </cell>
          <cell r="H9236">
            <v>16.610000000000003</v>
          </cell>
          <cell r="I9236">
            <v>18.57</v>
          </cell>
          <cell r="J9236">
            <v>20.420000000000002</v>
          </cell>
          <cell r="K9236">
            <v>21.490000000000002</v>
          </cell>
          <cell r="L9236">
            <v>22.360000000000003</v>
          </cell>
          <cell r="M9236">
            <v>23.290000000000003</v>
          </cell>
          <cell r="N9236">
            <v>44.059999999999995</v>
          </cell>
          <cell r="O9236">
            <v>45.75</v>
          </cell>
          <cell r="P9236">
            <v>47.379999999999995</v>
          </cell>
          <cell r="Q9236">
            <v>48.37</v>
          </cell>
          <cell r="R9236">
            <v>49.16</v>
          </cell>
          <cell r="S9236">
            <v>3.6199999999999997</v>
          </cell>
        </row>
        <row r="9237">
          <cell r="A9237">
            <v>13030470</v>
          </cell>
          <cell r="B9237">
            <v>13030470</v>
          </cell>
          <cell r="C9237">
            <v>24918</v>
          </cell>
          <cell r="D9237" t="str">
            <v>SP</v>
          </cell>
          <cell r="E9237" t="str">
            <v>Interior</v>
          </cell>
          <cell r="F9237">
            <v>8.0000000000000002E-3</v>
          </cell>
          <cell r="G9237">
            <v>1</v>
          </cell>
          <cell r="H9237">
            <v>8.92</v>
          </cell>
          <cell r="I9237">
            <v>11.44</v>
          </cell>
          <cell r="J9237">
            <v>14.4</v>
          </cell>
          <cell r="K9237">
            <v>17.850000000000001</v>
          </cell>
          <cell r="L9237">
            <v>19.770000000000003</v>
          </cell>
          <cell r="M9237">
            <v>21.060000000000002</v>
          </cell>
          <cell r="N9237">
            <v>47.379999999999995</v>
          </cell>
          <cell r="O9237">
            <v>47.47</v>
          </cell>
          <cell r="P9237">
            <v>64.100000000000009</v>
          </cell>
          <cell r="Q9237">
            <v>64.2</v>
          </cell>
          <cell r="R9237">
            <v>64.31</v>
          </cell>
          <cell r="S9237">
            <v>6.8</v>
          </cell>
        </row>
        <row r="9238">
          <cell r="A9238">
            <v>13030471</v>
          </cell>
          <cell r="B9238">
            <v>13030479</v>
          </cell>
          <cell r="C9238">
            <v>24920</v>
          </cell>
          <cell r="D9238" t="str">
            <v>SP</v>
          </cell>
          <cell r="E9238" t="str">
            <v>Interior</v>
          </cell>
          <cell r="F9238">
            <v>8.0000000000000002E-3</v>
          </cell>
          <cell r="G9238">
            <v>2</v>
          </cell>
          <cell r="H9238">
            <v>16.610000000000003</v>
          </cell>
          <cell r="I9238">
            <v>18.57</v>
          </cell>
          <cell r="J9238">
            <v>20.420000000000002</v>
          </cell>
          <cell r="K9238">
            <v>21.490000000000002</v>
          </cell>
          <cell r="L9238">
            <v>22.360000000000003</v>
          </cell>
          <cell r="M9238">
            <v>23.290000000000003</v>
          </cell>
          <cell r="N9238">
            <v>44.059999999999995</v>
          </cell>
          <cell r="O9238">
            <v>45.75</v>
          </cell>
          <cell r="P9238">
            <v>47.379999999999995</v>
          </cell>
          <cell r="Q9238">
            <v>48.37</v>
          </cell>
          <cell r="R9238">
            <v>49.16</v>
          </cell>
          <cell r="S9238">
            <v>3.6199999999999997</v>
          </cell>
        </row>
        <row r="9239">
          <cell r="A9239">
            <v>13030480</v>
          </cell>
          <cell r="B9239">
            <v>13030480</v>
          </cell>
          <cell r="C9239">
            <v>24921</v>
          </cell>
          <cell r="D9239" t="str">
            <v>SP</v>
          </cell>
          <cell r="E9239" t="str">
            <v>Interior</v>
          </cell>
          <cell r="F9239">
            <v>8.0000000000000002E-3</v>
          </cell>
          <cell r="G9239">
            <v>1</v>
          </cell>
          <cell r="H9239">
            <v>8.92</v>
          </cell>
          <cell r="I9239">
            <v>11.44</v>
          </cell>
          <cell r="J9239">
            <v>14.4</v>
          </cell>
          <cell r="K9239">
            <v>17.850000000000001</v>
          </cell>
          <cell r="L9239">
            <v>19.770000000000003</v>
          </cell>
          <cell r="M9239">
            <v>21.060000000000002</v>
          </cell>
          <cell r="N9239">
            <v>47.379999999999995</v>
          </cell>
          <cell r="O9239">
            <v>47.47</v>
          </cell>
          <cell r="P9239">
            <v>64.100000000000009</v>
          </cell>
          <cell r="Q9239">
            <v>64.2</v>
          </cell>
          <cell r="R9239">
            <v>64.31</v>
          </cell>
          <cell r="S9239">
            <v>6.8</v>
          </cell>
        </row>
        <row r="9240">
          <cell r="A9240">
            <v>13030481</v>
          </cell>
          <cell r="B9240">
            <v>13030489</v>
          </cell>
          <cell r="C9240">
            <v>24923</v>
          </cell>
          <cell r="D9240" t="str">
            <v>SP</v>
          </cell>
          <cell r="E9240" t="str">
            <v>Interior</v>
          </cell>
          <cell r="F9240">
            <v>8.0000000000000002E-3</v>
          </cell>
          <cell r="G9240">
            <v>2</v>
          </cell>
          <cell r="H9240">
            <v>16.610000000000003</v>
          </cell>
          <cell r="I9240">
            <v>18.57</v>
          </cell>
          <cell r="J9240">
            <v>20.420000000000002</v>
          </cell>
          <cell r="K9240">
            <v>21.490000000000002</v>
          </cell>
          <cell r="L9240">
            <v>22.360000000000003</v>
          </cell>
          <cell r="M9240">
            <v>23.290000000000003</v>
          </cell>
          <cell r="N9240">
            <v>44.059999999999995</v>
          </cell>
          <cell r="O9240">
            <v>45.75</v>
          </cell>
          <cell r="P9240">
            <v>47.379999999999995</v>
          </cell>
          <cell r="Q9240">
            <v>48.37</v>
          </cell>
          <cell r="R9240">
            <v>49.16</v>
          </cell>
          <cell r="S9240">
            <v>3.6199999999999997</v>
          </cell>
        </row>
        <row r="9241">
          <cell r="A9241">
            <v>13030490</v>
          </cell>
          <cell r="B9241">
            <v>13030490</v>
          </cell>
          <cell r="C9241">
            <v>24924</v>
          </cell>
          <cell r="D9241" t="str">
            <v>SP</v>
          </cell>
          <cell r="E9241" t="str">
            <v>Interior</v>
          </cell>
          <cell r="F9241">
            <v>8.0000000000000002E-3</v>
          </cell>
          <cell r="G9241">
            <v>1</v>
          </cell>
          <cell r="H9241">
            <v>8.92</v>
          </cell>
          <cell r="I9241">
            <v>11.44</v>
          </cell>
          <cell r="J9241">
            <v>14.4</v>
          </cell>
          <cell r="K9241">
            <v>17.850000000000001</v>
          </cell>
          <cell r="L9241">
            <v>19.770000000000003</v>
          </cell>
          <cell r="M9241">
            <v>21.060000000000002</v>
          </cell>
          <cell r="N9241">
            <v>47.379999999999995</v>
          </cell>
          <cell r="O9241">
            <v>47.47</v>
          </cell>
          <cell r="P9241">
            <v>64.100000000000009</v>
          </cell>
          <cell r="Q9241">
            <v>64.2</v>
          </cell>
          <cell r="R9241">
            <v>64.31</v>
          </cell>
          <cell r="S9241">
            <v>6.8</v>
          </cell>
        </row>
        <row r="9242">
          <cell r="A9242">
            <v>13030491</v>
          </cell>
          <cell r="B9242">
            <v>13030499</v>
          </cell>
          <cell r="C9242">
            <v>24926</v>
          </cell>
          <cell r="D9242" t="str">
            <v>SP</v>
          </cell>
          <cell r="E9242" t="str">
            <v>Interior</v>
          </cell>
          <cell r="F9242">
            <v>8.0000000000000002E-3</v>
          </cell>
          <cell r="G9242">
            <v>2</v>
          </cell>
          <cell r="H9242">
            <v>16.610000000000003</v>
          </cell>
          <cell r="I9242">
            <v>18.57</v>
          </cell>
          <cell r="J9242">
            <v>20.420000000000002</v>
          </cell>
          <cell r="K9242">
            <v>21.490000000000002</v>
          </cell>
          <cell r="L9242">
            <v>22.360000000000003</v>
          </cell>
          <cell r="M9242">
            <v>23.290000000000003</v>
          </cell>
          <cell r="N9242">
            <v>44.059999999999995</v>
          </cell>
          <cell r="O9242">
            <v>45.75</v>
          </cell>
          <cell r="P9242">
            <v>47.379999999999995</v>
          </cell>
          <cell r="Q9242">
            <v>48.37</v>
          </cell>
          <cell r="R9242">
            <v>49.16</v>
          </cell>
          <cell r="S9242">
            <v>3.6199999999999997</v>
          </cell>
        </row>
        <row r="9243">
          <cell r="A9243">
            <v>13030500</v>
          </cell>
          <cell r="B9243">
            <v>13030500</v>
          </cell>
          <cell r="C9243">
            <v>24927</v>
          </cell>
          <cell r="D9243" t="str">
            <v>SP</v>
          </cell>
          <cell r="E9243" t="str">
            <v>Interior</v>
          </cell>
          <cell r="F9243">
            <v>8.0000000000000002E-3</v>
          </cell>
          <cell r="G9243">
            <v>1</v>
          </cell>
          <cell r="H9243">
            <v>8.92</v>
          </cell>
          <cell r="I9243">
            <v>11.44</v>
          </cell>
          <cell r="J9243">
            <v>14.4</v>
          </cell>
          <cell r="K9243">
            <v>17.850000000000001</v>
          </cell>
          <cell r="L9243">
            <v>19.770000000000003</v>
          </cell>
          <cell r="M9243">
            <v>21.060000000000002</v>
          </cell>
          <cell r="N9243">
            <v>47.379999999999995</v>
          </cell>
          <cell r="O9243">
            <v>47.47</v>
          </cell>
          <cell r="P9243">
            <v>64.100000000000009</v>
          </cell>
          <cell r="Q9243">
            <v>64.2</v>
          </cell>
          <cell r="R9243">
            <v>64.31</v>
          </cell>
          <cell r="S9243">
            <v>6.8</v>
          </cell>
        </row>
        <row r="9244">
          <cell r="A9244">
            <v>13030501</v>
          </cell>
          <cell r="B9244">
            <v>13030509</v>
          </cell>
          <cell r="C9244">
            <v>24929</v>
          </cell>
          <cell r="D9244" t="str">
            <v>SP</v>
          </cell>
          <cell r="E9244" t="str">
            <v>Interior</v>
          </cell>
          <cell r="F9244">
            <v>8.0000000000000002E-3</v>
          </cell>
          <cell r="G9244">
            <v>2</v>
          </cell>
          <cell r="H9244">
            <v>16.610000000000003</v>
          </cell>
          <cell r="I9244">
            <v>18.57</v>
          </cell>
          <cell r="J9244">
            <v>20.420000000000002</v>
          </cell>
          <cell r="K9244">
            <v>21.490000000000002</v>
          </cell>
          <cell r="L9244">
            <v>22.360000000000003</v>
          </cell>
          <cell r="M9244">
            <v>23.290000000000003</v>
          </cell>
          <cell r="N9244">
            <v>44.059999999999995</v>
          </cell>
          <cell r="O9244">
            <v>45.75</v>
          </cell>
          <cell r="P9244">
            <v>47.379999999999995</v>
          </cell>
          <cell r="Q9244">
            <v>48.37</v>
          </cell>
          <cell r="R9244">
            <v>49.16</v>
          </cell>
          <cell r="S9244">
            <v>3.6199999999999997</v>
          </cell>
        </row>
        <row r="9245">
          <cell r="A9245">
            <v>13030510</v>
          </cell>
          <cell r="B9245">
            <v>13030510</v>
          </cell>
          <cell r="C9245">
            <v>24930</v>
          </cell>
          <cell r="D9245" t="str">
            <v>SP</v>
          </cell>
          <cell r="E9245" t="str">
            <v>Interior</v>
          </cell>
          <cell r="F9245">
            <v>8.0000000000000002E-3</v>
          </cell>
          <cell r="G9245">
            <v>1</v>
          </cell>
          <cell r="H9245">
            <v>8.92</v>
          </cell>
          <cell r="I9245">
            <v>11.44</v>
          </cell>
          <cell r="J9245">
            <v>14.4</v>
          </cell>
          <cell r="K9245">
            <v>17.850000000000001</v>
          </cell>
          <cell r="L9245">
            <v>19.770000000000003</v>
          </cell>
          <cell r="M9245">
            <v>21.060000000000002</v>
          </cell>
          <cell r="N9245">
            <v>47.379999999999995</v>
          </cell>
          <cell r="O9245">
            <v>47.47</v>
          </cell>
          <cell r="P9245">
            <v>64.100000000000009</v>
          </cell>
          <cell r="Q9245">
            <v>64.2</v>
          </cell>
          <cell r="R9245">
            <v>64.31</v>
          </cell>
          <cell r="S9245">
            <v>6.8</v>
          </cell>
        </row>
        <row r="9246">
          <cell r="A9246">
            <v>13030511</v>
          </cell>
          <cell r="B9246">
            <v>13030519</v>
          </cell>
          <cell r="C9246">
            <v>24932</v>
          </cell>
          <cell r="D9246" t="str">
            <v>SP</v>
          </cell>
          <cell r="E9246" t="str">
            <v>Interior</v>
          </cell>
          <cell r="F9246">
            <v>8.0000000000000002E-3</v>
          </cell>
          <cell r="G9246">
            <v>2</v>
          </cell>
          <cell r="H9246">
            <v>16.610000000000003</v>
          </cell>
          <cell r="I9246">
            <v>18.57</v>
          </cell>
          <cell r="J9246">
            <v>20.420000000000002</v>
          </cell>
          <cell r="K9246">
            <v>21.490000000000002</v>
          </cell>
          <cell r="L9246">
            <v>22.360000000000003</v>
          </cell>
          <cell r="M9246">
            <v>23.290000000000003</v>
          </cell>
          <cell r="N9246">
            <v>44.059999999999995</v>
          </cell>
          <cell r="O9246">
            <v>45.75</v>
          </cell>
          <cell r="P9246">
            <v>47.379999999999995</v>
          </cell>
          <cell r="Q9246">
            <v>48.37</v>
          </cell>
          <cell r="R9246">
            <v>49.16</v>
          </cell>
          <cell r="S9246">
            <v>3.6199999999999997</v>
          </cell>
        </row>
        <row r="9247">
          <cell r="A9247">
            <v>13030520</v>
          </cell>
          <cell r="B9247">
            <v>13030520</v>
          </cell>
          <cell r="C9247">
            <v>24933</v>
          </cell>
          <cell r="D9247" t="str">
            <v>SP</v>
          </cell>
          <cell r="E9247" t="str">
            <v>Interior</v>
          </cell>
          <cell r="F9247">
            <v>8.0000000000000002E-3</v>
          </cell>
          <cell r="G9247">
            <v>1</v>
          </cell>
          <cell r="H9247">
            <v>8.92</v>
          </cell>
          <cell r="I9247">
            <v>11.44</v>
          </cell>
          <cell r="J9247">
            <v>14.4</v>
          </cell>
          <cell r="K9247">
            <v>17.850000000000001</v>
          </cell>
          <cell r="L9247">
            <v>19.770000000000003</v>
          </cell>
          <cell r="M9247">
            <v>21.060000000000002</v>
          </cell>
          <cell r="N9247">
            <v>47.379999999999995</v>
          </cell>
          <cell r="O9247">
            <v>47.47</v>
          </cell>
          <cell r="P9247">
            <v>64.100000000000009</v>
          </cell>
          <cell r="Q9247">
            <v>64.2</v>
          </cell>
          <cell r="R9247">
            <v>64.31</v>
          </cell>
          <cell r="S9247">
            <v>6.8</v>
          </cell>
        </row>
        <row r="9248">
          <cell r="A9248">
            <v>13030521</v>
          </cell>
          <cell r="B9248">
            <v>13030529</v>
          </cell>
          <cell r="C9248">
            <v>24935</v>
          </cell>
          <cell r="D9248" t="str">
            <v>SP</v>
          </cell>
          <cell r="E9248" t="str">
            <v>Interior</v>
          </cell>
          <cell r="F9248">
            <v>8.0000000000000002E-3</v>
          </cell>
          <cell r="G9248">
            <v>2</v>
          </cell>
          <cell r="H9248">
            <v>16.610000000000003</v>
          </cell>
          <cell r="I9248">
            <v>18.57</v>
          </cell>
          <cell r="J9248">
            <v>20.420000000000002</v>
          </cell>
          <cell r="K9248">
            <v>21.490000000000002</v>
          </cell>
          <cell r="L9248">
            <v>22.360000000000003</v>
          </cell>
          <cell r="M9248">
            <v>23.290000000000003</v>
          </cell>
          <cell r="N9248">
            <v>44.059999999999995</v>
          </cell>
          <cell r="O9248">
            <v>45.75</v>
          </cell>
          <cell r="P9248">
            <v>47.379999999999995</v>
          </cell>
          <cell r="Q9248">
            <v>48.37</v>
          </cell>
          <cell r="R9248">
            <v>49.16</v>
          </cell>
          <cell r="S9248">
            <v>3.6199999999999997</v>
          </cell>
        </row>
        <row r="9249">
          <cell r="A9249">
            <v>13030530</v>
          </cell>
          <cell r="B9249">
            <v>13030530</v>
          </cell>
          <cell r="C9249">
            <v>24936</v>
          </cell>
          <cell r="D9249" t="str">
            <v>SP</v>
          </cell>
          <cell r="E9249" t="str">
            <v>Interior</v>
          </cell>
          <cell r="F9249">
            <v>8.0000000000000002E-3</v>
          </cell>
          <cell r="G9249">
            <v>1</v>
          </cell>
          <cell r="H9249">
            <v>8.92</v>
          </cell>
          <cell r="I9249">
            <v>11.44</v>
          </cell>
          <cell r="J9249">
            <v>14.4</v>
          </cell>
          <cell r="K9249">
            <v>17.850000000000001</v>
          </cell>
          <cell r="L9249">
            <v>19.770000000000003</v>
          </cell>
          <cell r="M9249">
            <v>21.060000000000002</v>
          </cell>
          <cell r="N9249">
            <v>47.379999999999995</v>
          </cell>
          <cell r="O9249">
            <v>47.47</v>
          </cell>
          <cell r="P9249">
            <v>64.100000000000009</v>
          </cell>
          <cell r="Q9249">
            <v>64.2</v>
          </cell>
          <cell r="R9249">
            <v>64.31</v>
          </cell>
          <cell r="S9249">
            <v>6.8</v>
          </cell>
        </row>
        <row r="9250">
          <cell r="A9250">
            <v>13030531</v>
          </cell>
          <cell r="B9250">
            <v>13030539</v>
          </cell>
          <cell r="C9250">
            <v>24938</v>
          </cell>
          <cell r="D9250" t="str">
            <v>SP</v>
          </cell>
          <cell r="E9250" t="str">
            <v>Interior</v>
          </cell>
          <cell r="F9250">
            <v>8.0000000000000002E-3</v>
          </cell>
          <cell r="G9250">
            <v>2</v>
          </cell>
          <cell r="H9250">
            <v>16.610000000000003</v>
          </cell>
          <cell r="I9250">
            <v>18.57</v>
          </cell>
          <cell r="J9250">
            <v>20.420000000000002</v>
          </cell>
          <cell r="K9250">
            <v>21.490000000000002</v>
          </cell>
          <cell r="L9250">
            <v>22.360000000000003</v>
          </cell>
          <cell r="M9250">
            <v>23.290000000000003</v>
          </cell>
          <cell r="N9250">
            <v>44.059999999999995</v>
          </cell>
          <cell r="O9250">
            <v>45.75</v>
          </cell>
          <cell r="P9250">
            <v>47.379999999999995</v>
          </cell>
          <cell r="Q9250">
            <v>48.37</v>
          </cell>
          <cell r="R9250">
            <v>49.16</v>
          </cell>
          <cell r="S9250">
            <v>3.6199999999999997</v>
          </cell>
        </row>
        <row r="9251">
          <cell r="A9251">
            <v>13030540</v>
          </cell>
          <cell r="B9251">
            <v>13030540</v>
          </cell>
          <cell r="C9251">
            <v>24939</v>
          </cell>
          <cell r="D9251" t="str">
            <v>SP</v>
          </cell>
          <cell r="E9251" t="str">
            <v>Interior</v>
          </cell>
          <cell r="F9251">
            <v>8.0000000000000002E-3</v>
          </cell>
          <cell r="G9251">
            <v>1</v>
          </cell>
          <cell r="H9251">
            <v>8.92</v>
          </cell>
          <cell r="I9251">
            <v>11.44</v>
          </cell>
          <cell r="J9251">
            <v>14.4</v>
          </cell>
          <cell r="K9251">
            <v>17.850000000000001</v>
          </cell>
          <cell r="L9251">
            <v>19.770000000000003</v>
          </cell>
          <cell r="M9251">
            <v>21.060000000000002</v>
          </cell>
          <cell r="N9251">
            <v>47.379999999999995</v>
          </cell>
          <cell r="O9251">
            <v>47.47</v>
          </cell>
          <cell r="P9251">
            <v>64.100000000000009</v>
          </cell>
          <cell r="Q9251">
            <v>64.2</v>
          </cell>
          <cell r="R9251">
            <v>64.31</v>
          </cell>
          <cell r="S9251">
            <v>6.8</v>
          </cell>
        </row>
        <row r="9252">
          <cell r="A9252">
            <v>13030541</v>
          </cell>
          <cell r="B9252">
            <v>13030549</v>
          </cell>
          <cell r="C9252">
            <v>24941</v>
          </cell>
          <cell r="D9252" t="str">
            <v>SP</v>
          </cell>
          <cell r="E9252" t="str">
            <v>Interior</v>
          </cell>
          <cell r="F9252">
            <v>8.0000000000000002E-3</v>
          </cell>
          <cell r="G9252">
            <v>2</v>
          </cell>
          <cell r="H9252">
            <v>16.610000000000003</v>
          </cell>
          <cell r="I9252">
            <v>18.57</v>
          </cell>
          <cell r="J9252">
            <v>20.420000000000002</v>
          </cell>
          <cell r="K9252">
            <v>21.490000000000002</v>
          </cell>
          <cell r="L9252">
            <v>22.360000000000003</v>
          </cell>
          <cell r="M9252">
            <v>23.290000000000003</v>
          </cell>
          <cell r="N9252">
            <v>44.059999999999995</v>
          </cell>
          <cell r="O9252">
            <v>45.75</v>
          </cell>
          <cell r="P9252">
            <v>47.379999999999995</v>
          </cell>
          <cell r="Q9252">
            <v>48.37</v>
          </cell>
          <cell r="R9252">
            <v>49.16</v>
          </cell>
          <cell r="S9252">
            <v>3.6199999999999997</v>
          </cell>
        </row>
        <row r="9253">
          <cell r="A9253">
            <v>13030550</v>
          </cell>
          <cell r="B9253">
            <v>13030550</v>
          </cell>
          <cell r="C9253">
            <v>24942</v>
          </cell>
          <cell r="D9253" t="str">
            <v>SP</v>
          </cell>
          <cell r="E9253" t="str">
            <v>Interior</v>
          </cell>
          <cell r="F9253">
            <v>8.0000000000000002E-3</v>
          </cell>
          <cell r="G9253">
            <v>1</v>
          </cell>
          <cell r="H9253">
            <v>8.92</v>
          </cell>
          <cell r="I9253">
            <v>11.44</v>
          </cell>
          <cell r="J9253">
            <v>14.4</v>
          </cell>
          <cell r="K9253">
            <v>17.850000000000001</v>
          </cell>
          <cell r="L9253">
            <v>19.770000000000003</v>
          </cell>
          <cell r="M9253">
            <v>21.060000000000002</v>
          </cell>
          <cell r="N9253">
            <v>47.379999999999995</v>
          </cell>
          <cell r="O9253">
            <v>47.47</v>
          </cell>
          <cell r="P9253">
            <v>64.100000000000009</v>
          </cell>
          <cell r="Q9253">
            <v>64.2</v>
          </cell>
          <cell r="R9253">
            <v>64.31</v>
          </cell>
          <cell r="S9253">
            <v>6.8</v>
          </cell>
        </row>
        <row r="9254">
          <cell r="A9254">
            <v>13030551</v>
          </cell>
          <cell r="B9254">
            <v>13030559</v>
          </cell>
          <cell r="C9254">
            <v>24944</v>
          </cell>
          <cell r="D9254" t="str">
            <v>SP</v>
          </cell>
          <cell r="E9254" t="str">
            <v>Interior</v>
          </cell>
          <cell r="F9254">
            <v>8.0000000000000002E-3</v>
          </cell>
          <cell r="G9254">
            <v>2</v>
          </cell>
          <cell r="H9254">
            <v>16.610000000000003</v>
          </cell>
          <cell r="I9254">
            <v>18.57</v>
          </cell>
          <cell r="J9254">
            <v>20.420000000000002</v>
          </cell>
          <cell r="K9254">
            <v>21.490000000000002</v>
          </cell>
          <cell r="L9254">
            <v>22.360000000000003</v>
          </cell>
          <cell r="M9254">
            <v>23.290000000000003</v>
          </cell>
          <cell r="N9254">
            <v>44.059999999999995</v>
          </cell>
          <cell r="O9254">
            <v>45.75</v>
          </cell>
          <cell r="P9254">
            <v>47.379999999999995</v>
          </cell>
          <cell r="Q9254">
            <v>48.37</v>
          </cell>
          <cell r="R9254">
            <v>49.16</v>
          </cell>
          <cell r="S9254">
            <v>3.6199999999999997</v>
          </cell>
        </row>
        <row r="9255">
          <cell r="A9255">
            <v>13030560</v>
          </cell>
          <cell r="B9255">
            <v>13030560</v>
          </cell>
          <cell r="C9255">
            <v>24945</v>
          </cell>
          <cell r="D9255" t="str">
            <v>SP</v>
          </cell>
          <cell r="E9255" t="str">
            <v>Interior</v>
          </cell>
          <cell r="F9255">
            <v>8.0000000000000002E-3</v>
          </cell>
          <cell r="G9255">
            <v>1</v>
          </cell>
          <cell r="H9255">
            <v>8.92</v>
          </cell>
          <cell r="I9255">
            <v>11.44</v>
          </cell>
          <cell r="J9255">
            <v>14.4</v>
          </cell>
          <cell r="K9255">
            <v>17.850000000000001</v>
          </cell>
          <cell r="L9255">
            <v>19.770000000000003</v>
          </cell>
          <cell r="M9255">
            <v>21.060000000000002</v>
          </cell>
          <cell r="N9255">
            <v>47.379999999999995</v>
          </cell>
          <cell r="O9255">
            <v>47.47</v>
          </cell>
          <cell r="P9255">
            <v>64.100000000000009</v>
          </cell>
          <cell r="Q9255">
            <v>64.2</v>
          </cell>
          <cell r="R9255">
            <v>64.31</v>
          </cell>
          <cell r="S9255">
            <v>6.8</v>
          </cell>
        </row>
        <row r="9256">
          <cell r="A9256">
            <v>13030561</v>
          </cell>
          <cell r="B9256">
            <v>13030579</v>
          </cell>
          <cell r="C9256">
            <v>24947</v>
          </cell>
          <cell r="D9256" t="str">
            <v>SP</v>
          </cell>
          <cell r="E9256" t="str">
            <v>Interior</v>
          </cell>
          <cell r="F9256">
            <v>8.0000000000000002E-3</v>
          </cell>
          <cell r="G9256">
            <v>2</v>
          </cell>
          <cell r="H9256">
            <v>16.610000000000003</v>
          </cell>
          <cell r="I9256">
            <v>18.57</v>
          </cell>
          <cell r="J9256">
            <v>20.420000000000002</v>
          </cell>
          <cell r="K9256">
            <v>21.490000000000002</v>
          </cell>
          <cell r="L9256">
            <v>22.360000000000003</v>
          </cell>
          <cell r="M9256">
            <v>23.290000000000003</v>
          </cell>
          <cell r="N9256">
            <v>44.059999999999995</v>
          </cell>
          <cell r="O9256">
            <v>45.75</v>
          </cell>
          <cell r="P9256">
            <v>47.379999999999995</v>
          </cell>
          <cell r="Q9256">
            <v>48.37</v>
          </cell>
          <cell r="R9256">
            <v>49.16</v>
          </cell>
          <cell r="S9256">
            <v>3.6199999999999997</v>
          </cell>
        </row>
        <row r="9257">
          <cell r="A9257">
            <v>13030580</v>
          </cell>
          <cell r="B9257">
            <v>13030580</v>
          </cell>
          <cell r="C9257">
            <v>24948</v>
          </cell>
          <cell r="D9257" t="str">
            <v>SP</v>
          </cell>
          <cell r="E9257" t="str">
            <v>Interior</v>
          </cell>
          <cell r="F9257">
            <v>8.0000000000000002E-3</v>
          </cell>
          <cell r="G9257">
            <v>1</v>
          </cell>
          <cell r="H9257">
            <v>8.92</v>
          </cell>
          <cell r="I9257">
            <v>11.44</v>
          </cell>
          <cell r="J9257">
            <v>14.4</v>
          </cell>
          <cell r="K9257">
            <v>17.850000000000001</v>
          </cell>
          <cell r="L9257">
            <v>19.770000000000003</v>
          </cell>
          <cell r="M9257">
            <v>21.060000000000002</v>
          </cell>
          <cell r="N9257">
            <v>47.379999999999995</v>
          </cell>
          <cell r="O9257">
            <v>47.47</v>
          </cell>
          <cell r="P9257">
            <v>64.100000000000009</v>
          </cell>
          <cell r="Q9257">
            <v>64.2</v>
          </cell>
          <cell r="R9257">
            <v>64.31</v>
          </cell>
          <cell r="S9257">
            <v>6.8</v>
          </cell>
        </row>
        <row r="9258">
          <cell r="A9258">
            <v>13030581</v>
          </cell>
          <cell r="B9258">
            <v>13030582</v>
          </cell>
          <cell r="C9258">
            <v>24950</v>
          </cell>
          <cell r="D9258" t="str">
            <v>SP</v>
          </cell>
          <cell r="E9258" t="str">
            <v>Interior</v>
          </cell>
          <cell r="F9258">
            <v>8.0000000000000002E-3</v>
          </cell>
          <cell r="G9258">
            <v>2</v>
          </cell>
          <cell r="H9258">
            <v>16.610000000000003</v>
          </cell>
          <cell r="I9258">
            <v>18.57</v>
          </cell>
          <cell r="J9258">
            <v>20.420000000000002</v>
          </cell>
          <cell r="K9258">
            <v>21.490000000000002</v>
          </cell>
          <cell r="L9258">
            <v>22.360000000000003</v>
          </cell>
          <cell r="M9258">
            <v>23.290000000000003</v>
          </cell>
          <cell r="N9258">
            <v>44.059999999999995</v>
          </cell>
          <cell r="O9258">
            <v>45.75</v>
          </cell>
          <cell r="P9258">
            <v>47.379999999999995</v>
          </cell>
          <cell r="Q9258">
            <v>48.37</v>
          </cell>
          <cell r="R9258">
            <v>49.16</v>
          </cell>
          <cell r="S9258">
            <v>3.6199999999999997</v>
          </cell>
        </row>
        <row r="9259">
          <cell r="A9259">
            <v>13030583</v>
          </cell>
          <cell r="B9259">
            <v>13030583</v>
          </cell>
          <cell r="C9259">
            <v>24951</v>
          </cell>
          <cell r="D9259" t="str">
            <v>SP</v>
          </cell>
          <cell r="E9259" t="str">
            <v>Interior</v>
          </cell>
          <cell r="F9259">
            <v>8.0000000000000002E-3</v>
          </cell>
          <cell r="G9259">
            <v>1</v>
          </cell>
          <cell r="H9259">
            <v>8.92</v>
          </cell>
          <cell r="I9259">
            <v>11.44</v>
          </cell>
          <cell r="J9259">
            <v>14.4</v>
          </cell>
          <cell r="K9259">
            <v>17.850000000000001</v>
          </cell>
          <cell r="L9259">
            <v>19.770000000000003</v>
          </cell>
          <cell r="M9259">
            <v>21.060000000000002</v>
          </cell>
          <cell r="N9259">
            <v>47.379999999999995</v>
          </cell>
          <cell r="O9259">
            <v>47.47</v>
          </cell>
          <cell r="P9259">
            <v>64.100000000000009</v>
          </cell>
          <cell r="Q9259">
            <v>64.2</v>
          </cell>
          <cell r="R9259">
            <v>64.31</v>
          </cell>
          <cell r="S9259">
            <v>6.8</v>
          </cell>
        </row>
        <row r="9260">
          <cell r="A9260">
            <v>13030584</v>
          </cell>
          <cell r="B9260">
            <v>13030589</v>
          </cell>
          <cell r="C9260">
            <v>24953</v>
          </cell>
          <cell r="D9260" t="str">
            <v>SP</v>
          </cell>
          <cell r="E9260" t="str">
            <v>Interior</v>
          </cell>
          <cell r="F9260">
            <v>8.0000000000000002E-3</v>
          </cell>
          <cell r="G9260">
            <v>2</v>
          </cell>
          <cell r="H9260">
            <v>16.610000000000003</v>
          </cell>
          <cell r="I9260">
            <v>18.57</v>
          </cell>
          <cell r="J9260">
            <v>20.420000000000002</v>
          </cell>
          <cell r="K9260">
            <v>21.490000000000002</v>
          </cell>
          <cell r="L9260">
            <v>22.360000000000003</v>
          </cell>
          <cell r="M9260">
            <v>23.290000000000003</v>
          </cell>
          <cell r="N9260">
            <v>44.059999999999995</v>
          </cell>
          <cell r="O9260">
            <v>45.75</v>
          </cell>
          <cell r="P9260">
            <v>47.379999999999995</v>
          </cell>
          <cell r="Q9260">
            <v>48.37</v>
          </cell>
          <cell r="R9260">
            <v>49.16</v>
          </cell>
          <cell r="S9260">
            <v>3.6199999999999997</v>
          </cell>
        </row>
        <row r="9261">
          <cell r="A9261">
            <v>13030590</v>
          </cell>
          <cell r="B9261">
            <v>13030590</v>
          </cell>
          <cell r="C9261">
            <v>24954</v>
          </cell>
          <cell r="D9261" t="str">
            <v>SP</v>
          </cell>
          <cell r="E9261" t="str">
            <v>Interior</v>
          </cell>
          <cell r="F9261">
            <v>8.0000000000000002E-3</v>
          </cell>
          <cell r="G9261">
            <v>1</v>
          </cell>
          <cell r="H9261">
            <v>8.92</v>
          </cell>
          <cell r="I9261">
            <v>11.44</v>
          </cell>
          <cell r="J9261">
            <v>14.4</v>
          </cell>
          <cell r="K9261">
            <v>17.850000000000001</v>
          </cell>
          <cell r="L9261">
            <v>19.770000000000003</v>
          </cell>
          <cell r="M9261">
            <v>21.060000000000002</v>
          </cell>
          <cell r="N9261">
            <v>47.379999999999995</v>
          </cell>
          <cell r="O9261">
            <v>47.47</v>
          </cell>
          <cell r="P9261">
            <v>64.100000000000009</v>
          </cell>
          <cell r="Q9261">
            <v>64.2</v>
          </cell>
          <cell r="R9261">
            <v>64.31</v>
          </cell>
          <cell r="S9261">
            <v>6.8</v>
          </cell>
        </row>
        <row r="9262">
          <cell r="A9262">
            <v>13030591</v>
          </cell>
          <cell r="B9262">
            <v>13030599</v>
          </cell>
          <cell r="C9262">
            <v>24956</v>
          </cell>
          <cell r="D9262" t="str">
            <v>SP</v>
          </cell>
          <cell r="E9262" t="str">
            <v>Interior</v>
          </cell>
          <cell r="F9262">
            <v>8.0000000000000002E-3</v>
          </cell>
          <cell r="G9262">
            <v>2</v>
          </cell>
          <cell r="H9262">
            <v>16.610000000000003</v>
          </cell>
          <cell r="I9262">
            <v>18.57</v>
          </cell>
          <cell r="J9262">
            <v>20.420000000000002</v>
          </cell>
          <cell r="K9262">
            <v>21.490000000000002</v>
          </cell>
          <cell r="L9262">
            <v>22.360000000000003</v>
          </cell>
          <cell r="M9262">
            <v>23.290000000000003</v>
          </cell>
          <cell r="N9262">
            <v>44.059999999999995</v>
          </cell>
          <cell r="O9262">
            <v>45.75</v>
          </cell>
          <cell r="P9262">
            <v>47.379999999999995</v>
          </cell>
          <cell r="Q9262">
            <v>48.37</v>
          </cell>
          <cell r="R9262">
            <v>49.16</v>
          </cell>
          <cell r="S9262">
            <v>3.6199999999999997</v>
          </cell>
        </row>
        <row r="9263">
          <cell r="A9263">
            <v>13030600</v>
          </cell>
          <cell r="B9263">
            <v>13030600</v>
          </cell>
          <cell r="C9263">
            <v>24957</v>
          </cell>
          <cell r="D9263" t="str">
            <v>SP</v>
          </cell>
          <cell r="E9263" t="str">
            <v>Interior</v>
          </cell>
          <cell r="F9263">
            <v>8.0000000000000002E-3</v>
          </cell>
          <cell r="G9263">
            <v>1</v>
          </cell>
          <cell r="H9263">
            <v>8.92</v>
          </cell>
          <cell r="I9263">
            <v>11.44</v>
          </cell>
          <cell r="J9263">
            <v>14.4</v>
          </cell>
          <cell r="K9263">
            <v>17.850000000000001</v>
          </cell>
          <cell r="L9263">
            <v>19.770000000000003</v>
          </cell>
          <cell r="M9263">
            <v>21.060000000000002</v>
          </cell>
          <cell r="N9263">
            <v>47.379999999999995</v>
          </cell>
          <cell r="O9263">
            <v>47.47</v>
          </cell>
          <cell r="P9263">
            <v>64.100000000000009</v>
          </cell>
          <cell r="Q9263">
            <v>64.2</v>
          </cell>
          <cell r="R9263">
            <v>64.31</v>
          </cell>
          <cell r="S9263">
            <v>6.8</v>
          </cell>
        </row>
        <row r="9264">
          <cell r="A9264">
            <v>13030601</v>
          </cell>
          <cell r="B9264">
            <v>13030609</v>
          </cell>
          <cell r="C9264">
            <v>24959</v>
          </cell>
          <cell r="D9264" t="str">
            <v>SP</v>
          </cell>
          <cell r="E9264" t="str">
            <v>Interior</v>
          </cell>
          <cell r="F9264">
            <v>8.0000000000000002E-3</v>
          </cell>
          <cell r="G9264">
            <v>2</v>
          </cell>
          <cell r="H9264">
            <v>16.610000000000003</v>
          </cell>
          <cell r="I9264">
            <v>18.57</v>
          </cell>
          <cell r="J9264">
            <v>20.420000000000002</v>
          </cell>
          <cell r="K9264">
            <v>21.490000000000002</v>
          </cell>
          <cell r="L9264">
            <v>22.360000000000003</v>
          </cell>
          <cell r="M9264">
            <v>23.290000000000003</v>
          </cell>
          <cell r="N9264">
            <v>44.059999999999995</v>
          </cell>
          <cell r="O9264">
            <v>45.75</v>
          </cell>
          <cell r="P9264">
            <v>47.379999999999995</v>
          </cell>
          <cell r="Q9264">
            <v>48.37</v>
          </cell>
          <cell r="R9264">
            <v>49.16</v>
          </cell>
          <cell r="S9264">
            <v>3.6199999999999997</v>
          </cell>
        </row>
        <row r="9265">
          <cell r="A9265">
            <v>13030610</v>
          </cell>
          <cell r="B9265">
            <v>13030610</v>
          </cell>
          <cell r="C9265">
            <v>24960</v>
          </cell>
          <cell r="D9265" t="str">
            <v>SP</v>
          </cell>
          <cell r="E9265" t="str">
            <v>Interior</v>
          </cell>
          <cell r="F9265">
            <v>8.0000000000000002E-3</v>
          </cell>
          <cell r="G9265">
            <v>1</v>
          </cell>
          <cell r="H9265">
            <v>8.92</v>
          </cell>
          <cell r="I9265">
            <v>11.44</v>
          </cell>
          <cell r="J9265">
            <v>14.4</v>
          </cell>
          <cell r="K9265">
            <v>17.850000000000001</v>
          </cell>
          <cell r="L9265">
            <v>19.770000000000003</v>
          </cell>
          <cell r="M9265">
            <v>21.060000000000002</v>
          </cell>
          <cell r="N9265">
            <v>47.379999999999995</v>
          </cell>
          <cell r="O9265">
            <v>47.47</v>
          </cell>
          <cell r="P9265">
            <v>64.100000000000009</v>
          </cell>
          <cell r="Q9265">
            <v>64.2</v>
          </cell>
          <cell r="R9265">
            <v>64.31</v>
          </cell>
          <cell r="S9265">
            <v>6.8</v>
          </cell>
        </row>
        <row r="9266">
          <cell r="A9266">
            <v>13030611</v>
          </cell>
          <cell r="B9266">
            <v>13030619</v>
          </cell>
          <cell r="C9266">
            <v>24962</v>
          </cell>
          <cell r="D9266" t="str">
            <v>SP</v>
          </cell>
          <cell r="E9266" t="str">
            <v>Interior</v>
          </cell>
          <cell r="F9266">
            <v>8.0000000000000002E-3</v>
          </cell>
          <cell r="G9266">
            <v>2</v>
          </cell>
          <cell r="H9266">
            <v>16.610000000000003</v>
          </cell>
          <cell r="I9266">
            <v>18.57</v>
          </cell>
          <cell r="J9266">
            <v>20.420000000000002</v>
          </cell>
          <cell r="K9266">
            <v>21.490000000000002</v>
          </cell>
          <cell r="L9266">
            <v>22.360000000000003</v>
          </cell>
          <cell r="M9266">
            <v>23.290000000000003</v>
          </cell>
          <cell r="N9266">
            <v>44.059999999999995</v>
          </cell>
          <cell r="O9266">
            <v>45.75</v>
          </cell>
          <cell r="P9266">
            <v>47.379999999999995</v>
          </cell>
          <cell r="Q9266">
            <v>48.37</v>
          </cell>
          <cell r="R9266">
            <v>49.16</v>
          </cell>
          <cell r="S9266">
            <v>3.6199999999999997</v>
          </cell>
        </row>
        <row r="9267">
          <cell r="A9267">
            <v>13030620</v>
          </cell>
          <cell r="B9267">
            <v>13030620</v>
          </cell>
          <cell r="C9267">
            <v>24963</v>
          </cell>
          <cell r="D9267" t="str">
            <v>SP</v>
          </cell>
          <cell r="E9267" t="str">
            <v>Interior</v>
          </cell>
          <cell r="F9267">
            <v>8.0000000000000002E-3</v>
          </cell>
          <cell r="G9267">
            <v>1</v>
          </cell>
          <cell r="H9267">
            <v>8.92</v>
          </cell>
          <cell r="I9267">
            <v>11.44</v>
          </cell>
          <cell r="J9267">
            <v>14.4</v>
          </cell>
          <cell r="K9267">
            <v>17.850000000000001</v>
          </cell>
          <cell r="L9267">
            <v>19.770000000000003</v>
          </cell>
          <cell r="M9267">
            <v>21.060000000000002</v>
          </cell>
          <cell r="N9267">
            <v>47.379999999999995</v>
          </cell>
          <cell r="O9267">
            <v>47.47</v>
          </cell>
          <cell r="P9267">
            <v>64.100000000000009</v>
          </cell>
          <cell r="Q9267">
            <v>64.2</v>
          </cell>
          <cell r="R9267">
            <v>64.31</v>
          </cell>
          <cell r="S9267">
            <v>6.8</v>
          </cell>
        </row>
        <row r="9268">
          <cell r="A9268">
            <v>13030621</v>
          </cell>
          <cell r="B9268">
            <v>13030624</v>
          </cell>
          <cell r="C9268">
            <v>24965</v>
          </cell>
          <cell r="D9268" t="str">
            <v>SP</v>
          </cell>
          <cell r="E9268" t="str">
            <v>Interior</v>
          </cell>
          <cell r="F9268">
            <v>8.0000000000000002E-3</v>
          </cell>
          <cell r="G9268">
            <v>2</v>
          </cell>
          <cell r="H9268">
            <v>16.610000000000003</v>
          </cell>
          <cell r="I9268">
            <v>18.57</v>
          </cell>
          <cell r="J9268">
            <v>20.420000000000002</v>
          </cell>
          <cell r="K9268">
            <v>21.490000000000002</v>
          </cell>
          <cell r="L9268">
            <v>22.360000000000003</v>
          </cell>
          <cell r="M9268">
            <v>23.290000000000003</v>
          </cell>
          <cell r="N9268">
            <v>44.059999999999995</v>
          </cell>
          <cell r="O9268">
            <v>45.75</v>
          </cell>
          <cell r="P9268">
            <v>47.379999999999995</v>
          </cell>
          <cell r="Q9268">
            <v>48.37</v>
          </cell>
          <cell r="R9268">
            <v>49.16</v>
          </cell>
          <cell r="S9268">
            <v>3.6199999999999997</v>
          </cell>
        </row>
        <row r="9269">
          <cell r="A9269">
            <v>13030625</v>
          </cell>
          <cell r="B9269">
            <v>13030625</v>
          </cell>
          <cell r="C9269">
            <v>24966</v>
          </cell>
          <cell r="D9269" t="str">
            <v>SP</v>
          </cell>
          <cell r="E9269" t="str">
            <v>Interior</v>
          </cell>
          <cell r="F9269">
            <v>8.0000000000000002E-3</v>
          </cell>
          <cell r="G9269">
            <v>1</v>
          </cell>
          <cell r="H9269">
            <v>8.92</v>
          </cell>
          <cell r="I9269">
            <v>11.44</v>
          </cell>
          <cell r="J9269">
            <v>14.4</v>
          </cell>
          <cell r="K9269">
            <v>17.850000000000001</v>
          </cell>
          <cell r="L9269">
            <v>19.770000000000003</v>
          </cell>
          <cell r="M9269">
            <v>21.060000000000002</v>
          </cell>
          <cell r="N9269">
            <v>47.379999999999995</v>
          </cell>
          <cell r="O9269">
            <v>47.47</v>
          </cell>
          <cell r="P9269">
            <v>64.100000000000009</v>
          </cell>
          <cell r="Q9269">
            <v>64.2</v>
          </cell>
          <cell r="R9269">
            <v>64.31</v>
          </cell>
          <cell r="S9269">
            <v>6.8</v>
          </cell>
        </row>
        <row r="9270">
          <cell r="A9270">
            <v>13030626</v>
          </cell>
          <cell r="B9270">
            <v>13030628</v>
          </cell>
          <cell r="C9270">
            <v>24968</v>
          </cell>
          <cell r="D9270" t="str">
            <v>SP</v>
          </cell>
          <cell r="E9270" t="str">
            <v>Interior</v>
          </cell>
          <cell r="F9270">
            <v>8.0000000000000002E-3</v>
          </cell>
          <cell r="G9270">
            <v>2</v>
          </cell>
          <cell r="H9270">
            <v>16.610000000000003</v>
          </cell>
          <cell r="I9270">
            <v>18.57</v>
          </cell>
          <cell r="J9270">
            <v>20.420000000000002</v>
          </cell>
          <cell r="K9270">
            <v>21.490000000000002</v>
          </cell>
          <cell r="L9270">
            <v>22.360000000000003</v>
          </cell>
          <cell r="M9270">
            <v>23.290000000000003</v>
          </cell>
          <cell r="N9270">
            <v>44.059999999999995</v>
          </cell>
          <cell r="O9270">
            <v>45.75</v>
          </cell>
          <cell r="P9270">
            <v>47.379999999999995</v>
          </cell>
          <cell r="Q9270">
            <v>48.37</v>
          </cell>
          <cell r="R9270">
            <v>49.16</v>
          </cell>
          <cell r="S9270">
            <v>3.6199999999999997</v>
          </cell>
        </row>
        <row r="9271">
          <cell r="A9271">
            <v>13030629</v>
          </cell>
          <cell r="B9271">
            <v>13030630</v>
          </cell>
          <cell r="C9271">
            <v>24970</v>
          </cell>
          <cell r="D9271" t="str">
            <v>SP</v>
          </cell>
          <cell r="E9271" t="str">
            <v>Interior</v>
          </cell>
          <cell r="F9271">
            <v>8.0000000000000002E-3</v>
          </cell>
          <cell r="G9271">
            <v>1</v>
          </cell>
          <cell r="H9271">
            <v>8.92</v>
          </cell>
          <cell r="I9271">
            <v>11.44</v>
          </cell>
          <cell r="J9271">
            <v>14.4</v>
          </cell>
          <cell r="K9271">
            <v>17.850000000000001</v>
          </cell>
          <cell r="L9271">
            <v>19.770000000000003</v>
          </cell>
          <cell r="M9271">
            <v>21.060000000000002</v>
          </cell>
          <cell r="N9271">
            <v>47.379999999999995</v>
          </cell>
          <cell r="O9271">
            <v>47.47</v>
          </cell>
          <cell r="P9271">
            <v>64.100000000000009</v>
          </cell>
          <cell r="Q9271">
            <v>64.2</v>
          </cell>
          <cell r="R9271">
            <v>64.31</v>
          </cell>
          <cell r="S9271">
            <v>6.8</v>
          </cell>
        </row>
        <row r="9272">
          <cell r="A9272">
            <v>13030631</v>
          </cell>
          <cell r="B9272">
            <v>13030639</v>
          </cell>
          <cell r="C9272">
            <v>24972</v>
          </cell>
          <cell r="D9272" t="str">
            <v>SP</v>
          </cell>
          <cell r="E9272" t="str">
            <v>Interior</v>
          </cell>
          <cell r="F9272">
            <v>8.0000000000000002E-3</v>
          </cell>
          <cell r="G9272">
            <v>2</v>
          </cell>
          <cell r="H9272">
            <v>16.610000000000003</v>
          </cell>
          <cell r="I9272">
            <v>18.57</v>
          </cell>
          <cell r="J9272">
            <v>20.420000000000002</v>
          </cell>
          <cell r="K9272">
            <v>21.490000000000002</v>
          </cell>
          <cell r="L9272">
            <v>22.360000000000003</v>
          </cell>
          <cell r="M9272">
            <v>23.290000000000003</v>
          </cell>
          <cell r="N9272">
            <v>44.059999999999995</v>
          </cell>
          <cell r="O9272">
            <v>45.75</v>
          </cell>
          <cell r="P9272">
            <v>47.379999999999995</v>
          </cell>
          <cell r="Q9272">
            <v>48.37</v>
          </cell>
          <cell r="R9272">
            <v>49.16</v>
          </cell>
          <cell r="S9272">
            <v>3.6199999999999997</v>
          </cell>
        </row>
        <row r="9273">
          <cell r="A9273">
            <v>13030640</v>
          </cell>
          <cell r="B9273">
            <v>13030640</v>
          </cell>
          <cell r="C9273">
            <v>24973</v>
          </cell>
          <cell r="D9273" t="str">
            <v>SP</v>
          </cell>
          <cell r="E9273" t="str">
            <v>Interior</v>
          </cell>
          <cell r="F9273">
            <v>8.0000000000000002E-3</v>
          </cell>
          <cell r="G9273">
            <v>1</v>
          </cell>
          <cell r="H9273">
            <v>8.92</v>
          </cell>
          <cell r="I9273">
            <v>11.44</v>
          </cell>
          <cell r="J9273">
            <v>14.4</v>
          </cell>
          <cell r="K9273">
            <v>17.850000000000001</v>
          </cell>
          <cell r="L9273">
            <v>19.770000000000003</v>
          </cell>
          <cell r="M9273">
            <v>21.060000000000002</v>
          </cell>
          <cell r="N9273">
            <v>47.379999999999995</v>
          </cell>
          <cell r="O9273">
            <v>47.47</v>
          </cell>
          <cell r="P9273">
            <v>64.100000000000009</v>
          </cell>
          <cell r="Q9273">
            <v>64.2</v>
          </cell>
          <cell r="R9273">
            <v>64.31</v>
          </cell>
          <cell r="S9273">
            <v>6.8</v>
          </cell>
        </row>
        <row r="9274">
          <cell r="A9274">
            <v>13030641</v>
          </cell>
          <cell r="B9274">
            <v>13030649</v>
          </cell>
          <cell r="C9274">
            <v>24975</v>
          </cell>
          <cell r="D9274" t="str">
            <v>SP</v>
          </cell>
          <cell r="E9274" t="str">
            <v>Interior</v>
          </cell>
          <cell r="F9274">
            <v>8.0000000000000002E-3</v>
          </cell>
          <cell r="G9274">
            <v>2</v>
          </cell>
          <cell r="H9274">
            <v>16.610000000000003</v>
          </cell>
          <cell r="I9274">
            <v>18.57</v>
          </cell>
          <cell r="J9274">
            <v>20.420000000000002</v>
          </cell>
          <cell r="K9274">
            <v>21.490000000000002</v>
          </cell>
          <cell r="L9274">
            <v>22.360000000000003</v>
          </cell>
          <cell r="M9274">
            <v>23.290000000000003</v>
          </cell>
          <cell r="N9274">
            <v>44.059999999999995</v>
          </cell>
          <cell r="O9274">
            <v>45.75</v>
          </cell>
          <cell r="P9274">
            <v>47.379999999999995</v>
          </cell>
          <cell r="Q9274">
            <v>48.37</v>
          </cell>
          <cell r="R9274">
            <v>49.16</v>
          </cell>
          <cell r="S9274">
            <v>3.6199999999999997</v>
          </cell>
        </row>
        <row r="9275">
          <cell r="A9275">
            <v>13030650</v>
          </cell>
          <cell r="B9275">
            <v>13030650</v>
          </cell>
          <cell r="C9275">
            <v>24976</v>
          </cell>
          <cell r="D9275" t="str">
            <v>SP</v>
          </cell>
          <cell r="E9275" t="str">
            <v>Interior</v>
          </cell>
          <cell r="F9275">
            <v>8.0000000000000002E-3</v>
          </cell>
          <cell r="G9275">
            <v>1</v>
          </cell>
          <cell r="H9275">
            <v>8.92</v>
          </cell>
          <cell r="I9275">
            <v>11.44</v>
          </cell>
          <cell r="J9275">
            <v>14.4</v>
          </cell>
          <cell r="K9275">
            <v>17.850000000000001</v>
          </cell>
          <cell r="L9275">
            <v>19.770000000000003</v>
          </cell>
          <cell r="M9275">
            <v>21.060000000000002</v>
          </cell>
          <cell r="N9275">
            <v>47.379999999999995</v>
          </cell>
          <cell r="O9275">
            <v>47.47</v>
          </cell>
          <cell r="P9275">
            <v>64.100000000000009</v>
          </cell>
          <cell r="Q9275">
            <v>64.2</v>
          </cell>
          <cell r="R9275">
            <v>64.31</v>
          </cell>
          <cell r="S9275">
            <v>6.8</v>
          </cell>
        </row>
        <row r="9276">
          <cell r="A9276">
            <v>13030651</v>
          </cell>
          <cell r="B9276">
            <v>13030669</v>
          </cell>
          <cell r="C9276">
            <v>24978</v>
          </cell>
          <cell r="D9276" t="str">
            <v>SP</v>
          </cell>
          <cell r="E9276" t="str">
            <v>Interior</v>
          </cell>
          <cell r="F9276">
            <v>8.0000000000000002E-3</v>
          </cell>
          <cell r="G9276">
            <v>2</v>
          </cell>
          <cell r="H9276">
            <v>16.610000000000003</v>
          </cell>
          <cell r="I9276">
            <v>18.57</v>
          </cell>
          <cell r="J9276">
            <v>20.420000000000002</v>
          </cell>
          <cell r="K9276">
            <v>21.490000000000002</v>
          </cell>
          <cell r="L9276">
            <v>22.360000000000003</v>
          </cell>
          <cell r="M9276">
            <v>23.290000000000003</v>
          </cell>
          <cell r="N9276">
            <v>44.059999999999995</v>
          </cell>
          <cell r="O9276">
            <v>45.75</v>
          </cell>
          <cell r="P9276">
            <v>47.379999999999995</v>
          </cell>
          <cell r="Q9276">
            <v>48.37</v>
          </cell>
          <cell r="R9276">
            <v>49.16</v>
          </cell>
          <cell r="S9276">
            <v>3.6199999999999997</v>
          </cell>
        </row>
        <row r="9277">
          <cell r="A9277">
            <v>13030670</v>
          </cell>
          <cell r="B9277">
            <v>13030670</v>
          </cell>
          <cell r="C9277">
            <v>24979</v>
          </cell>
          <cell r="D9277" t="str">
            <v>SP</v>
          </cell>
          <cell r="E9277" t="str">
            <v>Interior</v>
          </cell>
          <cell r="F9277">
            <v>8.0000000000000002E-3</v>
          </cell>
          <cell r="G9277">
            <v>1</v>
          </cell>
          <cell r="H9277">
            <v>8.92</v>
          </cell>
          <cell r="I9277">
            <v>11.44</v>
          </cell>
          <cell r="J9277">
            <v>14.4</v>
          </cell>
          <cell r="K9277">
            <v>17.850000000000001</v>
          </cell>
          <cell r="L9277">
            <v>19.770000000000003</v>
          </cell>
          <cell r="M9277">
            <v>21.060000000000002</v>
          </cell>
          <cell r="N9277">
            <v>47.379999999999995</v>
          </cell>
          <cell r="O9277">
            <v>47.47</v>
          </cell>
          <cell r="P9277">
            <v>64.100000000000009</v>
          </cell>
          <cell r="Q9277">
            <v>64.2</v>
          </cell>
          <cell r="R9277">
            <v>64.31</v>
          </cell>
          <cell r="S9277">
            <v>6.8</v>
          </cell>
        </row>
        <row r="9278">
          <cell r="A9278">
            <v>13030671</v>
          </cell>
          <cell r="B9278">
            <v>13030679</v>
          </cell>
          <cell r="C9278">
            <v>24981</v>
          </cell>
          <cell r="D9278" t="str">
            <v>SP</v>
          </cell>
          <cell r="E9278" t="str">
            <v>Interior</v>
          </cell>
          <cell r="F9278">
            <v>8.0000000000000002E-3</v>
          </cell>
          <cell r="G9278">
            <v>2</v>
          </cell>
          <cell r="H9278">
            <v>16.610000000000003</v>
          </cell>
          <cell r="I9278">
            <v>18.57</v>
          </cell>
          <cell r="J9278">
            <v>20.420000000000002</v>
          </cell>
          <cell r="K9278">
            <v>21.490000000000002</v>
          </cell>
          <cell r="L9278">
            <v>22.360000000000003</v>
          </cell>
          <cell r="M9278">
            <v>23.290000000000003</v>
          </cell>
          <cell r="N9278">
            <v>44.059999999999995</v>
          </cell>
          <cell r="O9278">
            <v>45.75</v>
          </cell>
          <cell r="P9278">
            <v>47.379999999999995</v>
          </cell>
          <cell r="Q9278">
            <v>48.37</v>
          </cell>
          <cell r="R9278">
            <v>49.16</v>
          </cell>
          <cell r="S9278">
            <v>3.6199999999999997</v>
          </cell>
        </row>
        <row r="9279">
          <cell r="A9279">
            <v>13030680</v>
          </cell>
          <cell r="B9279">
            <v>13030680</v>
          </cell>
          <cell r="C9279">
            <v>24982</v>
          </cell>
          <cell r="D9279" t="str">
            <v>SP</v>
          </cell>
          <cell r="E9279" t="str">
            <v>Interior</v>
          </cell>
          <cell r="F9279">
            <v>8.0000000000000002E-3</v>
          </cell>
          <cell r="G9279">
            <v>1</v>
          </cell>
          <cell r="H9279">
            <v>8.92</v>
          </cell>
          <cell r="I9279">
            <v>11.44</v>
          </cell>
          <cell r="J9279">
            <v>14.4</v>
          </cell>
          <cell r="K9279">
            <v>17.850000000000001</v>
          </cell>
          <cell r="L9279">
            <v>19.770000000000003</v>
          </cell>
          <cell r="M9279">
            <v>21.060000000000002</v>
          </cell>
          <cell r="N9279">
            <v>47.379999999999995</v>
          </cell>
          <cell r="O9279">
            <v>47.47</v>
          </cell>
          <cell r="P9279">
            <v>64.100000000000009</v>
          </cell>
          <cell r="Q9279">
            <v>64.2</v>
          </cell>
          <cell r="R9279">
            <v>64.31</v>
          </cell>
          <cell r="S9279">
            <v>6.8</v>
          </cell>
        </row>
        <row r="9280">
          <cell r="A9280">
            <v>13030681</v>
          </cell>
          <cell r="B9280">
            <v>13030689</v>
          </cell>
          <cell r="C9280">
            <v>24984</v>
          </cell>
          <cell r="D9280" t="str">
            <v>SP</v>
          </cell>
          <cell r="E9280" t="str">
            <v>Interior</v>
          </cell>
          <cell r="F9280">
            <v>8.0000000000000002E-3</v>
          </cell>
          <cell r="G9280">
            <v>2</v>
          </cell>
          <cell r="H9280">
            <v>16.610000000000003</v>
          </cell>
          <cell r="I9280">
            <v>18.57</v>
          </cell>
          <cell r="J9280">
            <v>20.420000000000002</v>
          </cell>
          <cell r="K9280">
            <v>21.490000000000002</v>
          </cell>
          <cell r="L9280">
            <v>22.360000000000003</v>
          </cell>
          <cell r="M9280">
            <v>23.290000000000003</v>
          </cell>
          <cell r="N9280">
            <v>44.059999999999995</v>
          </cell>
          <cell r="O9280">
            <v>45.75</v>
          </cell>
          <cell r="P9280">
            <v>47.379999999999995</v>
          </cell>
          <cell r="Q9280">
            <v>48.37</v>
          </cell>
          <cell r="R9280">
            <v>49.16</v>
          </cell>
          <cell r="S9280">
            <v>3.6199999999999997</v>
          </cell>
        </row>
        <row r="9281">
          <cell r="A9281">
            <v>13030690</v>
          </cell>
          <cell r="B9281">
            <v>13030690</v>
          </cell>
          <cell r="C9281">
            <v>24985</v>
          </cell>
          <cell r="D9281" t="str">
            <v>SP</v>
          </cell>
          <cell r="E9281" t="str">
            <v>Interior</v>
          </cell>
          <cell r="F9281">
            <v>8.0000000000000002E-3</v>
          </cell>
          <cell r="G9281">
            <v>1</v>
          </cell>
          <cell r="H9281">
            <v>8.92</v>
          </cell>
          <cell r="I9281">
            <v>11.44</v>
          </cell>
          <cell r="J9281">
            <v>14.4</v>
          </cell>
          <cell r="K9281">
            <v>17.850000000000001</v>
          </cell>
          <cell r="L9281">
            <v>19.770000000000003</v>
          </cell>
          <cell r="M9281">
            <v>21.060000000000002</v>
          </cell>
          <cell r="N9281">
            <v>47.379999999999995</v>
          </cell>
          <cell r="O9281">
            <v>47.47</v>
          </cell>
          <cell r="P9281">
            <v>64.100000000000009</v>
          </cell>
          <cell r="Q9281">
            <v>64.2</v>
          </cell>
          <cell r="R9281">
            <v>64.31</v>
          </cell>
          <cell r="S9281">
            <v>6.8</v>
          </cell>
        </row>
        <row r="9282">
          <cell r="A9282">
            <v>13030691</v>
          </cell>
          <cell r="B9282">
            <v>13030699</v>
          </cell>
          <cell r="C9282">
            <v>24987</v>
          </cell>
          <cell r="D9282" t="str">
            <v>SP</v>
          </cell>
          <cell r="E9282" t="str">
            <v>Interior</v>
          </cell>
          <cell r="F9282">
            <v>8.0000000000000002E-3</v>
          </cell>
          <cell r="G9282">
            <v>2</v>
          </cell>
          <cell r="H9282">
            <v>16.610000000000003</v>
          </cell>
          <cell r="I9282">
            <v>18.57</v>
          </cell>
          <cell r="J9282">
            <v>20.420000000000002</v>
          </cell>
          <cell r="K9282">
            <v>21.490000000000002</v>
          </cell>
          <cell r="L9282">
            <v>22.360000000000003</v>
          </cell>
          <cell r="M9282">
            <v>23.290000000000003</v>
          </cell>
          <cell r="N9282">
            <v>44.059999999999995</v>
          </cell>
          <cell r="O9282">
            <v>45.75</v>
          </cell>
          <cell r="P9282">
            <v>47.379999999999995</v>
          </cell>
          <cell r="Q9282">
            <v>48.37</v>
          </cell>
          <cell r="R9282">
            <v>49.16</v>
          </cell>
          <cell r="S9282">
            <v>3.6199999999999997</v>
          </cell>
        </row>
        <row r="9283">
          <cell r="A9283">
            <v>13030700</v>
          </cell>
          <cell r="B9283">
            <v>13030700</v>
          </cell>
          <cell r="C9283">
            <v>24988</v>
          </cell>
          <cell r="D9283" t="str">
            <v>SP</v>
          </cell>
          <cell r="E9283" t="str">
            <v>Interior</v>
          </cell>
          <cell r="F9283">
            <v>8.0000000000000002E-3</v>
          </cell>
          <cell r="G9283">
            <v>1</v>
          </cell>
          <cell r="H9283">
            <v>8.92</v>
          </cell>
          <cell r="I9283">
            <v>11.44</v>
          </cell>
          <cell r="J9283">
            <v>14.4</v>
          </cell>
          <cell r="K9283">
            <v>17.850000000000001</v>
          </cell>
          <cell r="L9283">
            <v>19.770000000000003</v>
          </cell>
          <cell r="M9283">
            <v>21.060000000000002</v>
          </cell>
          <cell r="N9283">
            <v>47.379999999999995</v>
          </cell>
          <cell r="O9283">
            <v>47.47</v>
          </cell>
          <cell r="P9283">
            <v>64.100000000000009</v>
          </cell>
          <cell r="Q9283">
            <v>64.2</v>
          </cell>
          <cell r="R9283">
            <v>64.31</v>
          </cell>
          <cell r="S9283">
            <v>6.8</v>
          </cell>
        </row>
        <row r="9284">
          <cell r="A9284">
            <v>13030701</v>
          </cell>
          <cell r="B9284">
            <v>13030709</v>
          </cell>
          <cell r="C9284">
            <v>24990</v>
          </cell>
          <cell r="D9284" t="str">
            <v>SP</v>
          </cell>
          <cell r="E9284" t="str">
            <v>Interior</v>
          </cell>
          <cell r="F9284">
            <v>8.0000000000000002E-3</v>
          </cell>
          <cell r="G9284">
            <v>2</v>
          </cell>
          <cell r="H9284">
            <v>16.610000000000003</v>
          </cell>
          <cell r="I9284">
            <v>18.57</v>
          </cell>
          <cell r="J9284">
            <v>20.420000000000002</v>
          </cell>
          <cell r="K9284">
            <v>21.490000000000002</v>
          </cell>
          <cell r="L9284">
            <v>22.360000000000003</v>
          </cell>
          <cell r="M9284">
            <v>23.290000000000003</v>
          </cell>
          <cell r="N9284">
            <v>44.059999999999995</v>
          </cell>
          <cell r="O9284">
            <v>45.75</v>
          </cell>
          <cell r="P9284">
            <v>47.379999999999995</v>
          </cell>
          <cell r="Q9284">
            <v>48.37</v>
          </cell>
          <cell r="R9284">
            <v>49.16</v>
          </cell>
          <cell r="S9284">
            <v>3.6199999999999997</v>
          </cell>
        </row>
        <row r="9285">
          <cell r="A9285">
            <v>13030710</v>
          </cell>
          <cell r="B9285">
            <v>13030710</v>
          </cell>
          <cell r="C9285">
            <v>24991</v>
          </cell>
          <cell r="D9285" t="str">
            <v>SP</v>
          </cell>
          <cell r="E9285" t="str">
            <v>Interior</v>
          </cell>
          <cell r="F9285">
            <v>8.0000000000000002E-3</v>
          </cell>
          <cell r="G9285">
            <v>1</v>
          </cell>
          <cell r="H9285">
            <v>8.92</v>
          </cell>
          <cell r="I9285">
            <v>11.44</v>
          </cell>
          <cell r="J9285">
            <v>14.4</v>
          </cell>
          <cell r="K9285">
            <v>17.850000000000001</v>
          </cell>
          <cell r="L9285">
            <v>19.770000000000003</v>
          </cell>
          <cell r="M9285">
            <v>21.060000000000002</v>
          </cell>
          <cell r="N9285">
            <v>47.379999999999995</v>
          </cell>
          <cell r="O9285">
            <v>47.47</v>
          </cell>
          <cell r="P9285">
            <v>64.100000000000009</v>
          </cell>
          <cell r="Q9285">
            <v>64.2</v>
          </cell>
          <cell r="R9285">
            <v>64.31</v>
          </cell>
          <cell r="S9285">
            <v>6.8</v>
          </cell>
        </row>
        <row r="9286">
          <cell r="A9286">
            <v>13030711</v>
          </cell>
          <cell r="B9286">
            <v>13030719</v>
          </cell>
          <cell r="C9286">
            <v>24993</v>
          </cell>
          <cell r="D9286" t="str">
            <v>SP</v>
          </cell>
          <cell r="E9286" t="str">
            <v>Interior</v>
          </cell>
          <cell r="F9286">
            <v>8.0000000000000002E-3</v>
          </cell>
          <cell r="G9286">
            <v>2</v>
          </cell>
          <cell r="H9286">
            <v>16.610000000000003</v>
          </cell>
          <cell r="I9286">
            <v>18.57</v>
          </cell>
          <cell r="J9286">
            <v>20.420000000000002</v>
          </cell>
          <cell r="K9286">
            <v>21.490000000000002</v>
          </cell>
          <cell r="L9286">
            <v>22.360000000000003</v>
          </cell>
          <cell r="M9286">
            <v>23.290000000000003</v>
          </cell>
          <cell r="N9286">
            <v>44.059999999999995</v>
          </cell>
          <cell r="O9286">
            <v>45.75</v>
          </cell>
          <cell r="P9286">
            <v>47.379999999999995</v>
          </cell>
          <cell r="Q9286">
            <v>48.37</v>
          </cell>
          <cell r="R9286">
            <v>49.16</v>
          </cell>
          <cell r="S9286">
            <v>3.6199999999999997</v>
          </cell>
        </row>
        <row r="9287">
          <cell r="A9287">
            <v>13030720</v>
          </cell>
          <cell r="B9287">
            <v>13030720</v>
          </cell>
          <cell r="C9287">
            <v>24994</v>
          </cell>
          <cell r="D9287" t="str">
            <v>SP</v>
          </cell>
          <cell r="E9287" t="str">
            <v>Interior</v>
          </cell>
          <cell r="F9287">
            <v>8.0000000000000002E-3</v>
          </cell>
          <cell r="G9287">
            <v>1</v>
          </cell>
          <cell r="H9287">
            <v>8.92</v>
          </cell>
          <cell r="I9287">
            <v>11.44</v>
          </cell>
          <cell r="J9287">
            <v>14.4</v>
          </cell>
          <cell r="K9287">
            <v>17.850000000000001</v>
          </cell>
          <cell r="L9287">
            <v>19.770000000000003</v>
          </cell>
          <cell r="M9287">
            <v>21.060000000000002</v>
          </cell>
          <cell r="N9287">
            <v>47.379999999999995</v>
          </cell>
          <cell r="O9287">
            <v>47.47</v>
          </cell>
          <cell r="P9287">
            <v>64.100000000000009</v>
          </cell>
          <cell r="Q9287">
            <v>64.2</v>
          </cell>
          <cell r="R9287">
            <v>64.31</v>
          </cell>
          <cell r="S9287">
            <v>6.8</v>
          </cell>
        </row>
        <row r="9288">
          <cell r="A9288">
            <v>13030721</v>
          </cell>
          <cell r="B9288">
            <v>13030729</v>
          </cell>
          <cell r="C9288">
            <v>24996</v>
          </cell>
          <cell r="D9288" t="str">
            <v>SP</v>
          </cell>
          <cell r="E9288" t="str">
            <v>Interior</v>
          </cell>
          <cell r="F9288">
            <v>8.0000000000000002E-3</v>
          </cell>
          <cell r="G9288">
            <v>2</v>
          </cell>
          <cell r="H9288">
            <v>16.610000000000003</v>
          </cell>
          <cell r="I9288">
            <v>18.57</v>
          </cell>
          <cell r="J9288">
            <v>20.420000000000002</v>
          </cell>
          <cell r="K9288">
            <v>21.490000000000002</v>
          </cell>
          <cell r="L9288">
            <v>22.360000000000003</v>
          </cell>
          <cell r="M9288">
            <v>23.290000000000003</v>
          </cell>
          <cell r="N9288">
            <v>44.059999999999995</v>
          </cell>
          <cell r="O9288">
            <v>45.75</v>
          </cell>
          <cell r="P9288">
            <v>47.379999999999995</v>
          </cell>
          <cell r="Q9288">
            <v>48.37</v>
          </cell>
          <cell r="R9288">
            <v>49.16</v>
          </cell>
          <cell r="S9288">
            <v>3.6199999999999997</v>
          </cell>
        </row>
        <row r="9289">
          <cell r="A9289">
            <v>13030730</v>
          </cell>
          <cell r="B9289">
            <v>13030730</v>
          </cell>
          <cell r="C9289">
            <v>24997</v>
          </cell>
          <cell r="D9289" t="str">
            <v>SP</v>
          </cell>
          <cell r="E9289" t="str">
            <v>Interior</v>
          </cell>
          <cell r="F9289">
            <v>8.0000000000000002E-3</v>
          </cell>
          <cell r="G9289">
            <v>1</v>
          </cell>
          <cell r="H9289">
            <v>8.92</v>
          </cell>
          <cell r="I9289">
            <v>11.44</v>
          </cell>
          <cell r="J9289">
            <v>14.4</v>
          </cell>
          <cell r="K9289">
            <v>17.850000000000001</v>
          </cell>
          <cell r="L9289">
            <v>19.770000000000003</v>
          </cell>
          <cell r="M9289">
            <v>21.060000000000002</v>
          </cell>
          <cell r="N9289">
            <v>47.379999999999995</v>
          </cell>
          <cell r="O9289">
            <v>47.47</v>
          </cell>
          <cell r="P9289">
            <v>64.100000000000009</v>
          </cell>
          <cell r="Q9289">
            <v>64.2</v>
          </cell>
          <cell r="R9289">
            <v>64.31</v>
          </cell>
          <cell r="S9289">
            <v>6.8</v>
          </cell>
        </row>
        <row r="9290">
          <cell r="A9290">
            <v>13030731</v>
          </cell>
          <cell r="B9290">
            <v>13030739</v>
          </cell>
          <cell r="C9290">
            <v>24999</v>
          </cell>
          <cell r="D9290" t="str">
            <v>SP</v>
          </cell>
          <cell r="E9290" t="str">
            <v>Interior</v>
          </cell>
          <cell r="F9290">
            <v>8.0000000000000002E-3</v>
          </cell>
          <cell r="G9290">
            <v>2</v>
          </cell>
          <cell r="H9290">
            <v>16.610000000000003</v>
          </cell>
          <cell r="I9290">
            <v>18.57</v>
          </cell>
          <cell r="J9290">
            <v>20.420000000000002</v>
          </cell>
          <cell r="K9290">
            <v>21.490000000000002</v>
          </cell>
          <cell r="L9290">
            <v>22.360000000000003</v>
          </cell>
          <cell r="M9290">
            <v>23.290000000000003</v>
          </cell>
          <cell r="N9290">
            <v>44.059999999999995</v>
          </cell>
          <cell r="O9290">
            <v>45.75</v>
          </cell>
          <cell r="P9290">
            <v>47.379999999999995</v>
          </cell>
          <cell r="Q9290">
            <v>48.37</v>
          </cell>
          <cell r="R9290">
            <v>49.16</v>
          </cell>
          <cell r="S9290">
            <v>3.6199999999999997</v>
          </cell>
        </row>
        <row r="9291">
          <cell r="A9291">
            <v>13030740</v>
          </cell>
          <cell r="B9291">
            <v>13030740</v>
          </cell>
          <cell r="C9291">
            <v>25000</v>
          </cell>
          <cell r="D9291" t="str">
            <v>SP</v>
          </cell>
          <cell r="E9291" t="str">
            <v>Interior</v>
          </cell>
          <cell r="F9291">
            <v>8.0000000000000002E-3</v>
          </cell>
          <cell r="G9291">
            <v>1</v>
          </cell>
          <cell r="H9291">
            <v>8.92</v>
          </cell>
          <cell r="I9291">
            <v>11.44</v>
          </cell>
          <cell r="J9291">
            <v>14.4</v>
          </cell>
          <cell r="K9291">
            <v>17.850000000000001</v>
          </cell>
          <cell r="L9291">
            <v>19.770000000000003</v>
          </cell>
          <cell r="M9291">
            <v>21.060000000000002</v>
          </cell>
          <cell r="N9291">
            <v>47.379999999999995</v>
          </cell>
          <cell r="O9291">
            <v>47.47</v>
          </cell>
          <cell r="P9291">
            <v>64.100000000000009</v>
          </cell>
          <cell r="Q9291">
            <v>64.2</v>
          </cell>
          <cell r="R9291">
            <v>64.31</v>
          </cell>
          <cell r="S9291">
            <v>6.8</v>
          </cell>
        </row>
        <row r="9292">
          <cell r="A9292">
            <v>13030741</v>
          </cell>
          <cell r="B9292">
            <v>13030903</v>
          </cell>
          <cell r="C9292">
            <v>25002</v>
          </cell>
          <cell r="D9292" t="str">
            <v>SP</v>
          </cell>
          <cell r="E9292" t="str">
            <v>Interior</v>
          </cell>
          <cell r="F9292">
            <v>8.0000000000000002E-3</v>
          </cell>
          <cell r="G9292">
            <v>2</v>
          </cell>
          <cell r="H9292">
            <v>16.610000000000003</v>
          </cell>
          <cell r="I9292">
            <v>18.57</v>
          </cell>
          <cell r="J9292">
            <v>20.420000000000002</v>
          </cell>
          <cell r="K9292">
            <v>21.490000000000002</v>
          </cell>
          <cell r="L9292">
            <v>22.360000000000003</v>
          </cell>
          <cell r="M9292">
            <v>23.290000000000003</v>
          </cell>
          <cell r="N9292">
            <v>44.059999999999995</v>
          </cell>
          <cell r="O9292">
            <v>45.75</v>
          </cell>
          <cell r="P9292">
            <v>47.379999999999995</v>
          </cell>
          <cell r="Q9292">
            <v>48.37</v>
          </cell>
          <cell r="R9292">
            <v>49.16</v>
          </cell>
          <cell r="S9292">
            <v>3.6199999999999997</v>
          </cell>
        </row>
        <row r="9293">
          <cell r="A9293">
            <v>13030904</v>
          </cell>
          <cell r="B9293">
            <v>13030969</v>
          </cell>
          <cell r="C9293">
            <v>25003</v>
          </cell>
          <cell r="D9293" t="str">
            <v>SP</v>
          </cell>
          <cell r="E9293" t="str">
            <v>Interior</v>
          </cell>
          <cell r="F9293">
            <v>8.0000000000000002E-3</v>
          </cell>
          <cell r="G9293">
            <v>2</v>
          </cell>
          <cell r="H9293">
            <v>20.720000000000002</v>
          </cell>
          <cell r="I9293">
            <v>23.46</v>
          </cell>
          <cell r="J9293">
            <v>25.380000000000003</v>
          </cell>
          <cell r="K9293">
            <v>27.060000000000002</v>
          </cell>
          <cell r="L9293">
            <v>31.6</v>
          </cell>
          <cell r="M9293">
            <v>35.379999999999995</v>
          </cell>
          <cell r="N9293">
            <v>69.010000000000005</v>
          </cell>
          <cell r="O9293">
            <v>72.81</v>
          </cell>
          <cell r="P9293">
            <v>73.84</v>
          </cell>
          <cell r="Q9293">
            <v>78.59</v>
          </cell>
          <cell r="R9293">
            <v>81.03</v>
          </cell>
          <cell r="S9293">
            <v>1.45</v>
          </cell>
        </row>
        <row r="9294">
          <cell r="A9294">
            <v>13030970</v>
          </cell>
          <cell r="B9294">
            <v>13030999</v>
          </cell>
          <cell r="C9294" t="str">
            <v/>
          </cell>
          <cell r="D9294" t="str">
            <v/>
          </cell>
          <cell r="E9294" t="str">
            <v/>
          </cell>
          <cell r="F9294" t="str">
            <v/>
          </cell>
          <cell r="G9294" t="str">
            <v/>
          </cell>
          <cell r="H9294" t="str">
            <v/>
          </cell>
          <cell r="I9294" t="str">
            <v/>
          </cell>
          <cell r="J9294" t="str">
            <v/>
          </cell>
          <cell r="K9294" t="str">
            <v/>
          </cell>
          <cell r="L9294" t="str">
            <v/>
          </cell>
          <cell r="M9294" t="str">
            <v/>
          </cell>
          <cell r="N9294" t="str">
            <v/>
          </cell>
          <cell r="O9294" t="str">
            <v/>
          </cell>
          <cell r="P9294" t="str">
            <v/>
          </cell>
          <cell r="Q9294" t="str">
            <v/>
          </cell>
          <cell r="R9294" t="str">
            <v/>
          </cell>
          <cell r="S9294" t="str">
            <v/>
          </cell>
        </row>
        <row r="9295">
          <cell r="A9295">
            <v>13031000</v>
          </cell>
          <cell r="B9295">
            <v>13031019</v>
          </cell>
          <cell r="C9295">
            <v>25006</v>
          </cell>
          <cell r="D9295" t="str">
            <v>SP</v>
          </cell>
          <cell r="E9295" t="str">
            <v>Interior</v>
          </cell>
          <cell r="F9295">
            <v>8.0000000000000002E-3</v>
          </cell>
          <cell r="G9295">
            <v>2</v>
          </cell>
          <cell r="H9295">
            <v>16.610000000000003</v>
          </cell>
          <cell r="I9295">
            <v>18.57</v>
          </cell>
          <cell r="J9295">
            <v>20.420000000000002</v>
          </cell>
          <cell r="K9295">
            <v>21.490000000000002</v>
          </cell>
          <cell r="L9295">
            <v>22.360000000000003</v>
          </cell>
          <cell r="M9295">
            <v>23.290000000000003</v>
          </cell>
          <cell r="N9295">
            <v>44.059999999999995</v>
          </cell>
          <cell r="O9295">
            <v>45.75</v>
          </cell>
          <cell r="P9295">
            <v>47.379999999999995</v>
          </cell>
          <cell r="Q9295">
            <v>48.37</v>
          </cell>
          <cell r="R9295">
            <v>49.16</v>
          </cell>
          <cell r="S9295">
            <v>3.6199999999999997</v>
          </cell>
        </row>
        <row r="9296">
          <cell r="A9296">
            <v>13031020</v>
          </cell>
          <cell r="B9296">
            <v>13031020</v>
          </cell>
          <cell r="C9296">
            <v>25007</v>
          </cell>
          <cell r="D9296" t="str">
            <v>SP</v>
          </cell>
          <cell r="E9296" t="str">
            <v>Interior</v>
          </cell>
          <cell r="F9296">
            <v>8.0000000000000002E-3</v>
          </cell>
          <cell r="G9296">
            <v>1</v>
          </cell>
          <cell r="H9296">
            <v>8.92</v>
          </cell>
          <cell r="I9296">
            <v>11.44</v>
          </cell>
          <cell r="J9296">
            <v>14.4</v>
          </cell>
          <cell r="K9296">
            <v>17.850000000000001</v>
          </cell>
          <cell r="L9296">
            <v>19.770000000000003</v>
          </cell>
          <cell r="M9296">
            <v>21.060000000000002</v>
          </cell>
          <cell r="N9296">
            <v>47.379999999999995</v>
          </cell>
          <cell r="O9296">
            <v>47.47</v>
          </cell>
          <cell r="P9296">
            <v>64.100000000000009</v>
          </cell>
          <cell r="Q9296">
            <v>64.2</v>
          </cell>
          <cell r="R9296">
            <v>64.31</v>
          </cell>
          <cell r="S9296">
            <v>6.8</v>
          </cell>
        </row>
        <row r="9297">
          <cell r="A9297">
            <v>13031021</v>
          </cell>
          <cell r="B9297">
            <v>13031029</v>
          </cell>
          <cell r="C9297">
            <v>25009</v>
          </cell>
          <cell r="D9297" t="str">
            <v>SP</v>
          </cell>
          <cell r="E9297" t="str">
            <v>Interior</v>
          </cell>
          <cell r="F9297">
            <v>8.0000000000000002E-3</v>
          </cell>
          <cell r="G9297">
            <v>2</v>
          </cell>
          <cell r="H9297">
            <v>16.610000000000003</v>
          </cell>
          <cell r="I9297">
            <v>18.57</v>
          </cell>
          <cell r="J9297">
            <v>20.420000000000002</v>
          </cell>
          <cell r="K9297">
            <v>21.490000000000002</v>
          </cell>
          <cell r="L9297">
            <v>22.360000000000003</v>
          </cell>
          <cell r="M9297">
            <v>23.290000000000003</v>
          </cell>
          <cell r="N9297">
            <v>44.059999999999995</v>
          </cell>
          <cell r="O9297">
            <v>45.75</v>
          </cell>
          <cell r="P9297">
            <v>47.379999999999995</v>
          </cell>
          <cell r="Q9297">
            <v>48.37</v>
          </cell>
          <cell r="R9297">
            <v>49.16</v>
          </cell>
          <cell r="S9297">
            <v>3.6199999999999997</v>
          </cell>
        </row>
        <row r="9298">
          <cell r="A9298">
            <v>13031030</v>
          </cell>
          <cell r="B9298">
            <v>13031030</v>
          </cell>
          <cell r="C9298">
            <v>25010</v>
          </cell>
          <cell r="D9298" t="str">
            <v>SP</v>
          </cell>
          <cell r="E9298" t="str">
            <v>Interior</v>
          </cell>
          <cell r="F9298">
            <v>8.0000000000000002E-3</v>
          </cell>
          <cell r="G9298">
            <v>1</v>
          </cell>
          <cell r="H9298">
            <v>8.92</v>
          </cell>
          <cell r="I9298">
            <v>11.44</v>
          </cell>
          <cell r="J9298">
            <v>14.4</v>
          </cell>
          <cell r="K9298">
            <v>17.850000000000001</v>
          </cell>
          <cell r="L9298">
            <v>19.770000000000003</v>
          </cell>
          <cell r="M9298">
            <v>21.060000000000002</v>
          </cell>
          <cell r="N9298">
            <v>47.379999999999995</v>
          </cell>
          <cell r="O9298">
            <v>47.47</v>
          </cell>
          <cell r="P9298">
            <v>64.100000000000009</v>
          </cell>
          <cell r="Q9298">
            <v>64.2</v>
          </cell>
          <cell r="R9298">
            <v>64.31</v>
          </cell>
          <cell r="S9298">
            <v>6.8</v>
          </cell>
        </row>
        <row r="9299">
          <cell r="A9299">
            <v>13031031</v>
          </cell>
          <cell r="B9299">
            <v>13031039</v>
          </cell>
          <cell r="C9299">
            <v>25012</v>
          </cell>
          <cell r="D9299" t="str">
            <v>SP</v>
          </cell>
          <cell r="E9299" t="str">
            <v>Interior</v>
          </cell>
          <cell r="F9299">
            <v>8.0000000000000002E-3</v>
          </cell>
          <cell r="G9299">
            <v>2</v>
          </cell>
          <cell r="H9299">
            <v>16.610000000000003</v>
          </cell>
          <cell r="I9299">
            <v>18.57</v>
          </cell>
          <cell r="J9299">
            <v>20.420000000000002</v>
          </cell>
          <cell r="K9299">
            <v>21.490000000000002</v>
          </cell>
          <cell r="L9299">
            <v>22.360000000000003</v>
          </cell>
          <cell r="M9299">
            <v>23.290000000000003</v>
          </cell>
          <cell r="N9299">
            <v>44.059999999999995</v>
          </cell>
          <cell r="O9299">
            <v>45.75</v>
          </cell>
          <cell r="P9299">
            <v>47.379999999999995</v>
          </cell>
          <cell r="Q9299">
            <v>48.37</v>
          </cell>
          <cell r="R9299">
            <v>49.16</v>
          </cell>
          <cell r="S9299">
            <v>3.6199999999999997</v>
          </cell>
        </row>
        <row r="9300">
          <cell r="A9300">
            <v>13031040</v>
          </cell>
          <cell r="B9300">
            <v>13031040</v>
          </cell>
          <cell r="C9300">
            <v>25013</v>
          </cell>
          <cell r="D9300" t="str">
            <v>SP</v>
          </cell>
          <cell r="E9300" t="str">
            <v>Interior</v>
          </cell>
          <cell r="F9300">
            <v>8.0000000000000002E-3</v>
          </cell>
          <cell r="G9300">
            <v>1</v>
          </cell>
          <cell r="H9300">
            <v>8.92</v>
          </cell>
          <cell r="I9300">
            <v>11.44</v>
          </cell>
          <cell r="J9300">
            <v>14.4</v>
          </cell>
          <cell r="K9300">
            <v>17.850000000000001</v>
          </cell>
          <cell r="L9300">
            <v>19.770000000000003</v>
          </cell>
          <cell r="M9300">
            <v>21.060000000000002</v>
          </cell>
          <cell r="N9300">
            <v>47.379999999999995</v>
          </cell>
          <cell r="O9300">
            <v>47.47</v>
          </cell>
          <cell r="P9300">
            <v>64.100000000000009</v>
          </cell>
          <cell r="Q9300">
            <v>64.2</v>
          </cell>
          <cell r="R9300">
            <v>64.31</v>
          </cell>
          <cell r="S9300">
            <v>6.8</v>
          </cell>
        </row>
        <row r="9301">
          <cell r="A9301">
            <v>13031041</v>
          </cell>
          <cell r="B9301">
            <v>13031089</v>
          </cell>
          <cell r="C9301">
            <v>25015</v>
          </cell>
          <cell r="D9301" t="str">
            <v>SP</v>
          </cell>
          <cell r="E9301" t="str">
            <v>Interior</v>
          </cell>
          <cell r="F9301">
            <v>8.0000000000000002E-3</v>
          </cell>
          <cell r="G9301">
            <v>2</v>
          </cell>
          <cell r="H9301">
            <v>16.610000000000003</v>
          </cell>
          <cell r="I9301">
            <v>18.57</v>
          </cell>
          <cell r="J9301">
            <v>20.420000000000002</v>
          </cell>
          <cell r="K9301">
            <v>21.490000000000002</v>
          </cell>
          <cell r="L9301">
            <v>22.360000000000003</v>
          </cell>
          <cell r="M9301">
            <v>23.290000000000003</v>
          </cell>
          <cell r="N9301">
            <v>44.059999999999995</v>
          </cell>
          <cell r="O9301">
            <v>45.75</v>
          </cell>
          <cell r="P9301">
            <v>47.379999999999995</v>
          </cell>
          <cell r="Q9301">
            <v>48.37</v>
          </cell>
          <cell r="R9301">
            <v>49.16</v>
          </cell>
          <cell r="S9301">
            <v>3.6199999999999997</v>
          </cell>
        </row>
        <row r="9302">
          <cell r="A9302">
            <v>13031090</v>
          </cell>
          <cell r="B9302">
            <v>13031090</v>
          </cell>
          <cell r="C9302">
            <v>25016</v>
          </cell>
          <cell r="D9302" t="str">
            <v>SP</v>
          </cell>
          <cell r="E9302" t="str">
            <v>Interior</v>
          </cell>
          <cell r="F9302">
            <v>8.0000000000000002E-3</v>
          </cell>
          <cell r="G9302">
            <v>1</v>
          </cell>
          <cell r="H9302">
            <v>8.92</v>
          </cell>
          <cell r="I9302">
            <v>11.44</v>
          </cell>
          <cell r="J9302">
            <v>14.4</v>
          </cell>
          <cell r="K9302">
            <v>17.850000000000001</v>
          </cell>
          <cell r="L9302">
            <v>19.770000000000003</v>
          </cell>
          <cell r="M9302">
            <v>21.060000000000002</v>
          </cell>
          <cell r="N9302">
            <v>47.379999999999995</v>
          </cell>
          <cell r="O9302">
            <v>47.47</v>
          </cell>
          <cell r="P9302">
            <v>64.100000000000009</v>
          </cell>
          <cell r="Q9302">
            <v>64.2</v>
          </cell>
          <cell r="R9302">
            <v>64.31</v>
          </cell>
          <cell r="S9302">
            <v>6.8</v>
          </cell>
        </row>
        <row r="9303">
          <cell r="A9303">
            <v>13031091</v>
          </cell>
          <cell r="B9303">
            <v>13031092</v>
          </cell>
          <cell r="C9303">
            <v>25018</v>
          </cell>
          <cell r="D9303" t="str">
            <v>SP</v>
          </cell>
          <cell r="E9303" t="str">
            <v>Interior</v>
          </cell>
          <cell r="F9303">
            <v>8.0000000000000002E-3</v>
          </cell>
          <cell r="G9303">
            <v>2</v>
          </cell>
          <cell r="H9303">
            <v>16.610000000000003</v>
          </cell>
          <cell r="I9303">
            <v>18.57</v>
          </cell>
          <cell r="J9303">
            <v>20.420000000000002</v>
          </cell>
          <cell r="K9303">
            <v>21.490000000000002</v>
          </cell>
          <cell r="L9303">
            <v>22.360000000000003</v>
          </cell>
          <cell r="M9303">
            <v>23.290000000000003</v>
          </cell>
          <cell r="N9303">
            <v>44.059999999999995</v>
          </cell>
          <cell r="O9303">
            <v>45.75</v>
          </cell>
          <cell r="P9303">
            <v>47.379999999999995</v>
          </cell>
          <cell r="Q9303">
            <v>48.37</v>
          </cell>
          <cell r="R9303">
            <v>49.16</v>
          </cell>
          <cell r="S9303">
            <v>3.6199999999999997</v>
          </cell>
        </row>
        <row r="9304">
          <cell r="A9304">
            <v>13031093</v>
          </cell>
          <cell r="B9304">
            <v>13031093</v>
          </cell>
          <cell r="C9304">
            <v>25019</v>
          </cell>
          <cell r="D9304" t="str">
            <v>SP</v>
          </cell>
          <cell r="E9304" t="str">
            <v>Interior</v>
          </cell>
          <cell r="F9304">
            <v>8.0000000000000002E-3</v>
          </cell>
          <cell r="G9304">
            <v>1</v>
          </cell>
          <cell r="H9304">
            <v>8.92</v>
          </cell>
          <cell r="I9304">
            <v>11.44</v>
          </cell>
          <cell r="J9304">
            <v>14.4</v>
          </cell>
          <cell r="K9304">
            <v>17.850000000000001</v>
          </cell>
          <cell r="L9304">
            <v>19.770000000000003</v>
          </cell>
          <cell r="M9304">
            <v>21.060000000000002</v>
          </cell>
          <cell r="N9304">
            <v>47.379999999999995</v>
          </cell>
          <cell r="O9304">
            <v>47.47</v>
          </cell>
          <cell r="P9304">
            <v>64.100000000000009</v>
          </cell>
          <cell r="Q9304">
            <v>64.2</v>
          </cell>
          <cell r="R9304">
            <v>64.31</v>
          </cell>
          <cell r="S9304">
            <v>6.8</v>
          </cell>
        </row>
        <row r="9305">
          <cell r="A9305">
            <v>13031094</v>
          </cell>
          <cell r="B9305">
            <v>13031094</v>
          </cell>
          <cell r="C9305">
            <v>25020</v>
          </cell>
          <cell r="D9305" t="str">
            <v>SP</v>
          </cell>
          <cell r="E9305" t="str">
            <v>Interior</v>
          </cell>
          <cell r="F9305">
            <v>8.0000000000000002E-3</v>
          </cell>
          <cell r="G9305">
            <v>2</v>
          </cell>
          <cell r="H9305">
            <v>16.610000000000003</v>
          </cell>
          <cell r="I9305">
            <v>18.57</v>
          </cell>
          <cell r="J9305">
            <v>20.420000000000002</v>
          </cell>
          <cell r="K9305">
            <v>21.490000000000002</v>
          </cell>
          <cell r="L9305">
            <v>22.360000000000003</v>
          </cell>
          <cell r="M9305">
            <v>23.290000000000003</v>
          </cell>
          <cell r="N9305">
            <v>44.059999999999995</v>
          </cell>
          <cell r="O9305">
            <v>45.75</v>
          </cell>
          <cell r="P9305">
            <v>47.379999999999995</v>
          </cell>
          <cell r="Q9305">
            <v>48.37</v>
          </cell>
          <cell r="R9305">
            <v>49.16</v>
          </cell>
          <cell r="S9305">
            <v>3.6199999999999997</v>
          </cell>
        </row>
        <row r="9306">
          <cell r="A9306">
            <v>13031095</v>
          </cell>
          <cell r="B9306">
            <v>13031095</v>
          </cell>
          <cell r="C9306">
            <v>25021</v>
          </cell>
          <cell r="D9306" t="str">
            <v>SP</v>
          </cell>
          <cell r="E9306" t="str">
            <v>Interior</v>
          </cell>
          <cell r="F9306">
            <v>8.0000000000000002E-3</v>
          </cell>
          <cell r="G9306">
            <v>1</v>
          </cell>
          <cell r="H9306">
            <v>8.92</v>
          </cell>
          <cell r="I9306">
            <v>11.44</v>
          </cell>
          <cell r="J9306">
            <v>14.4</v>
          </cell>
          <cell r="K9306">
            <v>17.850000000000001</v>
          </cell>
          <cell r="L9306">
            <v>19.770000000000003</v>
          </cell>
          <cell r="M9306">
            <v>21.060000000000002</v>
          </cell>
          <cell r="N9306">
            <v>47.379999999999995</v>
          </cell>
          <cell r="O9306">
            <v>47.47</v>
          </cell>
          <cell r="P9306">
            <v>64.100000000000009</v>
          </cell>
          <cell r="Q9306">
            <v>64.2</v>
          </cell>
          <cell r="R9306">
            <v>64.31</v>
          </cell>
          <cell r="S9306">
            <v>6.8</v>
          </cell>
        </row>
        <row r="9307">
          <cell r="A9307">
            <v>13031096</v>
          </cell>
          <cell r="B9307">
            <v>13031099</v>
          </cell>
          <cell r="C9307">
            <v>25023</v>
          </cell>
          <cell r="D9307" t="str">
            <v>SP</v>
          </cell>
          <cell r="E9307" t="str">
            <v>Interior</v>
          </cell>
          <cell r="F9307">
            <v>8.0000000000000002E-3</v>
          </cell>
          <cell r="G9307">
            <v>2</v>
          </cell>
          <cell r="H9307">
            <v>16.610000000000003</v>
          </cell>
          <cell r="I9307">
            <v>18.57</v>
          </cell>
          <cell r="J9307">
            <v>20.420000000000002</v>
          </cell>
          <cell r="K9307">
            <v>21.490000000000002</v>
          </cell>
          <cell r="L9307">
            <v>22.360000000000003</v>
          </cell>
          <cell r="M9307">
            <v>23.290000000000003</v>
          </cell>
          <cell r="N9307">
            <v>44.059999999999995</v>
          </cell>
          <cell r="O9307">
            <v>45.75</v>
          </cell>
          <cell r="P9307">
            <v>47.379999999999995</v>
          </cell>
          <cell r="Q9307">
            <v>48.37</v>
          </cell>
          <cell r="R9307">
            <v>49.16</v>
          </cell>
          <cell r="S9307">
            <v>3.6199999999999997</v>
          </cell>
        </row>
        <row r="9308">
          <cell r="A9308">
            <v>13031100</v>
          </cell>
          <cell r="B9308">
            <v>13031100</v>
          </cell>
          <cell r="C9308">
            <v>25024</v>
          </cell>
          <cell r="D9308" t="str">
            <v>SP</v>
          </cell>
          <cell r="E9308" t="str">
            <v>Interior</v>
          </cell>
          <cell r="F9308">
            <v>8.0000000000000002E-3</v>
          </cell>
          <cell r="G9308">
            <v>1</v>
          </cell>
          <cell r="H9308">
            <v>8.92</v>
          </cell>
          <cell r="I9308">
            <v>11.44</v>
          </cell>
          <cell r="J9308">
            <v>14.4</v>
          </cell>
          <cell r="K9308">
            <v>17.850000000000001</v>
          </cell>
          <cell r="L9308">
            <v>19.770000000000003</v>
          </cell>
          <cell r="M9308">
            <v>21.060000000000002</v>
          </cell>
          <cell r="N9308">
            <v>47.379999999999995</v>
          </cell>
          <cell r="O9308">
            <v>47.47</v>
          </cell>
          <cell r="P9308">
            <v>64.100000000000009</v>
          </cell>
          <cell r="Q9308">
            <v>64.2</v>
          </cell>
          <cell r="R9308">
            <v>64.31</v>
          </cell>
          <cell r="S9308">
            <v>6.8</v>
          </cell>
        </row>
        <row r="9309">
          <cell r="A9309">
            <v>13031101</v>
          </cell>
          <cell r="B9309">
            <v>13031399</v>
          </cell>
          <cell r="C9309">
            <v>25026</v>
          </cell>
          <cell r="D9309" t="str">
            <v>SP</v>
          </cell>
          <cell r="E9309" t="str">
            <v>Interior</v>
          </cell>
          <cell r="F9309">
            <v>8.0000000000000002E-3</v>
          </cell>
          <cell r="G9309">
            <v>2</v>
          </cell>
          <cell r="H9309">
            <v>16.610000000000003</v>
          </cell>
          <cell r="I9309">
            <v>18.57</v>
          </cell>
          <cell r="J9309">
            <v>20.420000000000002</v>
          </cell>
          <cell r="K9309">
            <v>21.490000000000002</v>
          </cell>
          <cell r="L9309">
            <v>22.360000000000003</v>
          </cell>
          <cell r="M9309">
            <v>23.290000000000003</v>
          </cell>
          <cell r="N9309">
            <v>44.059999999999995</v>
          </cell>
          <cell r="O9309">
            <v>45.75</v>
          </cell>
          <cell r="P9309">
            <v>47.379999999999995</v>
          </cell>
          <cell r="Q9309">
            <v>48.37</v>
          </cell>
          <cell r="R9309">
            <v>49.16</v>
          </cell>
          <cell r="S9309">
            <v>3.6199999999999997</v>
          </cell>
        </row>
        <row r="9310">
          <cell r="A9310">
            <v>13031400</v>
          </cell>
          <cell r="B9310">
            <v>13031400</v>
          </cell>
          <cell r="C9310">
            <v>25027</v>
          </cell>
          <cell r="D9310" t="str">
            <v>SP</v>
          </cell>
          <cell r="E9310" t="str">
            <v>Interior</v>
          </cell>
          <cell r="F9310">
            <v>8.0000000000000002E-3</v>
          </cell>
          <cell r="G9310">
            <v>1</v>
          </cell>
          <cell r="H9310">
            <v>8.92</v>
          </cell>
          <cell r="I9310">
            <v>11.44</v>
          </cell>
          <cell r="J9310">
            <v>14.4</v>
          </cell>
          <cell r="K9310">
            <v>17.850000000000001</v>
          </cell>
          <cell r="L9310">
            <v>19.770000000000003</v>
          </cell>
          <cell r="M9310">
            <v>21.060000000000002</v>
          </cell>
          <cell r="N9310">
            <v>47.379999999999995</v>
          </cell>
          <cell r="O9310">
            <v>47.47</v>
          </cell>
          <cell r="P9310">
            <v>64.100000000000009</v>
          </cell>
          <cell r="Q9310">
            <v>64.2</v>
          </cell>
          <cell r="R9310">
            <v>64.31</v>
          </cell>
          <cell r="S9310">
            <v>6.8</v>
          </cell>
        </row>
        <row r="9311">
          <cell r="A9311">
            <v>13031401</v>
          </cell>
          <cell r="B9311">
            <v>13031401</v>
          </cell>
          <cell r="C9311">
            <v>25028</v>
          </cell>
          <cell r="D9311" t="str">
            <v>SP</v>
          </cell>
          <cell r="E9311" t="str">
            <v>Interior</v>
          </cell>
          <cell r="F9311">
            <v>8.0000000000000002E-3</v>
          </cell>
          <cell r="G9311">
            <v>2</v>
          </cell>
          <cell r="H9311">
            <v>16.610000000000003</v>
          </cell>
          <cell r="I9311">
            <v>18.57</v>
          </cell>
          <cell r="J9311">
            <v>20.420000000000002</v>
          </cell>
          <cell r="K9311">
            <v>21.490000000000002</v>
          </cell>
          <cell r="L9311">
            <v>22.360000000000003</v>
          </cell>
          <cell r="M9311">
            <v>23.290000000000003</v>
          </cell>
          <cell r="N9311">
            <v>44.059999999999995</v>
          </cell>
          <cell r="O9311">
            <v>45.75</v>
          </cell>
          <cell r="P9311">
            <v>47.379999999999995</v>
          </cell>
          <cell r="Q9311">
            <v>48.37</v>
          </cell>
          <cell r="R9311">
            <v>49.16</v>
          </cell>
          <cell r="S9311">
            <v>3.6199999999999997</v>
          </cell>
        </row>
        <row r="9312">
          <cell r="A9312">
            <v>13031402</v>
          </cell>
          <cell r="B9312">
            <v>13031402</v>
          </cell>
          <cell r="C9312">
            <v>25029</v>
          </cell>
          <cell r="D9312" t="str">
            <v>SP</v>
          </cell>
          <cell r="E9312" t="str">
            <v>Interior</v>
          </cell>
          <cell r="F9312">
            <v>8.0000000000000002E-3</v>
          </cell>
          <cell r="G9312">
            <v>1</v>
          </cell>
          <cell r="H9312">
            <v>8.92</v>
          </cell>
          <cell r="I9312">
            <v>11.44</v>
          </cell>
          <cell r="J9312">
            <v>14.4</v>
          </cell>
          <cell r="K9312">
            <v>17.850000000000001</v>
          </cell>
          <cell r="L9312">
            <v>19.770000000000003</v>
          </cell>
          <cell r="M9312">
            <v>21.060000000000002</v>
          </cell>
          <cell r="N9312">
            <v>47.379999999999995</v>
          </cell>
          <cell r="O9312">
            <v>47.47</v>
          </cell>
          <cell r="P9312">
            <v>64.100000000000009</v>
          </cell>
          <cell r="Q9312">
            <v>64.2</v>
          </cell>
          <cell r="R9312">
            <v>64.31</v>
          </cell>
          <cell r="S9312">
            <v>6.8</v>
          </cell>
        </row>
        <row r="9313">
          <cell r="A9313">
            <v>13031403</v>
          </cell>
          <cell r="B9313">
            <v>13031406</v>
          </cell>
          <cell r="C9313">
            <v>25031</v>
          </cell>
          <cell r="D9313" t="str">
            <v>SP</v>
          </cell>
          <cell r="E9313" t="str">
            <v>Interior</v>
          </cell>
          <cell r="F9313">
            <v>8.0000000000000002E-3</v>
          </cell>
          <cell r="G9313">
            <v>2</v>
          </cell>
          <cell r="H9313">
            <v>16.610000000000003</v>
          </cell>
          <cell r="I9313">
            <v>18.57</v>
          </cell>
          <cell r="J9313">
            <v>20.420000000000002</v>
          </cell>
          <cell r="K9313">
            <v>21.490000000000002</v>
          </cell>
          <cell r="L9313">
            <v>22.360000000000003</v>
          </cell>
          <cell r="M9313">
            <v>23.290000000000003</v>
          </cell>
          <cell r="N9313">
            <v>44.059999999999995</v>
          </cell>
          <cell r="O9313">
            <v>45.75</v>
          </cell>
          <cell r="P9313">
            <v>47.379999999999995</v>
          </cell>
          <cell r="Q9313">
            <v>48.37</v>
          </cell>
          <cell r="R9313">
            <v>49.16</v>
          </cell>
          <cell r="S9313">
            <v>3.6199999999999997</v>
          </cell>
        </row>
        <row r="9314">
          <cell r="A9314">
            <v>13031407</v>
          </cell>
          <cell r="B9314">
            <v>13031407</v>
          </cell>
          <cell r="C9314">
            <v>25032</v>
          </cell>
          <cell r="D9314" t="str">
            <v>SP</v>
          </cell>
          <cell r="E9314" t="str">
            <v>Interior</v>
          </cell>
          <cell r="F9314">
            <v>8.0000000000000002E-3</v>
          </cell>
          <cell r="G9314">
            <v>1</v>
          </cell>
          <cell r="H9314">
            <v>8.92</v>
          </cell>
          <cell r="I9314">
            <v>11.44</v>
          </cell>
          <cell r="J9314">
            <v>14.4</v>
          </cell>
          <cell r="K9314">
            <v>17.850000000000001</v>
          </cell>
          <cell r="L9314">
            <v>19.770000000000003</v>
          </cell>
          <cell r="M9314">
            <v>21.060000000000002</v>
          </cell>
          <cell r="N9314">
            <v>47.379999999999995</v>
          </cell>
          <cell r="O9314">
            <v>47.47</v>
          </cell>
          <cell r="P9314">
            <v>64.100000000000009</v>
          </cell>
          <cell r="Q9314">
            <v>64.2</v>
          </cell>
          <cell r="R9314">
            <v>64.31</v>
          </cell>
          <cell r="S9314">
            <v>6.8</v>
          </cell>
        </row>
        <row r="9315">
          <cell r="A9315">
            <v>13031408</v>
          </cell>
          <cell r="B9315">
            <v>13031408</v>
          </cell>
          <cell r="C9315">
            <v>25033</v>
          </cell>
          <cell r="D9315" t="str">
            <v>SP</v>
          </cell>
          <cell r="E9315" t="str">
            <v>Interior</v>
          </cell>
          <cell r="F9315">
            <v>8.0000000000000002E-3</v>
          </cell>
          <cell r="G9315">
            <v>2</v>
          </cell>
          <cell r="H9315">
            <v>16.610000000000003</v>
          </cell>
          <cell r="I9315">
            <v>18.57</v>
          </cell>
          <cell r="J9315">
            <v>20.420000000000002</v>
          </cell>
          <cell r="K9315">
            <v>21.490000000000002</v>
          </cell>
          <cell r="L9315">
            <v>22.360000000000003</v>
          </cell>
          <cell r="M9315">
            <v>23.290000000000003</v>
          </cell>
          <cell r="N9315">
            <v>44.059999999999995</v>
          </cell>
          <cell r="O9315">
            <v>45.75</v>
          </cell>
          <cell r="P9315">
            <v>47.379999999999995</v>
          </cell>
          <cell r="Q9315">
            <v>48.37</v>
          </cell>
          <cell r="R9315">
            <v>49.16</v>
          </cell>
          <cell r="S9315">
            <v>3.6199999999999997</v>
          </cell>
        </row>
        <row r="9316">
          <cell r="A9316">
            <v>13031409</v>
          </cell>
          <cell r="B9316">
            <v>13031410</v>
          </cell>
          <cell r="C9316">
            <v>25035</v>
          </cell>
          <cell r="D9316" t="str">
            <v>SP</v>
          </cell>
          <cell r="E9316" t="str">
            <v>Interior</v>
          </cell>
          <cell r="F9316">
            <v>8.0000000000000002E-3</v>
          </cell>
          <cell r="G9316">
            <v>1</v>
          </cell>
          <cell r="H9316">
            <v>8.92</v>
          </cell>
          <cell r="I9316">
            <v>11.44</v>
          </cell>
          <cell r="J9316">
            <v>14.4</v>
          </cell>
          <cell r="K9316">
            <v>17.850000000000001</v>
          </cell>
          <cell r="L9316">
            <v>19.770000000000003</v>
          </cell>
          <cell r="M9316">
            <v>21.060000000000002</v>
          </cell>
          <cell r="N9316">
            <v>47.379999999999995</v>
          </cell>
          <cell r="O9316">
            <v>47.47</v>
          </cell>
          <cell r="P9316">
            <v>64.100000000000009</v>
          </cell>
          <cell r="Q9316">
            <v>64.2</v>
          </cell>
          <cell r="R9316">
            <v>64.31</v>
          </cell>
          <cell r="S9316">
            <v>6.8</v>
          </cell>
        </row>
        <row r="9317">
          <cell r="A9317">
            <v>13031411</v>
          </cell>
          <cell r="B9317">
            <v>13031419</v>
          </cell>
          <cell r="C9317">
            <v>25037</v>
          </cell>
          <cell r="D9317" t="str">
            <v>SP</v>
          </cell>
          <cell r="E9317" t="str">
            <v>Interior</v>
          </cell>
          <cell r="F9317">
            <v>8.0000000000000002E-3</v>
          </cell>
          <cell r="G9317">
            <v>2</v>
          </cell>
          <cell r="H9317">
            <v>16.610000000000003</v>
          </cell>
          <cell r="I9317">
            <v>18.57</v>
          </cell>
          <cell r="J9317">
            <v>20.420000000000002</v>
          </cell>
          <cell r="K9317">
            <v>21.490000000000002</v>
          </cell>
          <cell r="L9317">
            <v>22.360000000000003</v>
          </cell>
          <cell r="M9317">
            <v>23.290000000000003</v>
          </cell>
          <cell r="N9317">
            <v>44.059999999999995</v>
          </cell>
          <cell r="O9317">
            <v>45.75</v>
          </cell>
          <cell r="P9317">
            <v>47.379999999999995</v>
          </cell>
          <cell r="Q9317">
            <v>48.37</v>
          </cell>
          <cell r="R9317">
            <v>49.16</v>
          </cell>
          <cell r="S9317">
            <v>3.6199999999999997</v>
          </cell>
        </row>
        <row r="9318">
          <cell r="A9318">
            <v>13031420</v>
          </cell>
          <cell r="B9318">
            <v>13031420</v>
          </cell>
          <cell r="C9318">
            <v>25038</v>
          </cell>
          <cell r="D9318" t="str">
            <v>SP</v>
          </cell>
          <cell r="E9318" t="str">
            <v>Interior</v>
          </cell>
          <cell r="F9318">
            <v>8.0000000000000002E-3</v>
          </cell>
          <cell r="G9318">
            <v>1</v>
          </cell>
          <cell r="H9318">
            <v>8.92</v>
          </cell>
          <cell r="I9318">
            <v>11.44</v>
          </cell>
          <cell r="J9318">
            <v>14.4</v>
          </cell>
          <cell r="K9318">
            <v>17.850000000000001</v>
          </cell>
          <cell r="L9318">
            <v>19.770000000000003</v>
          </cell>
          <cell r="M9318">
            <v>21.060000000000002</v>
          </cell>
          <cell r="N9318">
            <v>47.379999999999995</v>
          </cell>
          <cell r="O9318">
            <v>47.47</v>
          </cell>
          <cell r="P9318">
            <v>64.100000000000009</v>
          </cell>
          <cell r="Q9318">
            <v>64.2</v>
          </cell>
          <cell r="R9318">
            <v>64.31</v>
          </cell>
          <cell r="S9318">
            <v>6.8</v>
          </cell>
        </row>
        <row r="9319">
          <cell r="A9319">
            <v>13031421</v>
          </cell>
          <cell r="B9319">
            <v>13031426</v>
          </cell>
          <cell r="C9319">
            <v>25040</v>
          </cell>
          <cell r="D9319" t="str">
            <v>SP</v>
          </cell>
          <cell r="E9319" t="str">
            <v>Interior</v>
          </cell>
          <cell r="F9319">
            <v>8.0000000000000002E-3</v>
          </cell>
          <cell r="G9319">
            <v>2</v>
          </cell>
          <cell r="H9319">
            <v>16.610000000000003</v>
          </cell>
          <cell r="I9319">
            <v>18.57</v>
          </cell>
          <cell r="J9319">
            <v>20.420000000000002</v>
          </cell>
          <cell r="K9319">
            <v>21.490000000000002</v>
          </cell>
          <cell r="L9319">
            <v>22.360000000000003</v>
          </cell>
          <cell r="M9319">
            <v>23.290000000000003</v>
          </cell>
          <cell r="N9319">
            <v>44.059999999999995</v>
          </cell>
          <cell r="O9319">
            <v>45.75</v>
          </cell>
          <cell r="P9319">
            <v>47.379999999999995</v>
          </cell>
          <cell r="Q9319">
            <v>48.37</v>
          </cell>
          <cell r="R9319">
            <v>49.16</v>
          </cell>
          <cell r="S9319">
            <v>3.6199999999999997</v>
          </cell>
        </row>
        <row r="9320">
          <cell r="A9320">
            <v>13031427</v>
          </cell>
          <cell r="B9320">
            <v>13031427</v>
          </cell>
          <cell r="C9320">
            <v>25041</v>
          </cell>
          <cell r="D9320" t="str">
            <v>SP</v>
          </cell>
          <cell r="E9320" t="str">
            <v>Interior</v>
          </cell>
          <cell r="F9320">
            <v>8.0000000000000002E-3</v>
          </cell>
          <cell r="G9320">
            <v>1</v>
          </cell>
          <cell r="H9320">
            <v>8.92</v>
          </cell>
          <cell r="I9320">
            <v>11.44</v>
          </cell>
          <cell r="J9320">
            <v>14.4</v>
          </cell>
          <cell r="K9320">
            <v>17.850000000000001</v>
          </cell>
          <cell r="L9320">
            <v>19.770000000000003</v>
          </cell>
          <cell r="M9320">
            <v>21.060000000000002</v>
          </cell>
          <cell r="N9320">
            <v>47.379999999999995</v>
          </cell>
          <cell r="O9320">
            <v>47.47</v>
          </cell>
          <cell r="P9320">
            <v>64.100000000000009</v>
          </cell>
          <cell r="Q9320">
            <v>64.2</v>
          </cell>
          <cell r="R9320">
            <v>64.31</v>
          </cell>
          <cell r="S9320">
            <v>6.8</v>
          </cell>
        </row>
        <row r="9321">
          <cell r="A9321">
            <v>13031428</v>
          </cell>
          <cell r="B9321">
            <v>13031429</v>
          </cell>
          <cell r="C9321">
            <v>25043</v>
          </cell>
          <cell r="D9321" t="str">
            <v>SP</v>
          </cell>
          <cell r="E9321" t="str">
            <v>Interior</v>
          </cell>
          <cell r="F9321">
            <v>8.0000000000000002E-3</v>
          </cell>
          <cell r="G9321">
            <v>2</v>
          </cell>
          <cell r="H9321">
            <v>16.610000000000003</v>
          </cell>
          <cell r="I9321">
            <v>18.57</v>
          </cell>
          <cell r="J9321">
            <v>20.420000000000002</v>
          </cell>
          <cell r="K9321">
            <v>21.490000000000002</v>
          </cell>
          <cell r="L9321">
            <v>22.360000000000003</v>
          </cell>
          <cell r="M9321">
            <v>23.290000000000003</v>
          </cell>
          <cell r="N9321">
            <v>44.059999999999995</v>
          </cell>
          <cell r="O9321">
            <v>45.75</v>
          </cell>
          <cell r="P9321">
            <v>47.379999999999995</v>
          </cell>
          <cell r="Q9321">
            <v>48.37</v>
          </cell>
          <cell r="R9321">
            <v>49.16</v>
          </cell>
          <cell r="S9321">
            <v>3.6199999999999997</v>
          </cell>
        </row>
        <row r="9322">
          <cell r="A9322">
            <v>13031430</v>
          </cell>
          <cell r="B9322">
            <v>13031430</v>
          </cell>
          <cell r="C9322">
            <v>25044</v>
          </cell>
          <cell r="D9322" t="str">
            <v>SP</v>
          </cell>
          <cell r="E9322" t="str">
            <v>Interior</v>
          </cell>
          <cell r="F9322">
            <v>8.0000000000000002E-3</v>
          </cell>
          <cell r="G9322">
            <v>1</v>
          </cell>
          <cell r="H9322">
            <v>8.92</v>
          </cell>
          <cell r="I9322">
            <v>11.44</v>
          </cell>
          <cell r="J9322">
            <v>14.4</v>
          </cell>
          <cell r="K9322">
            <v>17.850000000000001</v>
          </cell>
          <cell r="L9322">
            <v>19.770000000000003</v>
          </cell>
          <cell r="M9322">
            <v>21.060000000000002</v>
          </cell>
          <cell r="N9322">
            <v>47.379999999999995</v>
          </cell>
          <cell r="O9322">
            <v>47.47</v>
          </cell>
          <cell r="P9322">
            <v>64.100000000000009</v>
          </cell>
          <cell r="Q9322">
            <v>64.2</v>
          </cell>
          <cell r="R9322">
            <v>64.31</v>
          </cell>
          <cell r="S9322">
            <v>6.8</v>
          </cell>
        </row>
        <row r="9323">
          <cell r="A9323">
            <v>13031431</v>
          </cell>
          <cell r="B9323">
            <v>13031434</v>
          </cell>
          <cell r="C9323">
            <v>25046</v>
          </cell>
          <cell r="D9323" t="str">
            <v>SP</v>
          </cell>
          <cell r="E9323" t="str">
            <v>Interior</v>
          </cell>
          <cell r="F9323">
            <v>8.0000000000000002E-3</v>
          </cell>
          <cell r="G9323">
            <v>2</v>
          </cell>
          <cell r="H9323">
            <v>16.610000000000003</v>
          </cell>
          <cell r="I9323">
            <v>18.57</v>
          </cell>
          <cell r="J9323">
            <v>20.420000000000002</v>
          </cell>
          <cell r="K9323">
            <v>21.490000000000002</v>
          </cell>
          <cell r="L9323">
            <v>22.360000000000003</v>
          </cell>
          <cell r="M9323">
            <v>23.290000000000003</v>
          </cell>
          <cell r="N9323">
            <v>44.059999999999995</v>
          </cell>
          <cell r="O9323">
            <v>45.75</v>
          </cell>
          <cell r="P9323">
            <v>47.379999999999995</v>
          </cell>
          <cell r="Q9323">
            <v>48.37</v>
          </cell>
          <cell r="R9323">
            <v>49.16</v>
          </cell>
          <cell r="S9323">
            <v>3.6199999999999997</v>
          </cell>
        </row>
        <row r="9324">
          <cell r="A9324">
            <v>13031435</v>
          </cell>
          <cell r="B9324">
            <v>13031435</v>
          </cell>
          <cell r="C9324">
            <v>25047</v>
          </cell>
          <cell r="D9324" t="str">
            <v>SP</v>
          </cell>
          <cell r="E9324" t="str">
            <v>Interior</v>
          </cell>
          <cell r="F9324">
            <v>8.0000000000000002E-3</v>
          </cell>
          <cell r="G9324">
            <v>1</v>
          </cell>
          <cell r="H9324">
            <v>8.92</v>
          </cell>
          <cell r="I9324">
            <v>11.44</v>
          </cell>
          <cell r="J9324">
            <v>14.4</v>
          </cell>
          <cell r="K9324">
            <v>17.850000000000001</v>
          </cell>
          <cell r="L9324">
            <v>19.770000000000003</v>
          </cell>
          <cell r="M9324">
            <v>21.060000000000002</v>
          </cell>
          <cell r="N9324">
            <v>47.379999999999995</v>
          </cell>
          <cell r="O9324">
            <v>47.47</v>
          </cell>
          <cell r="P9324">
            <v>64.100000000000009</v>
          </cell>
          <cell r="Q9324">
            <v>64.2</v>
          </cell>
          <cell r="R9324">
            <v>64.31</v>
          </cell>
          <cell r="S9324">
            <v>6.8</v>
          </cell>
        </row>
        <row r="9325">
          <cell r="A9325">
            <v>13031436</v>
          </cell>
          <cell r="B9325">
            <v>13031439</v>
          </cell>
          <cell r="C9325">
            <v>25049</v>
          </cell>
          <cell r="D9325" t="str">
            <v>SP</v>
          </cell>
          <cell r="E9325" t="str">
            <v>Interior</v>
          </cell>
          <cell r="F9325">
            <v>8.0000000000000002E-3</v>
          </cell>
          <cell r="G9325">
            <v>2</v>
          </cell>
          <cell r="H9325">
            <v>16.610000000000003</v>
          </cell>
          <cell r="I9325">
            <v>18.57</v>
          </cell>
          <cell r="J9325">
            <v>20.420000000000002</v>
          </cell>
          <cell r="K9325">
            <v>21.490000000000002</v>
          </cell>
          <cell r="L9325">
            <v>22.360000000000003</v>
          </cell>
          <cell r="M9325">
            <v>23.290000000000003</v>
          </cell>
          <cell r="N9325">
            <v>44.059999999999995</v>
          </cell>
          <cell r="O9325">
            <v>45.75</v>
          </cell>
          <cell r="P9325">
            <v>47.379999999999995</v>
          </cell>
          <cell r="Q9325">
            <v>48.37</v>
          </cell>
          <cell r="R9325">
            <v>49.16</v>
          </cell>
          <cell r="S9325">
            <v>3.6199999999999997</v>
          </cell>
        </row>
        <row r="9326">
          <cell r="A9326">
            <v>13031440</v>
          </cell>
          <cell r="B9326">
            <v>13031440</v>
          </cell>
          <cell r="C9326">
            <v>25050</v>
          </cell>
          <cell r="D9326" t="str">
            <v>SP</v>
          </cell>
          <cell r="E9326" t="str">
            <v>Interior</v>
          </cell>
          <cell r="F9326">
            <v>8.0000000000000002E-3</v>
          </cell>
          <cell r="G9326">
            <v>1</v>
          </cell>
          <cell r="H9326">
            <v>8.92</v>
          </cell>
          <cell r="I9326">
            <v>11.44</v>
          </cell>
          <cell r="J9326">
            <v>14.4</v>
          </cell>
          <cell r="K9326">
            <v>17.850000000000001</v>
          </cell>
          <cell r="L9326">
            <v>19.770000000000003</v>
          </cell>
          <cell r="M9326">
            <v>21.060000000000002</v>
          </cell>
          <cell r="N9326">
            <v>47.379999999999995</v>
          </cell>
          <cell r="O9326">
            <v>47.47</v>
          </cell>
          <cell r="P9326">
            <v>64.100000000000009</v>
          </cell>
          <cell r="Q9326">
            <v>64.2</v>
          </cell>
          <cell r="R9326">
            <v>64.31</v>
          </cell>
          <cell r="S9326">
            <v>6.8</v>
          </cell>
        </row>
        <row r="9327">
          <cell r="A9327">
            <v>13031441</v>
          </cell>
          <cell r="B9327">
            <v>13031448</v>
          </cell>
          <cell r="C9327">
            <v>25052</v>
          </cell>
          <cell r="D9327" t="str">
            <v>SP</v>
          </cell>
          <cell r="E9327" t="str">
            <v>Interior</v>
          </cell>
          <cell r="F9327">
            <v>8.0000000000000002E-3</v>
          </cell>
          <cell r="G9327">
            <v>2</v>
          </cell>
          <cell r="H9327">
            <v>16.610000000000003</v>
          </cell>
          <cell r="I9327">
            <v>18.57</v>
          </cell>
          <cell r="J9327">
            <v>20.420000000000002</v>
          </cell>
          <cell r="K9327">
            <v>21.490000000000002</v>
          </cell>
          <cell r="L9327">
            <v>22.360000000000003</v>
          </cell>
          <cell r="M9327">
            <v>23.290000000000003</v>
          </cell>
          <cell r="N9327">
            <v>44.059999999999995</v>
          </cell>
          <cell r="O9327">
            <v>45.75</v>
          </cell>
          <cell r="P9327">
            <v>47.379999999999995</v>
          </cell>
          <cell r="Q9327">
            <v>48.37</v>
          </cell>
          <cell r="R9327">
            <v>49.16</v>
          </cell>
          <cell r="S9327">
            <v>3.6199999999999997</v>
          </cell>
        </row>
        <row r="9328">
          <cell r="A9328">
            <v>13031449</v>
          </cell>
          <cell r="B9328">
            <v>13031449</v>
          </cell>
          <cell r="C9328">
            <v>25053</v>
          </cell>
          <cell r="D9328" t="str">
            <v>SP</v>
          </cell>
          <cell r="E9328" t="str">
            <v>Interior</v>
          </cell>
          <cell r="F9328">
            <v>8.0000000000000002E-3</v>
          </cell>
          <cell r="G9328">
            <v>1</v>
          </cell>
          <cell r="H9328">
            <v>8.92</v>
          </cell>
          <cell r="I9328">
            <v>11.44</v>
          </cell>
          <cell r="J9328">
            <v>14.4</v>
          </cell>
          <cell r="K9328">
            <v>17.850000000000001</v>
          </cell>
          <cell r="L9328">
            <v>19.770000000000003</v>
          </cell>
          <cell r="M9328">
            <v>21.060000000000002</v>
          </cell>
          <cell r="N9328">
            <v>47.379999999999995</v>
          </cell>
          <cell r="O9328">
            <v>47.47</v>
          </cell>
          <cell r="P9328">
            <v>64.100000000000009</v>
          </cell>
          <cell r="Q9328">
            <v>64.2</v>
          </cell>
          <cell r="R9328">
            <v>64.31</v>
          </cell>
          <cell r="S9328">
            <v>6.8</v>
          </cell>
        </row>
        <row r="9329">
          <cell r="A9329">
            <v>13031450</v>
          </cell>
          <cell r="B9329">
            <v>13031479</v>
          </cell>
          <cell r="C9329">
            <v>25055</v>
          </cell>
          <cell r="D9329" t="str">
            <v>SP</v>
          </cell>
          <cell r="E9329" t="str">
            <v>Interior</v>
          </cell>
          <cell r="F9329">
            <v>8.0000000000000002E-3</v>
          </cell>
          <cell r="G9329">
            <v>2</v>
          </cell>
          <cell r="H9329">
            <v>16.610000000000003</v>
          </cell>
          <cell r="I9329">
            <v>18.57</v>
          </cell>
          <cell r="J9329">
            <v>20.420000000000002</v>
          </cell>
          <cell r="K9329">
            <v>21.490000000000002</v>
          </cell>
          <cell r="L9329">
            <v>22.360000000000003</v>
          </cell>
          <cell r="M9329">
            <v>23.290000000000003</v>
          </cell>
          <cell r="N9329">
            <v>44.059999999999995</v>
          </cell>
          <cell r="O9329">
            <v>45.75</v>
          </cell>
          <cell r="P9329">
            <v>47.379999999999995</v>
          </cell>
          <cell r="Q9329">
            <v>48.37</v>
          </cell>
          <cell r="R9329">
            <v>49.16</v>
          </cell>
          <cell r="S9329">
            <v>3.6199999999999997</v>
          </cell>
        </row>
        <row r="9330">
          <cell r="A9330">
            <v>13031480</v>
          </cell>
          <cell r="B9330">
            <v>13031480</v>
          </cell>
          <cell r="C9330">
            <v>25056</v>
          </cell>
          <cell r="D9330" t="str">
            <v>SP</v>
          </cell>
          <cell r="E9330" t="str">
            <v>Interior</v>
          </cell>
          <cell r="F9330">
            <v>8.0000000000000002E-3</v>
          </cell>
          <cell r="G9330">
            <v>1</v>
          </cell>
          <cell r="H9330">
            <v>8.92</v>
          </cell>
          <cell r="I9330">
            <v>11.44</v>
          </cell>
          <cell r="J9330">
            <v>14.4</v>
          </cell>
          <cell r="K9330">
            <v>17.850000000000001</v>
          </cell>
          <cell r="L9330">
            <v>19.770000000000003</v>
          </cell>
          <cell r="M9330">
            <v>21.060000000000002</v>
          </cell>
          <cell r="N9330">
            <v>47.379999999999995</v>
          </cell>
          <cell r="O9330">
            <v>47.47</v>
          </cell>
          <cell r="P9330">
            <v>64.100000000000009</v>
          </cell>
          <cell r="Q9330">
            <v>64.2</v>
          </cell>
          <cell r="R9330">
            <v>64.31</v>
          </cell>
          <cell r="S9330">
            <v>6.8</v>
          </cell>
        </row>
        <row r="9331">
          <cell r="A9331">
            <v>13031481</v>
          </cell>
          <cell r="B9331">
            <v>13031489</v>
          </cell>
          <cell r="C9331">
            <v>25058</v>
          </cell>
          <cell r="D9331" t="str">
            <v>SP</v>
          </cell>
          <cell r="E9331" t="str">
            <v>Interior</v>
          </cell>
          <cell r="F9331">
            <v>8.0000000000000002E-3</v>
          </cell>
          <cell r="G9331">
            <v>2</v>
          </cell>
          <cell r="H9331">
            <v>16.610000000000003</v>
          </cell>
          <cell r="I9331">
            <v>18.57</v>
          </cell>
          <cell r="J9331">
            <v>20.420000000000002</v>
          </cell>
          <cell r="K9331">
            <v>21.490000000000002</v>
          </cell>
          <cell r="L9331">
            <v>22.360000000000003</v>
          </cell>
          <cell r="M9331">
            <v>23.290000000000003</v>
          </cell>
          <cell r="N9331">
            <v>44.059999999999995</v>
          </cell>
          <cell r="O9331">
            <v>45.75</v>
          </cell>
          <cell r="P9331">
            <v>47.379999999999995</v>
          </cell>
          <cell r="Q9331">
            <v>48.37</v>
          </cell>
          <cell r="R9331">
            <v>49.16</v>
          </cell>
          <cell r="S9331">
            <v>3.6199999999999997</v>
          </cell>
        </row>
        <row r="9332">
          <cell r="A9332">
            <v>13031490</v>
          </cell>
          <cell r="B9332">
            <v>13031490</v>
          </cell>
          <cell r="C9332">
            <v>25059</v>
          </cell>
          <cell r="D9332" t="str">
            <v>SP</v>
          </cell>
          <cell r="E9332" t="str">
            <v>Interior</v>
          </cell>
          <cell r="F9332">
            <v>8.0000000000000002E-3</v>
          </cell>
          <cell r="G9332">
            <v>1</v>
          </cell>
          <cell r="H9332">
            <v>8.92</v>
          </cell>
          <cell r="I9332">
            <v>11.44</v>
          </cell>
          <cell r="J9332">
            <v>14.4</v>
          </cell>
          <cell r="K9332">
            <v>17.850000000000001</v>
          </cell>
          <cell r="L9332">
            <v>19.770000000000003</v>
          </cell>
          <cell r="M9332">
            <v>21.060000000000002</v>
          </cell>
          <cell r="N9332">
            <v>47.379999999999995</v>
          </cell>
          <cell r="O9332">
            <v>47.47</v>
          </cell>
          <cell r="P9332">
            <v>64.100000000000009</v>
          </cell>
          <cell r="Q9332">
            <v>64.2</v>
          </cell>
          <cell r="R9332">
            <v>64.31</v>
          </cell>
          <cell r="S9332">
            <v>6.8</v>
          </cell>
        </row>
        <row r="9333">
          <cell r="A9333">
            <v>13031491</v>
          </cell>
          <cell r="B9333">
            <v>13031499</v>
          </cell>
          <cell r="C9333">
            <v>25061</v>
          </cell>
          <cell r="D9333" t="str">
            <v>SP</v>
          </cell>
          <cell r="E9333" t="str">
            <v>Interior</v>
          </cell>
          <cell r="F9333">
            <v>8.0000000000000002E-3</v>
          </cell>
          <cell r="G9333">
            <v>2</v>
          </cell>
          <cell r="H9333">
            <v>16.610000000000003</v>
          </cell>
          <cell r="I9333">
            <v>18.57</v>
          </cell>
          <cell r="J9333">
            <v>20.420000000000002</v>
          </cell>
          <cell r="K9333">
            <v>21.490000000000002</v>
          </cell>
          <cell r="L9333">
            <v>22.360000000000003</v>
          </cell>
          <cell r="M9333">
            <v>23.290000000000003</v>
          </cell>
          <cell r="N9333">
            <v>44.059999999999995</v>
          </cell>
          <cell r="O9333">
            <v>45.75</v>
          </cell>
          <cell r="P9333">
            <v>47.379999999999995</v>
          </cell>
          <cell r="Q9333">
            <v>48.37</v>
          </cell>
          <cell r="R9333">
            <v>49.16</v>
          </cell>
          <cell r="S9333">
            <v>3.6199999999999997</v>
          </cell>
        </row>
        <row r="9334">
          <cell r="A9334">
            <v>13031500</v>
          </cell>
          <cell r="B9334">
            <v>13031500</v>
          </cell>
          <cell r="C9334">
            <v>25062</v>
          </cell>
          <cell r="D9334" t="str">
            <v>SP</v>
          </cell>
          <cell r="E9334" t="str">
            <v>Interior</v>
          </cell>
          <cell r="F9334">
            <v>8.0000000000000002E-3</v>
          </cell>
          <cell r="G9334">
            <v>1</v>
          </cell>
          <cell r="H9334">
            <v>8.92</v>
          </cell>
          <cell r="I9334">
            <v>11.44</v>
          </cell>
          <cell r="J9334">
            <v>14.4</v>
          </cell>
          <cell r="K9334">
            <v>17.850000000000001</v>
          </cell>
          <cell r="L9334">
            <v>19.770000000000003</v>
          </cell>
          <cell r="M9334">
            <v>21.060000000000002</v>
          </cell>
          <cell r="N9334">
            <v>47.379999999999995</v>
          </cell>
          <cell r="O9334">
            <v>47.47</v>
          </cell>
          <cell r="P9334">
            <v>64.100000000000009</v>
          </cell>
          <cell r="Q9334">
            <v>64.2</v>
          </cell>
          <cell r="R9334">
            <v>64.31</v>
          </cell>
          <cell r="S9334">
            <v>6.8</v>
          </cell>
        </row>
        <row r="9335">
          <cell r="A9335">
            <v>13031501</v>
          </cell>
          <cell r="B9335">
            <v>13031509</v>
          </cell>
          <cell r="C9335">
            <v>25064</v>
          </cell>
          <cell r="D9335" t="str">
            <v>SP</v>
          </cell>
          <cell r="E9335" t="str">
            <v>Interior</v>
          </cell>
          <cell r="F9335">
            <v>8.0000000000000002E-3</v>
          </cell>
          <cell r="G9335">
            <v>2</v>
          </cell>
          <cell r="H9335">
            <v>16.610000000000003</v>
          </cell>
          <cell r="I9335">
            <v>18.57</v>
          </cell>
          <cell r="J9335">
            <v>20.420000000000002</v>
          </cell>
          <cell r="K9335">
            <v>21.490000000000002</v>
          </cell>
          <cell r="L9335">
            <v>22.360000000000003</v>
          </cell>
          <cell r="M9335">
            <v>23.290000000000003</v>
          </cell>
          <cell r="N9335">
            <v>44.059999999999995</v>
          </cell>
          <cell r="O9335">
            <v>45.75</v>
          </cell>
          <cell r="P9335">
            <v>47.379999999999995</v>
          </cell>
          <cell r="Q9335">
            <v>48.37</v>
          </cell>
          <cell r="R9335">
            <v>49.16</v>
          </cell>
          <cell r="S9335">
            <v>3.6199999999999997</v>
          </cell>
        </row>
        <row r="9336">
          <cell r="A9336">
            <v>13031510</v>
          </cell>
          <cell r="B9336">
            <v>13031510</v>
          </cell>
          <cell r="C9336">
            <v>25065</v>
          </cell>
          <cell r="D9336" t="str">
            <v>SP</v>
          </cell>
          <cell r="E9336" t="str">
            <v>Interior</v>
          </cell>
          <cell r="F9336">
            <v>8.0000000000000002E-3</v>
          </cell>
          <cell r="G9336">
            <v>1</v>
          </cell>
          <cell r="H9336">
            <v>8.92</v>
          </cell>
          <cell r="I9336">
            <v>11.44</v>
          </cell>
          <cell r="J9336">
            <v>14.4</v>
          </cell>
          <cell r="K9336">
            <v>17.850000000000001</v>
          </cell>
          <cell r="L9336">
            <v>19.770000000000003</v>
          </cell>
          <cell r="M9336">
            <v>21.060000000000002</v>
          </cell>
          <cell r="N9336">
            <v>47.379999999999995</v>
          </cell>
          <cell r="O9336">
            <v>47.47</v>
          </cell>
          <cell r="P9336">
            <v>64.100000000000009</v>
          </cell>
          <cell r="Q9336">
            <v>64.2</v>
          </cell>
          <cell r="R9336">
            <v>64.31</v>
          </cell>
          <cell r="S9336">
            <v>6.8</v>
          </cell>
        </row>
        <row r="9337">
          <cell r="A9337">
            <v>13031511</v>
          </cell>
          <cell r="B9337">
            <v>13031519</v>
          </cell>
          <cell r="C9337">
            <v>25067</v>
          </cell>
          <cell r="D9337" t="str">
            <v>SP</v>
          </cell>
          <cell r="E9337" t="str">
            <v>Interior</v>
          </cell>
          <cell r="F9337">
            <v>8.0000000000000002E-3</v>
          </cell>
          <cell r="G9337">
            <v>2</v>
          </cell>
          <cell r="H9337">
            <v>16.610000000000003</v>
          </cell>
          <cell r="I9337">
            <v>18.57</v>
          </cell>
          <cell r="J9337">
            <v>20.420000000000002</v>
          </cell>
          <cell r="K9337">
            <v>21.490000000000002</v>
          </cell>
          <cell r="L9337">
            <v>22.360000000000003</v>
          </cell>
          <cell r="M9337">
            <v>23.290000000000003</v>
          </cell>
          <cell r="N9337">
            <v>44.059999999999995</v>
          </cell>
          <cell r="O9337">
            <v>45.75</v>
          </cell>
          <cell r="P9337">
            <v>47.379999999999995</v>
          </cell>
          <cell r="Q9337">
            <v>48.37</v>
          </cell>
          <cell r="R9337">
            <v>49.16</v>
          </cell>
          <cell r="S9337">
            <v>3.6199999999999997</v>
          </cell>
        </row>
        <row r="9338">
          <cell r="A9338">
            <v>13031520</v>
          </cell>
          <cell r="B9338">
            <v>13031520</v>
          </cell>
          <cell r="C9338">
            <v>25068</v>
          </cell>
          <cell r="D9338" t="str">
            <v>SP</v>
          </cell>
          <cell r="E9338" t="str">
            <v>Interior</v>
          </cell>
          <cell r="F9338">
            <v>8.0000000000000002E-3</v>
          </cell>
          <cell r="G9338">
            <v>1</v>
          </cell>
          <cell r="H9338">
            <v>8.92</v>
          </cell>
          <cell r="I9338">
            <v>11.44</v>
          </cell>
          <cell r="J9338">
            <v>14.4</v>
          </cell>
          <cell r="K9338">
            <v>17.850000000000001</v>
          </cell>
          <cell r="L9338">
            <v>19.770000000000003</v>
          </cell>
          <cell r="M9338">
            <v>21.060000000000002</v>
          </cell>
          <cell r="N9338">
            <v>47.379999999999995</v>
          </cell>
          <cell r="O9338">
            <v>47.47</v>
          </cell>
          <cell r="P9338">
            <v>64.100000000000009</v>
          </cell>
          <cell r="Q9338">
            <v>64.2</v>
          </cell>
          <cell r="R9338">
            <v>64.31</v>
          </cell>
          <cell r="S9338">
            <v>6.8</v>
          </cell>
        </row>
        <row r="9339">
          <cell r="A9339">
            <v>13031521</v>
          </cell>
          <cell r="B9339">
            <v>13031529</v>
          </cell>
          <cell r="C9339">
            <v>25070</v>
          </cell>
          <cell r="D9339" t="str">
            <v>SP</v>
          </cell>
          <cell r="E9339" t="str">
            <v>Interior</v>
          </cell>
          <cell r="F9339">
            <v>8.0000000000000002E-3</v>
          </cell>
          <cell r="G9339">
            <v>2</v>
          </cell>
          <cell r="H9339">
            <v>16.610000000000003</v>
          </cell>
          <cell r="I9339">
            <v>18.57</v>
          </cell>
          <cell r="J9339">
            <v>20.420000000000002</v>
          </cell>
          <cell r="K9339">
            <v>21.490000000000002</v>
          </cell>
          <cell r="L9339">
            <v>22.360000000000003</v>
          </cell>
          <cell r="M9339">
            <v>23.290000000000003</v>
          </cell>
          <cell r="N9339">
            <v>44.059999999999995</v>
          </cell>
          <cell r="O9339">
            <v>45.75</v>
          </cell>
          <cell r="P9339">
            <v>47.379999999999995</v>
          </cell>
          <cell r="Q9339">
            <v>48.37</v>
          </cell>
          <cell r="R9339">
            <v>49.16</v>
          </cell>
          <cell r="S9339">
            <v>3.6199999999999997</v>
          </cell>
        </row>
        <row r="9340">
          <cell r="A9340">
            <v>13031530</v>
          </cell>
          <cell r="B9340">
            <v>13031530</v>
          </cell>
          <cell r="C9340">
            <v>25071</v>
          </cell>
          <cell r="D9340" t="str">
            <v>SP</v>
          </cell>
          <cell r="E9340" t="str">
            <v>Interior</v>
          </cell>
          <cell r="F9340">
            <v>8.0000000000000002E-3</v>
          </cell>
          <cell r="G9340">
            <v>1</v>
          </cell>
          <cell r="H9340">
            <v>8.92</v>
          </cell>
          <cell r="I9340">
            <v>11.44</v>
          </cell>
          <cell r="J9340">
            <v>14.4</v>
          </cell>
          <cell r="K9340">
            <v>17.850000000000001</v>
          </cell>
          <cell r="L9340">
            <v>19.770000000000003</v>
          </cell>
          <cell r="M9340">
            <v>21.060000000000002</v>
          </cell>
          <cell r="N9340">
            <v>47.379999999999995</v>
          </cell>
          <cell r="O9340">
            <v>47.47</v>
          </cell>
          <cell r="P9340">
            <v>64.100000000000009</v>
          </cell>
          <cell r="Q9340">
            <v>64.2</v>
          </cell>
          <cell r="R9340">
            <v>64.31</v>
          </cell>
          <cell r="S9340">
            <v>6.8</v>
          </cell>
        </row>
        <row r="9341">
          <cell r="A9341">
            <v>13031531</v>
          </cell>
          <cell r="B9341">
            <v>13031539</v>
          </cell>
          <cell r="C9341">
            <v>25073</v>
          </cell>
          <cell r="D9341" t="str">
            <v>SP</v>
          </cell>
          <cell r="E9341" t="str">
            <v>Interior</v>
          </cell>
          <cell r="F9341">
            <v>8.0000000000000002E-3</v>
          </cell>
          <cell r="G9341">
            <v>2</v>
          </cell>
          <cell r="H9341">
            <v>16.610000000000003</v>
          </cell>
          <cell r="I9341">
            <v>18.57</v>
          </cell>
          <cell r="J9341">
            <v>20.420000000000002</v>
          </cell>
          <cell r="K9341">
            <v>21.490000000000002</v>
          </cell>
          <cell r="L9341">
            <v>22.360000000000003</v>
          </cell>
          <cell r="M9341">
            <v>23.290000000000003</v>
          </cell>
          <cell r="N9341">
            <v>44.059999999999995</v>
          </cell>
          <cell r="O9341">
            <v>45.75</v>
          </cell>
          <cell r="P9341">
            <v>47.379999999999995</v>
          </cell>
          <cell r="Q9341">
            <v>48.37</v>
          </cell>
          <cell r="R9341">
            <v>49.16</v>
          </cell>
          <cell r="S9341">
            <v>3.6199999999999997</v>
          </cell>
        </row>
        <row r="9342">
          <cell r="A9342">
            <v>13031540</v>
          </cell>
          <cell r="B9342">
            <v>13031541</v>
          </cell>
          <cell r="C9342">
            <v>25075</v>
          </cell>
          <cell r="D9342" t="str">
            <v>SP</v>
          </cell>
          <cell r="E9342" t="str">
            <v>Interior</v>
          </cell>
          <cell r="F9342">
            <v>8.0000000000000002E-3</v>
          </cell>
          <cell r="G9342">
            <v>1</v>
          </cell>
          <cell r="H9342">
            <v>8.92</v>
          </cell>
          <cell r="I9342">
            <v>11.44</v>
          </cell>
          <cell r="J9342">
            <v>14.4</v>
          </cell>
          <cell r="K9342">
            <v>17.850000000000001</v>
          </cell>
          <cell r="L9342">
            <v>19.770000000000003</v>
          </cell>
          <cell r="M9342">
            <v>21.060000000000002</v>
          </cell>
          <cell r="N9342">
            <v>47.379999999999995</v>
          </cell>
          <cell r="O9342">
            <v>47.47</v>
          </cell>
          <cell r="P9342">
            <v>64.100000000000009</v>
          </cell>
          <cell r="Q9342">
            <v>64.2</v>
          </cell>
          <cell r="R9342">
            <v>64.31</v>
          </cell>
          <cell r="S9342">
            <v>6.8</v>
          </cell>
        </row>
        <row r="9343">
          <cell r="A9343">
            <v>13031542</v>
          </cell>
          <cell r="B9343">
            <v>13031549</v>
          </cell>
          <cell r="C9343">
            <v>25077</v>
          </cell>
          <cell r="D9343" t="str">
            <v>SP</v>
          </cell>
          <cell r="E9343" t="str">
            <v>Interior</v>
          </cell>
          <cell r="F9343">
            <v>8.0000000000000002E-3</v>
          </cell>
          <cell r="G9343">
            <v>2</v>
          </cell>
          <cell r="H9343">
            <v>16.610000000000003</v>
          </cell>
          <cell r="I9343">
            <v>18.57</v>
          </cell>
          <cell r="J9343">
            <v>20.420000000000002</v>
          </cell>
          <cell r="K9343">
            <v>21.490000000000002</v>
          </cell>
          <cell r="L9343">
            <v>22.360000000000003</v>
          </cell>
          <cell r="M9343">
            <v>23.290000000000003</v>
          </cell>
          <cell r="N9343">
            <v>44.059999999999995</v>
          </cell>
          <cell r="O9343">
            <v>45.75</v>
          </cell>
          <cell r="P9343">
            <v>47.379999999999995</v>
          </cell>
          <cell r="Q9343">
            <v>48.37</v>
          </cell>
          <cell r="R9343">
            <v>49.16</v>
          </cell>
          <cell r="S9343">
            <v>3.6199999999999997</v>
          </cell>
        </row>
        <row r="9344">
          <cell r="A9344">
            <v>13031550</v>
          </cell>
          <cell r="B9344">
            <v>13031550</v>
          </cell>
          <cell r="C9344">
            <v>25078</v>
          </cell>
          <cell r="D9344" t="str">
            <v>SP</v>
          </cell>
          <cell r="E9344" t="str">
            <v>Interior</v>
          </cell>
          <cell r="F9344">
            <v>8.0000000000000002E-3</v>
          </cell>
          <cell r="G9344">
            <v>1</v>
          </cell>
          <cell r="H9344">
            <v>8.92</v>
          </cell>
          <cell r="I9344">
            <v>11.44</v>
          </cell>
          <cell r="J9344">
            <v>14.4</v>
          </cell>
          <cell r="K9344">
            <v>17.850000000000001</v>
          </cell>
          <cell r="L9344">
            <v>19.770000000000003</v>
          </cell>
          <cell r="M9344">
            <v>21.060000000000002</v>
          </cell>
          <cell r="N9344">
            <v>47.379999999999995</v>
          </cell>
          <cell r="O9344">
            <v>47.47</v>
          </cell>
          <cell r="P9344">
            <v>64.100000000000009</v>
          </cell>
          <cell r="Q9344">
            <v>64.2</v>
          </cell>
          <cell r="R9344">
            <v>64.31</v>
          </cell>
          <cell r="S9344">
            <v>6.8</v>
          </cell>
        </row>
        <row r="9345">
          <cell r="A9345">
            <v>13031551</v>
          </cell>
          <cell r="B9345">
            <v>13031558</v>
          </cell>
          <cell r="C9345">
            <v>25080</v>
          </cell>
          <cell r="D9345" t="str">
            <v>SP</v>
          </cell>
          <cell r="E9345" t="str">
            <v>Interior</v>
          </cell>
          <cell r="F9345">
            <v>8.0000000000000002E-3</v>
          </cell>
          <cell r="G9345">
            <v>2</v>
          </cell>
          <cell r="H9345">
            <v>16.610000000000003</v>
          </cell>
          <cell r="I9345">
            <v>18.57</v>
          </cell>
          <cell r="J9345">
            <v>20.420000000000002</v>
          </cell>
          <cell r="K9345">
            <v>21.490000000000002</v>
          </cell>
          <cell r="L9345">
            <v>22.360000000000003</v>
          </cell>
          <cell r="M9345">
            <v>23.290000000000003</v>
          </cell>
          <cell r="N9345">
            <v>44.059999999999995</v>
          </cell>
          <cell r="O9345">
            <v>45.75</v>
          </cell>
          <cell r="P9345">
            <v>47.379999999999995</v>
          </cell>
          <cell r="Q9345">
            <v>48.37</v>
          </cell>
          <cell r="R9345">
            <v>49.16</v>
          </cell>
          <cell r="S9345">
            <v>3.6199999999999997</v>
          </cell>
        </row>
        <row r="9346">
          <cell r="A9346">
            <v>13031559</v>
          </cell>
          <cell r="B9346">
            <v>13031560</v>
          </cell>
          <cell r="C9346">
            <v>25082</v>
          </cell>
          <cell r="D9346" t="str">
            <v>SP</v>
          </cell>
          <cell r="E9346" t="str">
            <v>Interior</v>
          </cell>
          <cell r="F9346">
            <v>8.0000000000000002E-3</v>
          </cell>
          <cell r="G9346">
            <v>1</v>
          </cell>
          <cell r="H9346">
            <v>8.92</v>
          </cell>
          <cell r="I9346">
            <v>11.44</v>
          </cell>
          <cell r="J9346">
            <v>14.4</v>
          </cell>
          <cell r="K9346">
            <v>17.850000000000001</v>
          </cell>
          <cell r="L9346">
            <v>19.770000000000003</v>
          </cell>
          <cell r="M9346">
            <v>21.060000000000002</v>
          </cell>
          <cell r="N9346">
            <v>47.379999999999995</v>
          </cell>
          <cell r="O9346">
            <v>47.47</v>
          </cell>
          <cell r="P9346">
            <v>64.100000000000009</v>
          </cell>
          <cell r="Q9346">
            <v>64.2</v>
          </cell>
          <cell r="R9346">
            <v>64.31</v>
          </cell>
          <cell r="S9346">
            <v>6.8</v>
          </cell>
        </row>
        <row r="9347">
          <cell r="A9347">
            <v>13031561</v>
          </cell>
          <cell r="B9347">
            <v>13031579</v>
          </cell>
          <cell r="C9347">
            <v>25084</v>
          </cell>
          <cell r="D9347" t="str">
            <v>SP</v>
          </cell>
          <cell r="E9347" t="str">
            <v>Interior</v>
          </cell>
          <cell r="F9347">
            <v>8.0000000000000002E-3</v>
          </cell>
          <cell r="G9347">
            <v>2</v>
          </cell>
          <cell r="H9347">
            <v>16.610000000000003</v>
          </cell>
          <cell r="I9347">
            <v>18.57</v>
          </cell>
          <cell r="J9347">
            <v>20.420000000000002</v>
          </cell>
          <cell r="K9347">
            <v>21.490000000000002</v>
          </cell>
          <cell r="L9347">
            <v>22.360000000000003</v>
          </cell>
          <cell r="M9347">
            <v>23.290000000000003</v>
          </cell>
          <cell r="N9347">
            <v>44.059999999999995</v>
          </cell>
          <cell r="O9347">
            <v>45.75</v>
          </cell>
          <cell r="P9347">
            <v>47.379999999999995</v>
          </cell>
          <cell r="Q9347">
            <v>48.37</v>
          </cell>
          <cell r="R9347">
            <v>49.16</v>
          </cell>
          <cell r="S9347">
            <v>3.6199999999999997</v>
          </cell>
        </row>
        <row r="9348">
          <cell r="A9348">
            <v>13031580</v>
          </cell>
          <cell r="B9348">
            <v>13031580</v>
          </cell>
          <cell r="C9348">
            <v>25085</v>
          </cell>
          <cell r="D9348" t="str">
            <v>SP</v>
          </cell>
          <cell r="E9348" t="str">
            <v>Interior</v>
          </cell>
          <cell r="F9348">
            <v>8.0000000000000002E-3</v>
          </cell>
          <cell r="G9348">
            <v>1</v>
          </cell>
          <cell r="H9348">
            <v>8.92</v>
          </cell>
          <cell r="I9348">
            <v>11.44</v>
          </cell>
          <cell r="J9348">
            <v>14.4</v>
          </cell>
          <cell r="K9348">
            <v>17.850000000000001</v>
          </cell>
          <cell r="L9348">
            <v>19.770000000000003</v>
          </cell>
          <cell r="M9348">
            <v>21.060000000000002</v>
          </cell>
          <cell r="N9348">
            <v>47.379999999999995</v>
          </cell>
          <cell r="O9348">
            <v>47.47</v>
          </cell>
          <cell r="P9348">
            <v>64.100000000000009</v>
          </cell>
          <cell r="Q9348">
            <v>64.2</v>
          </cell>
          <cell r="R9348">
            <v>64.31</v>
          </cell>
          <cell r="S9348">
            <v>6.8</v>
          </cell>
        </row>
        <row r="9349">
          <cell r="A9349">
            <v>13031581</v>
          </cell>
          <cell r="B9349">
            <v>13031589</v>
          </cell>
          <cell r="C9349">
            <v>25087</v>
          </cell>
          <cell r="D9349" t="str">
            <v>SP</v>
          </cell>
          <cell r="E9349" t="str">
            <v>Interior</v>
          </cell>
          <cell r="F9349">
            <v>8.0000000000000002E-3</v>
          </cell>
          <cell r="G9349">
            <v>2</v>
          </cell>
          <cell r="H9349">
            <v>16.610000000000003</v>
          </cell>
          <cell r="I9349">
            <v>18.57</v>
          </cell>
          <cell r="J9349">
            <v>20.420000000000002</v>
          </cell>
          <cell r="K9349">
            <v>21.490000000000002</v>
          </cell>
          <cell r="L9349">
            <v>22.360000000000003</v>
          </cell>
          <cell r="M9349">
            <v>23.290000000000003</v>
          </cell>
          <cell r="N9349">
            <v>44.059999999999995</v>
          </cell>
          <cell r="O9349">
            <v>45.75</v>
          </cell>
          <cell r="P9349">
            <v>47.379999999999995</v>
          </cell>
          <cell r="Q9349">
            <v>48.37</v>
          </cell>
          <cell r="R9349">
            <v>49.16</v>
          </cell>
          <cell r="S9349">
            <v>3.6199999999999997</v>
          </cell>
        </row>
        <row r="9350">
          <cell r="A9350">
            <v>13031590</v>
          </cell>
          <cell r="B9350">
            <v>13031590</v>
          </cell>
          <cell r="C9350">
            <v>25088</v>
          </cell>
          <cell r="D9350" t="str">
            <v>SP</v>
          </cell>
          <cell r="E9350" t="str">
            <v>Interior</v>
          </cell>
          <cell r="F9350">
            <v>8.0000000000000002E-3</v>
          </cell>
          <cell r="G9350">
            <v>1</v>
          </cell>
          <cell r="H9350">
            <v>8.92</v>
          </cell>
          <cell r="I9350">
            <v>11.44</v>
          </cell>
          <cell r="J9350">
            <v>14.4</v>
          </cell>
          <cell r="K9350">
            <v>17.850000000000001</v>
          </cell>
          <cell r="L9350">
            <v>19.770000000000003</v>
          </cell>
          <cell r="M9350">
            <v>21.060000000000002</v>
          </cell>
          <cell r="N9350">
            <v>47.379999999999995</v>
          </cell>
          <cell r="O9350">
            <v>47.47</v>
          </cell>
          <cell r="P9350">
            <v>64.100000000000009</v>
          </cell>
          <cell r="Q9350">
            <v>64.2</v>
          </cell>
          <cell r="R9350">
            <v>64.31</v>
          </cell>
          <cell r="S9350">
            <v>6.8</v>
          </cell>
        </row>
        <row r="9351">
          <cell r="A9351">
            <v>13031591</v>
          </cell>
          <cell r="B9351">
            <v>13031599</v>
          </cell>
          <cell r="C9351">
            <v>25090</v>
          </cell>
          <cell r="D9351" t="str">
            <v>SP</v>
          </cell>
          <cell r="E9351" t="str">
            <v>Interior</v>
          </cell>
          <cell r="F9351">
            <v>8.0000000000000002E-3</v>
          </cell>
          <cell r="G9351">
            <v>2</v>
          </cell>
          <cell r="H9351">
            <v>16.610000000000003</v>
          </cell>
          <cell r="I9351">
            <v>18.57</v>
          </cell>
          <cell r="J9351">
            <v>20.420000000000002</v>
          </cell>
          <cell r="K9351">
            <v>21.490000000000002</v>
          </cell>
          <cell r="L9351">
            <v>22.360000000000003</v>
          </cell>
          <cell r="M9351">
            <v>23.290000000000003</v>
          </cell>
          <cell r="N9351">
            <v>44.059999999999995</v>
          </cell>
          <cell r="O9351">
            <v>45.75</v>
          </cell>
          <cell r="P9351">
            <v>47.379999999999995</v>
          </cell>
          <cell r="Q9351">
            <v>48.37</v>
          </cell>
          <cell r="R9351">
            <v>49.16</v>
          </cell>
          <cell r="S9351">
            <v>3.6199999999999997</v>
          </cell>
        </row>
        <row r="9352">
          <cell r="A9352">
            <v>13031600</v>
          </cell>
          <cell r="B9352">
            <v>13031600</v>
          </cell>
          <cell r="C9352">
            <v>25091</v>
          </cell>
          <cell r="D9352" t="str">
            <v>SP</v>
          </cell>
          <cell r="E9352" t="str">
            <v>Interior</v>
          </cell>
          <cell r="F9352">
            <v>8.0000000000000002E-3</v>
          </cell>
          <cell r="G9352">
            <v>1</v>
          </cell>
          <cell r="H9352">
            <v>8.92</v>
          </cell>
          <cell r="I9352">
            <v>11.44</v>
          </cell>
          <cell r="J9352">
            <v>14.4</v>
          </cell>
          <cell r="K9352">
            <v>17.850000000000001</v>
          </cell>
          <cell r="L9352">
            <v>19.770000000000003</v>
          </cell>
          <cell r="M9352">
            <v>21.060000000000002</v>
          </cell>
          <cell r="N9352">
            <v>47.379999999999995</v>
          </cell>
          <cell r="O9352">
            <v>47.47</v>
          </cell>
          <cell r="P9352">
            <v>64.100000000000009</v>
          </cell>
          <cell r="Q9352">
            <v>64.2</v>
          </cell>
          <cell r="R9352">
            <v>64.31</v>
          </cell>
          <cell r="S9352">
            <v>6.8</v>
          </cell>
        </row>
        <row r="9353">
          <cell r="A9353">
            <v>13031601</v>
          </cell>
          <cell r="B9353">
            <v>13031619</v>
          </cell>
          <cell r="C9353">
            <v>25093</v>
          </cell>
          <cell r="D9353" t="str">
            <v>SP</v>
          </cell>
          <cell r="E9353" t="str">
            <v>Interior</v>
          </cell>
          <cell r="F9353">
            <v>8.0000000000000002E-3</v>
          </cell>
          <cell r="G9353">
            <v>2</v>
          </cell>
          <cell r="H9353">
            <v>16.610000000000003</v>
          </cell>
          <cell r="I9353">
            <v>18.57</v>
          </cell>
          <cell r="J9353">
            <v>20.420000000000002</v>
          </cell>
          <cell r="K9353">
            <v>21.490000000000002</v>
          </cell>
          <cell r="L9353">
            <v>22.360000000000003</v>
          </cell>
          <cell r="M9353">
            <v>23.290000000000003</v>
          </cell>
          <cell r="N9353">
            <v>44.059999999999995</v>
          </cell>
          <cell r="O9353">
            <v>45.75</v>
          </cell>
          <cell r="P9353">
            <v>47.379999999999995</v>
          </cell>
          <cell r="Q9353">
            <v>48.37</v>
          </cell>
          <cell r="R9353">
            <v>49.16</v>
          </cell>
          <cell r="S9353">
            <v>3.6199999999999997</v>
          </cell>
        </row>
        <row r="9354">
          <cell r="A9354">
            <v>13031620</v>
          </cell>
          <cell r="B9354">
            <v>13031620</v>
          </cell>
          <cell r="C9354">
            <v>25094</v>
          </cell>
          <cell r="D9354" t="str">
            <v>SP</v>
          </cell>
          <cell r="E9354" t="str">
            <v>Interior</v>
          </cell>
          <cell r="F9354">
            <v>8.0000000000000002E-3</v>
          </cell>
          <cell r="G9354">
            <v>1</v>
          </cell>
          <cell r="H9354">
            <v>8.92</v>
          </cell>
          <cell r="I9354">
            <v>11.44</v>
          </cell>
          <cell r="J9354">
            <v>14.4</v>
          </cell>
          <cell r="K9354">
            <v>17.850000000000001</v>
          </cell>
          <cell r="L9354">
            <v>19.770000000000003</v>
          </cell>
          <cell r="M9354">
            <v>21.060000000000002</v>
          </cell>
          <cell r="N9354">
            <v>47.379999999999995</v>
          </cell>
          <cell r="O9354">
            <v>47.47</v>
          </cell>
          <cell r="P9354">
            <v>64.100000000000009</v>
          </cell>
          <cell r="Q9354">
            <v>64.2</v>
          </cell>
          <cell r="R9354">
            <v>64.31</v>
          </cell>
          <cell r="S9354">
            <v>6.8</v>
          </cell>
        </row>
        <row r="9355">
          <cell r="A9355">
            <v>13031621</v>
          </cell>
          <cell r="B9355">
            <v>13031649</v>
          </cell>
          <cell r="C9355">
            <v>25096</v>
          </cell>
          <cell r="D9355" t="str">
            <v>SP</v>
          </cell>
          <cell r="E9355" t="str">
            <v>Interior</v>
          </cell>
          <cell r="F9355">
            <v>8.0000000000000002E-3</v>
          </cell>
          <cell r="G9355">
            <v>2</v>
          </cell>
          <cell r="H9355">
            <v>16.610000000000003</v>
          </cell>
          <cell r="I9355">
            <v>18.57</v>
          </cell>
          <cell r="J9355">
            <v>20.420000000000002</v>
          </cell>
          <cell r="K9355">
            <v>21.490000000000002</v>
          </cell>
          <cell r="L9355">
            <v>22.360000000000003</v>
          </cell>
          <cell r="M9355">
            <v>23.290000000000003</v>
          </cell>
          <cell r="N9355">
            <v>44.059999999999995</v>
          </cell>
          <cell r="O9355">
            <v>45.75</v>
          </cell>
          <cell r="P9355">
            <v>47.379999999999995</v>
          </cell>
          <cell r="Q9355">
            <v>48.37</v>
          </cell>
          <cell r="R9355">
            <v>49.16</v>
          </cell>
          <cell r="S9355">
            <v>3.6199999999999997</v>
          </cell>
        </row>
        <row r="9356">
          <cell r="A9356">
            <v>13031650</v>
          </cell>
          <cell r="B9356">
            <v>13031650</v>
          </cell>
          <cell r="C9356">
            <v>25097</v>
          </cell>
          <cell r="D9356" t="str">
            <v>SP</v>
          </cell>
          <cell r="E9356" t="str">
            <v>Interior</v>
          </cell>
          <cell r="F9356">
            <v>8.0000000000000002E-3</v>
          </cell>
          <cell r="G9356">
            <v>1</v>
          </cell>
          <cell r="H9356">
            <v>8.92</v>
          </cell>
          <cell r="I9356">
            <v>11.44</v>
          </cell>
          <cell r="J9356">
            <v>14.4</v>
          </cell>
          <cell r="K9356">
            <v>17.850000000000001</v>
          </cell>
          <cell r="L9356">
            <v>19.770000000000003</v>
          </cell>
          <cell r="M9356">
            <v>21.060000000000002</v>
          </cell>
          <cell r="N9356">
            <v>47.379999999999995</v>
          </cell>
          <cell r="O9356">
            <v>47.47</v>
          </cell>
          <cell r="P9356">
            <v>64.100000000000009</v>
          </cell>
          <cell r="Q9356">
            <v>64.2</v>
          </cell>
          <cell r="R9356">
            <v>64.31</v>
          </cell>
          <cell r="S9356">
            <v>6.8</v>
          </cell>
        </row>
        <row r="9357">
          <cell r="A9357">
            <v>13031651</v>
          </cell>
          <cell r="B9357">
            <v>13031658</v>
          </cell>
          <cell r="C9357">
            <v>25099</v>
          </cell>
          <cell r="D9357" t="str">
            <v>SP</v>
          </cell>
          <cell r="E9357" t="str">
            <v>Interior</v>
          </cell>
          <cell r="F9357">
            <v>8.0000000000000002E-3</v>
          </cell>
          <cell r="G9357">
            <v>2</v>
          </cell>
          <cell r="H9357">
            <v>16.610000000000003</v>
          </cell>
          <cell r="I9357">
            <v>18.57</v>
          </cell>
          <cell r="J9357">
            <v>20.420000000000002</v>
          </cell>
          <cell r="K9357">
            <v>21.490000000000002</v>
          </cell>
          <cell r="L9357">
            <v>22.360000000000003</v>
          </cell>
          <cell r="M9357">
            <v>23.290000000000003</v>
          </cell>
          <cell r="N9357">
            <v>44.059999999999995</v>
          </cell>
          <cell r="O9357">
            <v>45.75</v>
          </cell>
          <cell r="P9357">
            <v>47.379999999999995</v>
          </cell>
          <cell r="Q9357">
            <v>48.37</v>
          </cell>
          <cell r="R9357">
            <v>49.16</v>
          </cell>
          <cell r="S9357">
            <v>3.6199999999999997</v>
          </cell>
        </row>
        <row r="9358">
          <cell r="A9358">
            <v>13031659</v>
          </cell>
          <cell r="B9358">
            <v>13031659</v>
          </cell>
          <cell r="C9358">
            <v>25100</v>
          </cell>
          <cell r="D9358" t="str">
            <v>SP</v>
          </cell>
          <cell r="E9358" t="str">
            <v>Interior</v>
          </cell>
          <cell r="F9358">
            <v>8.0000000000000002E-3</v>
          </cell>
          <cell r="G9358">
            <v>1</v>
          </cell>
          <cell r="H9358">
            <v>8.92</v>
          </cell>
          <cell r="I9358">
            <v>11.44</v>
          </cell>
          <cell r="J9358">
            <v>14.4</v>
          </cell>
          <cell r="K9358">
            <v>17.850000000000001</v>
          </cell>
          <cell r="L9358">
            <v>19.770000000000003</v>
          </cell>
          <cell r="M9358">
            <v>21.060000000000002</v>
          </cell>
          <cell r="N9358">
            <v>47.379999999999995</v>
          </cell>
          <cell r="O9358">
            <v>47.47</v>
          </cell>
          <cell r="P9358">
            <v>64.100000000000009</v>
          </cell>
          <cell r="Q9358">
            <v>64.2</v>
          </cell>
          <cell r="R9358">
            <v>64.31</v>
          </cell>
          <cell r="S9358">
            <v>6.8</v>
          </cell>
        </row>
        <row r="9359">
          <cell r="A9359">
            <v>13031660</v>
          </cell>
          <cell r="B9359">
            <v>13031669</v>
          </cell>
          <cell r="C9359">
            <v>25102</v>
          </cell>
          <cell r="D9359" t="str">
            <v>SP</v>
          </cell>
          <cell r="E9359" t="str">
            <v>Interior</v>
          </cell>
          <cell r="F9359">
            <v>8.0000000000000002E-3</v>
          </cell>
          <cell r="G9359">
            <v>2</v>
          </cell>
          <cell r="H9359">
            <v>16.610000000000003</v>
          </cell>
          <cell r="I9359">
            <v>18.57</v>
          </cell>
          <cell r="J9359">
            <v>20.420000000000002</v>
          </cell>
          <cell r="K9359">
            <v>21.490000000000002</v>
          </cell>
          <cell r="L9359">
            <v>22.360000000000003</v>
          </cell>
          <cell r="M9359">
            <v>23.290000000000003</v>
          </cell>
          <cell r="N9359">
            <v>44.059999999999995</v>
          </cell>
          <cell r="O9359">
            <v>45.75</v>
          </cell>
          <cell r="P9359">
            <v>47.379999999999995</v>
          </cell>
          <cell r="Q9359">
            <v>48.37</v>
          </cell>
          <cell r="R9359">
            <v>49.16</v>
          </cell>
          <cell r="S9359">
            <v>3.6199999999999997</v>
          </cell>
        </row>
        <row r="9360">
          <cell r="A9360">
            <v>13031670</v>
          </cell>
          <cell r="B9360">
            <v>13031670</v>
          </cell>
          <cell r="C9360">
            <v>25103</v>
          </cell>
          <cell r="D9360" t="str">
            <v>SP</v>
          </cell>
          <cell r="E9360" t="str">
            <v>Interior</v>
          </cell>
          <cell r="F9360">
            <v>8.0000000000000002E-3</v>
          </cell>
          <cell r="G9360">
            <v>1</v>
          </cell>
          <cell r="H9360">
            <v>8.92</v>
          </cell>
          <cell r="I9360">
            <v>11.44</v>
          </cell>
          <cell r="J9360">
            <v>14.4</v>
          </cell>
          <cell r="K9360">
            <v>17.850000000000001</v>
          </cell>
          <cell r="L9360">
            <v>19.770000000000003</v>
          </cell>
          <cell r="M9360">
            <v>21.060000000000002</v>
          </cell>
          <cell r="N9360">
            <v>47.379999999999995</v>
          </cell>
          <cell r="O9360">
            <v>47.47</v>
          </cell>
          <cell r="P9360">
            <v>64.100000000000009</v>
          </cell>
          <cell r="Q9360">
            <v>64.2</v>
          </cell>
          <cell r="R9360">
            <v>64.31</v>
          </cell>
          <cell r="S9360">
            <v>6.8</v>
          </cell>
        </row>
        <row r="9361">
          <cell r="A9361">
            <v>13031671</v>
          </cell>
          <cell r="B9361">
            <v>13031679</v>
          </cell>
          <cell r="C9361">
            <v>25105</v>
          </cell>
          <cell r="D9361" t="str">
            <v>SP</v>
          </cell>
          <cell r="E9361" t="str">
            <v>Interior</v>
          </cell>
          <cell r="F9361">
            <v>8.0000000000000002E-3</v>
          </cell>
          <cell r="G9361">
            <v>2</v>
          </cell>
          <cell r="H9361">
            <v>16.610000000000003</v>
          </cell>
          <cell r="I9361">
            <v>18.57</v>
          </cell>
          <cell r="J9361">
            <v>20.420000000000002</v>
          </cell>
          <cell r="K9361">
            <v>21.490000000000002</v>
          </cell>
          <cell r="L9361">
            <v>22.360000000000003</v>
          </cell>
          <cell r="M9361">
            <v>23.290000000000003</v>
          </cell>
          <cell r="N9361">
            <v>44.059999999999995</v>
          </cell>
          <cell r="O9361">
            <v>45.75</v>
          </cell>
          <cell r="P9361">
            <v>47.379999999999995</v>
          </cell>
          <cell r="Q9361">
            <v>48.37</v>
          </cell>
          <cell r="R9361">
            <v>49.16</v>
          </cell>
          <cell r="S9361">
            <v>3.6199999999999997</v>
          </cell>
        </row>
        <row r="9362">
          <cell r="A9362">
            <v>13031680</v>
          </cell>
          <cell r="B9362">
            <v>13031680</v>
          </cell>
          <cell r="C9362">
            <v>25106</v>
          </cell>
          <cell r="D9362" t="str">
            <v>SP</v>
          </cell>
          <cell r="E9362" t="str">
            <v>Interior</v>
          </cell>
          <cell r="F9362">
            <v>8.0000000000000002E-3</v>
          </cell>
          <cell r="G9362">
            <v>1</v>
          </cell>
          <cell r="H9362">
            <v>8.92</v>
          </cell>
          <cell r="I9362">
            <v>11.44</v>
          </cell>
          <cell r="J9362">
            <v>14.4</v>
          </cell>
          <cell r="K9362">
            <v>17.850000000000001</v>
          </cell>
          <cell r="L9362">
            <v>19.770000000000003</v>
          </cell>
          <cell r="M9362">
            <v>21.060000000000002</v>
          </cell>
          <cell r="N9362">
            <v>47.379999999999995</v>
          </cell>
          <cell r="O9362">
            <v>47.47</v>
          </cell>
          <cell r="P9362">
            <v>64.100000000000009</v>
          </cell>
          <cell r="Q9362">
            <v>64.2</v>
          </cell>
          <cell r="R9362">
            <v>64.31</v>
          </cell>
          <cell r="S9362">
            <v>6.8</v>
          </cell>
        </row>
        <row r="9363">
          <cell r="A9363">
            <v>13031681</v>
          </cell>
          <cell r="B9363">
            <v>13031689</v>
          </cell>
          <cell r="C9363">
            <v>25108</v>
          </cell>
          <cell r="D9363" t="str">
            <v>SP</v>
          </cell>
          <cell r="E9363" t="str">
            <v>Interior</v>
          </cell>
          <cell r="F9363">
            <v>8.0000000000000002E-3</v>
          </cell>
          <cell r="G9363">
            <v>2</v>
          </cell>
          <cell r="H9363">
            <v>16.610000000000003</v>
          </cell>
          <cell r="I9363">
            <v>18.57</v>
          </cell>
          <cell r="J9363">
            <v>20.420000000000002</v>
          </cell>
          <cell r="K9363">
            <v>21.490000000000002</v>
          </cell>
          <cell r="L9363">
            <v>22.360000000000003</v>
          </cell>
          <cell r="M9363">
            <v>23.290000000000003</v>
          </cell>
          <cell r="N9363">
            <v>44.059999999999995</v>
          </cell>
          <cell r="O9363">
            <v>45.75</v>
          </cell>
          <cell r="P9363">
            <v>47.379999999999995</v>
          </cell>
          <cell r="Q9363">
            <v>48.37</v>
          </cell>
          <cell r="R9363">
            <v>49.16</v>
          </cell>
          <cell r="S9363">
            <v>3.6199999999999997</v>
          </cell>
        </row>
        <row r="9364">
          <cell r="A9364">
            <v>13031690</v>
          </cell>
          <cell r="B9364">
            <v>13031690</v>
          </cell>
          <cell r="C9364">
            <v>25109</v>
          </cell>
          <cell r="D9364" t="str">
            <v>SP</v>
          </cell>
          <cell r="E9364" t="str">
            <v>Interior</v>
          </cell>
          <cell r="F9364">
            <v>8.0000000000000002E-3</v>
          </cell>
          <cell r="G9364">
            <v>1</v>
          </cell>
          <cell r="H9364">
            <v>8.92</v>
          </cell>
          <cell r="I9364">
            <v>11.44</v>
          </cell>
          <cell r="J9364">
            <v>14.4</v>
          </cell>
          <cell r="K9364">
            <v>17.850000000000001</v>
          </cell>
          <cell r="L9364">
            <v>19.770000000000003</v>
          </cell>
          <cell r="M9364">
            <v>21.060000000000002</v>
          </cell>
          <cell r="N9364">
            <v>47.379999999999995</v>
          </cell>
          <cell r="O9364">
            <v>47.47</v>
          </cell>
          <cell r="P9364">
            <v>64.100000000000009</v>
          </cell>
          <cell r="Q9364">
            <v>64.2</v>
          </cell>
          <cell r="R9364">
            <v>64.31</v>
          </cell>
          <cell r="S9364">
            <v>6.8</v>
          </cell>
        </row>
        <row r="9365">
          <cell r="A9365">
            <v>13031691</v>
          </cell>
          <cell r="B9365">
            <v>13031694</v>
          </cell>
          <cell r="C9365">
            <v>25111</v>
          </cell>
          <cell r="D9365" t="str">
            <v>SP</v>
          </cell>
          <cell r="E9365" t="str">
            <v>Interior</v>
          </cell>
          <cell r="F9365">
            <v>8.0000000000000002E-3</v>
          </cell>
          <cell r="G9365">
            <v>2</v>
          </cell>
          <cell r="H9365">
            <v>16.610000000000003</v>
          </cell>
          <cell r="I9365">
            <v>18.57</v>
          </cell>
          <cell r="J9365">
            <v>20.420000000000002</v>
          </cell>
          <cell r="K9365">
            <v>21.490000000000002</v>
          </cell>
          <cell r="L9365">
            <v>22.360000000000003</v>
          </cell>
          <cell r="M9365">
            <v>23.290000000000003</v>
          </cell>
          <cell r="N9365">
            <v>44.059999999999995</v>
          </cell>
          <cell r="O9365">
            <v>45.75</v>
          </cell>
          <cell r="P9365">
            <v>47.379999999999995</v>
          </cell>
          <cell r="Q9365">
            <v>48.37</v>
          </cell>
          <cell r="R9365">
            <v>49.16</v>
          </cell>
          <cell r="S9365">
            <v>3.6199999999999997</v>
          </cell>
        </row>
        <row r="9366">
          <cell r="A9366">
            <v>13031695</v>
          </cell>
          <cell r="B9366">
            <v>13031695</v>
          </cell>
          <cell r="C9366">
            <v>25112</v>
          </cell>
          <cell r="D9366" t="str">
            <v>SP</v>
          </cell>
          <cell r="E9366" t="str">
            <v>Interior</v>
          </cell>
          <cell r="F9366">
            <v>8.0000000000000002E-3</v>
          </cell>
          <cell r="G9366">
            <v>1</v>
          </cell>
          <cell r="H9366">
            <v>8.92</v>
          </cell>
          <cell r="I9366">
            <v>11.44</v>
          </cell>
          <cell r="J9366">
            <v>14.4</v>
          </cell>
          <cell r="K9366">
            <v>17.850000000000001</v>
          </cell>
          <cell r="L9366">
            <v>19.770000000000003</v>
          </cell>
          <cell r="M9366">
            <v>21.060000000000002</v>
          </cell>
          <cell r="N9366">
            <v>47.379999999999995</v>
          </cell>
          <cell r="O9366">
            <v>47.47</v>
          </cell>
          <cell r="P9366">
            <v>64.100000000000009</v>
          </cell>
          <cell r="Q9366">
            <v>64.2</v>
          </cell>
          <cell r="R9366">
            <v>64.31</v>
          </cell>
          <cell r="S9366">
            <v>6.8</v>
          </cell>
        </row>
        <row r="9367">
          <cell r="A9367">
            <v>13031696</v>
          </cell>
          <cell r="B9367">
            <v>13031719</v>
          </cell>
          <cell r="C9367">
            <v>25114</v>
          </cell>
          <cell r="D9367" t="str">
            <v>SP</v>
          </cell>
          <cell r="E9367" t="str">
            <v>Interior</v>
          </cell>
          <cell r="F9367">
            <v>8.0000000000000002E-3</v>
          </cell>
          <cell r="G9367">
            <v>2</v>
          </cell>
          <cell r="H9367">
            <v>16.610000000000003</v>
          </cell>
          <cell r="I9367">
            <v>18.57</v>
          </cell>
          <cell r="J9367">
            <v>20.420000000000002</v>
          </cell>
          <cell r="K9367">
            <v>21.490000000000002</v>
          </cell>
          <cell r="L9367">
            <v>22.360000000000003</v>
          </cell>
          <cell r="M9367">
            <v>23.290000000000003</v>
          </cell>
          <cell r="N9367">
            <v>44.059999999999995</v>
          </cell>
          <cell r="O9367">
            <v>45.75</v>
          </cell>
          <cell r="P9367">
            <v>47.379999999999995</v>
          </cell>
          <cell r="Q9367">
            <v>48.37</v>
          </cell>
          <cell r="R9367">
            <v>49.16</v>
          </cell>
          <cell r="S9367">
            <v>3.6199999999999997</v>
          </cell>
        </row>
        <row r="9368">
          <cell r="A9368">
            <v>13031720</v>
          </cell>
          <cell r="B9368">
            <v>13031720</v>
          </cell>
          <cell r="C9368">
            <v>25115</v>
          </cell>
          <cell r="D9368" t="str">
            <v>SP</v>
          </cell>
          <cell r="E9368" t="str">
            <v>Interior</v>
          </cell>
          <cell r="F9368">
            <v>8.0000000000000002E-3</v>
          </cell>
          <cell r="G9368">
            <v>1</v>
          </cell>
          <cell r="H9368">
            <v>8.92</v>
          </cell>
          <cell r="I9368">
            <v>11.44</v>
          </cell>
          <cell r="J9368">
            <v>14.4</v>
          </cell>
          <cell r="K9368">
            <v>17.850000000000001</v>
          </cell>
          <cell r="L9368">
            <v>19.770000000000003</v>
          </cell>
          <cell r="M9368">
            <v>21.060000000000002</v>
          </cell>
          <cell r="N9368">
            <v>47.379999999999995</v>
          </cell>
          <cell r="O9368">
            <v>47.47</v>
          </cell>
          <cell r="P9368">
            <v>64.100000000000009</v>
          </cell>
          <cell r="Q9368">
            <v>64.2</v>
          </cell>
          <cell r="R9368">
            <v>64.31</v>
          </cell>
          <cell r="S9368">
            <v>6.8</v>
          </cell>
        </row>
        <row r="9369">
          <cell r="A9369">
            <v>13031721</v>
          </cell>
          <cell r="B9369">
            <v>13031724</v>
          </cell>
          <cell r="C9369">
            <v>25117</v>
          </cell>
          <cell r="D9369" t="str">
            <v>SP</v>
          </cell>
          <cell r="E9369" t="str">
            <v>Interior</v>
          </cell>
          <cell r="F9369">
            <v>8.0000000000000002E-3</v>
          </cell>
          <cell r="G9369">
            <v>2</v>
          </cell>
          <cell r="H9369">
            <v>16.610000000000003</v>
          </cell>
          <cell r="I9369">
            <v>18.57</v>
          </cell>
          <cell r="J9369">
            <v>20.420000000000002</v>
          </cell>
          <cell r="K9369">
            <v>21.490000000000002</v>
          </cell>
          <cell r="L9369">
            <v>22.360000000000003</v>
          </cell>
          <cell r="M9369">
            <v>23.290000000000003</v>
          </cell>
          <cell r="N9369">
            <v>44.059999999999995</v>
          </cell>
          <cell r="O9369">
            <v>45.75</v>
          </cell>
          <cell r="P9369">
            <v>47.379999999999995</v>
          </cell>
          <cell r="Q9369">
            <v>48.37</v>
          </cell>
          <cell r="R9369">
            <v>49.16</v>
          </cell>
          <cell r="S9369">
            <v>3.6199999999999997</v>
          </cell>
        </row>
        <row r="9370">
          <cell r="A9370">
            <v>13031725</v>
          </cell>
          <cell r="B9370">
            <v>13031725</v>
          </cell>
          <cell r="C9370">
            <v>25118</v>
          </cell>
          <cell r="D9370" t="str">
            <v>SP</v>
          </cell>
          <cell r="E9370" t="str">
            <v>Interior</v>
          </cell>
          <cell r="F9370">
            <v>8.0000000000000002E-3</v>
          </cell>
          <cell r="G9370">
            <v>1</v>
          </cell>
          <cell r="H9370">
            <v>8.92</v>
          </cell>
          <cell r="I9370">
            <v>11.44</v>
          </cell>
          <cell r="J9370">
            <v>14.4</v>
          </cell>
          <cell r="K9370">
            <v>17.850000000000001</v>
          </cell>
          <cell r="L9370">
            <v>19.770000000000003</v>
          </cell>
          <cell r="M9370">
            <v>21.060000000000002</v>
          </cell>
          <cell r="N9370">
            <v>47.379999999999995</v>
          </cell>
          <cell r="O9370">
            <v>47.47</v>
          </cell>
          <cell r="P9370">
            <v>64.100000000000009</v>
          </cell>
          <cell r="Q9370">
            <v>64.2</v>
          </cell>
          <cell r="R9370">
            <v>64.31</v>
          </cell>
          <cell r="S9370">
            <v>6.8</v>
          </cell>
        </row>
        <row r="9371">
          <cell r="A9371">
            <v>13031726</v>
          </cell>
          <cell r="B9371">
            <v>13031729</v>
          </cell>
          <cell r="C9371">
            <v>25120</v>
          </cell>
          <cell r="D9371" t="str">
            <v>SP</v>
          </cell>
          <cell r="E9371" t="str">
            <v>Interior</v>
          </cell>
          <cell r="F9371">
            <v>8.0000000000000002E-3</v>
          </cell>
          <cell r="G9371">
            <v>2</v>
          </cell>
          <cell r="H9371">
            <v>16.610000000000003</v>
          </cell>
          <cell r="I9371">
            <v>18.57</v>
          </cell>
          <cell r="J9371">
            <v>20.420000000000002</v>
          </cell>
          <cell r="K9371">
            <v>21.490000000000002</v>
          </cell>
          <cell r="L9371">
            <v>22.360000000000003</v>
          </cell>
          <cell r="M9371">
            <v>23.290000000000003</v>
          </cell>
          <cell r="N9371">
            <v>44.059999999999995</v>
          </cell>
          <cell r="O9371">
            <v>45.75</v>
          </cell>
          <cell r="P9371">
            <v>47.379999999999995</v>
          </cell>
          <cell r="Q9371">
            <v>48.37</v>
          </cell>
          <cell r="R9371">
            <v>49.16</v>
          </cell>
          <cell r="S9371">
            <v>3.6199999999999997</v>
          </cell>
        </row>
        <row r="9372">
          <cell r="A9372">
            <v>13031730</v>
          </cell>
          <cell r="B9372">
            <v>13031730</v>
          </cell>
          <cell r="C9372">
            <v>25121</v>
          </cell>
          <cell r="D9372" t="str">
            <v>SP</v>
          </cell>
          <cell r="E9372" t="str">
            <v>Interior</v>
          </cell>
          <cell r="F9372">
            <v>8.0000000000000002E-3</v>
          </cell>
          <cell r="G9372">
            <v>1</v>
          </cell>
          <cell r="H9372">
            <v>8.92</v>
          </cell>
          <cell r="I9372">
            <v>11.44</v>
          </cell>
          <cell r="J9372">
            <v>14.4</v>
          </cell>
          <cell r="K9372">
            <v>17.850000000000001</v>
          </cell>
          <cell r="L9372">
            <v>19.770000000000003</v>
          </cell>
          <cell r="M9372">
            <v>21.060000000000002</v>
          </cell>
          <cell r="N9372">
            <v>47.379999999999995</v>
          </cell>
          <cell r="O9372">
            <v>47.47</v>
          </cell>
          <cell r="P9372">
            <v>64.100000000000009</v>
          </cell>
          <cell r="Q9372">
            <v>64.2</v>
          </cell>
          <cell r="R9372">
            <v>64.31</v>
          </cell>
          <cell r="S9372">
            <v>6.8</v>
          </cell>
        </row>
        <row r="9373">
          <cell r="A9373">
            <v>13031731</v>
          </cell>
          <cell r="B9373">
            <v>13031732</v>
          </cell>
          <cell r="C9373">
            <v>25123</v>
          </cell>
          <cell r="D9373" t="str">
            <v>SP</v>
          </cell>
          <cell r="E9373" t="str">
            <v>Interior</v>
          </cell>
          <cell r="F9373">
            <v>8.0000000000000002E-3</v>
          </cell>
          <cell r="G9373">
            <v>2</v>
          </cell>
          <cell r="H9373">
            <v>16.610000000000003</v>
          </cell>
          <cell r="I9373">
            <v>18.57</v>
          </cell>
          <cell r="J9373">
            <v>20.420000000000002</v>
          </cell>
          <cell r="K9373">
            <v>21.490000000000002</v>
          </cell>
          <cell r="L9373">
            <v>22.360000000000003</v>
          </cell>
          <cell r="M9373">
            <v>23.290000000000003</v>
          </cell>
          <cell r="N9373">
            <v>44.059999999999995</v>
          </cell>
          <cell r="O9373">
            <v>45.75</v>
          </cell>
          <cell r="P9373">
            <v>47.379999999999995</v>
          </cell>
          <cell r="Q9373">
            <v>48.37</v>
          </cell>
          <cell r="R9373">
            <v>49.16</v>
          </cell>
          <cell r="S9373">
            <v>3.6199999999999997</v>
          </cell>
        </row>
        <row r="9374">
          <cell r="A9374">
            <v>13031733</v>
          </cell>
          <cell r="B9374">
            <v>13031733</v>
          </cell>
          <cell r="C9374">
            <v>25124</v>
          </cell>
          <cell r="D9374" t="str">
            <v>SP</v>
          </cell>
          <cell r="E9374" t="str">
            <v>Interior</v>
          </cell>
          <cell r="F9374">
            <v>8.0000000000000002E-3</v>
          </cell>
          <cell r="G9374">
            <v>1</v>
          </cell>
          <cell r="H9374">
            <v>8.92</v>
          </cell>
          <cell r="I9374">
            <v>11.44</v>
          </cell>
          <cell r="J9374">
            <v>14.4</v>
          </cell>
          <cell r="K9374">
            <v>17.850000000000001</v>
          </cell>
          <cell r="L9374">
            <v>19.770000000000003</v>
          </cell>
          <cell r="M9374">
            <v>21.060000000000002</v>
          </cell>
          <cell r="N9374">
            <v>47.379999999999995</v>
          </cell>
          <cell r="O9374">
            <v>47.47</v>
          </cell>
          <cell r="P9374">
            <v>64.100000000000009</v>
          </cell>
          <cell r="Q9374">
            <v>64.2</v>
          </cell>
          <cell r="R9374">
            <v>64.31</v>
          </cell>
          <cell r="S9374">
            <v>6.8</v>
          </cell>
        </row>
        <row r="9375">
          <cell r="A9375">
            <v>13031734</v>
          </cell>
          <cell r="B9375">
            <v>13031734</v>
          </cell>
          <cell r="C9375">
            <v>25125</v>
          </cell>
          <cell r="D9375" t="str">
            <v>SP</v>
          </cell>
          <cell r="E9375" t="str">
            <v>Interior</v>
          </cell>
          <cell r="F9375">
            <v>8.0000000000000002E-3</v>
          </cell>
          <cell r="G9375">
            <v>2</v>
          </cell>
          <cell r="H9375">
            <v>16.610000000000003</v>
          </cell>
          <cell r="I9375">
            <v>18.57</v>
          </cell>
          <cell r="J9375">
            <v>20.420000000000002</v>
          </cell>
          <cell r="K9375">
            <v>21.490000000000002</v>
          </cell>
          <cell r="L9375">
            <v>22.360000000000003</v>
          </cell>
          <cell r="M9375">
            <v>23.290000000000003</v>
          </cell>
          <cell r="N9375">
            <v>44.059999999999995</v>
          </cell>
          <cell r="O9375">
            <v>45.75</v>
          </cell>
          <cell r="P9375">
            <v>47.379999999999995</v>
          </cell>
          <cell r="Q9375">
            <v>48.37</v>
          </cell>
          <cell r="R9375">
            <v>49.16</v>
          </cell>
          <cell r="S9375">
            <v>3.6199999999999997</v>
          </cell>
        </row>
        <row r="9376">
          <cell r="A9376">
            <v>13031735</v>
          </cell>
          <cell r="B9376">
            <v>13031737</v>
          </cell>
          <cell r="C9376">
            <v>25127</v>
          </cell>
          <cell r="D9376" t="str">
            <v>SP</v>
          </cell>
          <cell r="E9376" t="str">
            <v>Interior</v>
          </cell>
          <cell r="F9376">
            <v>8.0000000000000002E-3</v>
          </cell>
          <cell r="G9376">
            <v>1</v>
          </cell>
          <cell r="H9376">
            <v>8.92</v>
          </cell>
          <cell r="I9376">
            <v>11.44</v>
          </cell>
          <cell r="J9376">
            <v>14.4</v>
          </cell>
          <cell r="K9376">
            <v>17.850000000000001</v>
          </cell>
          <cell r="L9376">
            <v>19.770000000000003</v>
          </cell>
          <cell r="M9376">
            <v>21.060000000000002</v>
          </cell>
          <cell r="N9376">
            <v>47.379999999999995</v>
          </cell>
          <cell r="O9376">
            <v>47.47</v>
          </cell>
          <cell r="P9376">
            <v>64.100000000000009</v>
          </cell>
          <cell r="Q9376">
            <v>64.2</v>
          </cell>
          <cell r="R9376">
            <v>64.31</v>
          </cell>
          <cell r="S9376">
            <v>6.8</v>
          </cell>
        </row>
        <row r="9377">
          <cell r="A9377">
            <v>13031738</v>
          </cell>
          <cell r="B9377">
            <v>13031739</v>
          </cell>
          <cell r="C9377">
            <v>25129</v>
          </cell>
          <cell r="D9377" t="str">
            <v>SP</v>
          </cell>
          <cell r="E9377" t="str">
            <v>Interior</v>
          </cell>
          <cell r="F9377">
            <v>8.0000000000000002E-3</v>
          </cell>
          <cell r="G9377">
            <v>2</v>
          </cell>
          <cell r="H9377">
            <v>16.610000000000003</v>
          </cell>
          <cell r="I9377">
            <v>18.57</v>
          </cell>
          <cell r="J9377">
            <v>20.420000000000002</v>
          </cell>
          <cell r="K9377">
            <v>21.490000000000002</v>
          </cell>
          <cell r="L9377">
            <v>22.360000000000003</v>
          </cell>
          <cell r="M9377">
            <v>23.290000000000003</v>
          </cell>
          <cell r="N9377">
            <v>44.059999999999995</v>
          </cell>
          <cell r="O9377">
            <v>45.75</v>
          </cell>
          <cell r="P9377">
            <v>47.379999999999995</v>
          </cell>
          <cell r="Q9377">
            <v>48.37</v>
          </cell>
          <cell r="R9377">
            <v>49.16</v>
          </cell>
          <cell r="S9377">
            <v>3.6199999999999997</v>
          </cell>
        </row>
        <row r="9378">
          <cell r="A9378">
            <v>13031740</v>
          </cell>
          <cell r="B9378">
            <v>13031740</v>
          </cell>
          <cell r="C9378">
            <v>25130</v>
          </cell>
          <cell r="D9378" t="str">
            <v>SP</v>
          </cell>
          <cell r="E9378" t="str">
            <v>Interior</v>
          </cell>
          <cell r="F9378">
            <v>8.0000000000000002E-3</v>
          </cell>
          <cell r="G9378">
            <v>1</v>
          </cell>
          <cell r="H9378">
            <v>8.92</v>
          </cell>
          <cell r="I9378">
            <v>11.44</v>
          </cell>
          <cell r="J9378">
            <v>14.4</v>
          </cell>
          <cell r="K9378">
            <v>17.850000000000001</v>
          </cell>
          <cell r="L9378">
            <v>19.770000000000003</v>
          </cell>
          <cell r="M9378">
            <v>21.060000000000002</v>
          </cell>
          <cell r="N9378">
            <v>47.379999999999995</v>
          </cell>
          <cell r="O9378">
            <v>47.47</v>
          </cell>
          <cell r="P9378">
            <v>64.100000000000009</v>
          </cell>
          <cell r="Q9378">
            <v>64.2</v>
          </cell>
          <cell r="R9378">
            <v>64.31</v>
          </cell>
          <cell r="S9378">
            <v>6.8</v>
          </cell>
        </row>
        <row r="9379">
          <cell r="A9379">
            <v>13031741</v>
          </cell>
          <cell r="B9379">
            <v>13031742</v>
          </cell>
          <cell r="C9379">
            <v>25132</v>
          </cell>
          <cell r="D9379" t="str">
            <v>SP</v>
          </cell>
          <cell r="E9379" t="str">
            <v>Interior</v>
          </cell>
          <cell r="F9379">
            <v>8.0000000000000002E-3</v>
          </cell>
          <cell r="G9379">
            <v>2</v>
          </cell>
          <cell r="H9379">
            <v>16.610000000000003</v>
          </cell>
          <cell r="I9379">
            <v>18.57</v>
          </cell>
          <cell r="J9379">
            <v>20.420000000000002</v>
          </cell>
          <cell r="K9379">
            <v>21.490000000000002</v>
          </cell>
          <cell r="L9379">
            <v>22.360000000000003</v>
          </cell>
          <cell r="M9379">
            <v>23.290000000000003</v>
          </cell>
          <cell r="N9379">
            <v>44.059999999999995</v>
          </cell>
          <cell r="O9379">
            <v>45.75</v>
          </cell>
          <cell r="P9379">
            <v>47.379999999999995</v>
          </cell>
          <cell r="Q9379">
            <v>48.37</v>
          </cell>
          <cell r="R9379">
            <v>49.16</v>
          </cell>
          <cell r="S9379">
            <v>3.6199999999999997</v>
          </cell>
        </row>
        <row r="9380">
          <cell r="A9380">
            <v>13031743</v>
          </cell>
          <cell r="B9380">
            <v>13031743</v>
          </cell>
          <cell r="C9380">
            <v>25133</v>
          </cell>
          <cell r="D9380" t="str">
            <v>SP</v>
          </cell>
          <cell r="E9380" t="str">
            <v>Interior</v>
          </cell>
          <cell r="F9380">
            <v>8.0000000000000002E-3</v>
          </cell>
          <cell r="G9380">
            <v>1</v>
          </cell>
          <cell r="H9380">
            <v>8.92</v>
          </cell>
          <cell r="I9380">
            <v>11.44</v>
          </cell>
          <cell r="J9380">
            <v>14.4</v>
          </cell>
          <cell r="K9380">
            <v>17.850000000000001</v>
          </cell>
          <cell r="L9380">
            <v>19.770000000000003</v>
          </cell>
          <cell r="M9380">
            <v>21.060000000000002</v>
          </cell>
          <cell r="N9380">
            <v>47.379999999999995</v>
          </cell>
          <cell r="O9380">
            <v>47.47</v>
          </cell>
          <cell r="P9380">
            <v>64.100000000000009</v>
          </cell>
          <cell r="Q9380">
            <v>64.2</v>
          </cell>
          <cell r="R9380">
            <v>64.31</v>
          </cell>
          <cell r="S9380">
            <v>6.8</v>
          </cell>
        </row>
        <row r="9381">
          <cell r="A9381">
            <v>13031744</v>
          </cell>
          <cell r="B9381">
            <v>13031744</v>
          </cell>
          <cell r="C9381">
            <v>25134</v>
          </cell>
          <cell r="D9381" t="str">
            <v>SP</v>
          </cell>
          <cell r="E9381" t="str">
            <v>Interior</v>
          </cell>
          <cell r="F9381">
            <v>8.0000000000000002E-3</v>
          </cell>
          <cell r="G9381">
            <v>2</v>
          </cell>
          <cell r="H9381">
            <v>16.610000000000003</v>
          </cell>
          <cell r="I9381">
            <v>18.57</v>
          </cell>
          <cell r="J9381">
            <v>20.420000000000002</v>
          </cell>
          <cell r="K9381">
            <v>21.490000000000002</v>
          </cell>
          <cell r="L9381">
            <v>22.360000000000003</v>
          </cell>
          <cell r="M9381">
            <v>23.290000000000003</v>
          </cell>
          <cell r="N9381">
            <v>44.059999999999995</v>
          </cell>
          <cell r="O9381">
            <v>45.75</v>
          </cell>
          <cell r="P9381">
            <v>47.379999999999995</v>
          </cell>
          <cell r="Q9381">
            <v>48.37</v>
          </cell>
          <cell r="R9381">
            <v>49.16</v>
          </cell>
          <cell r="S9381">
            <v>3.6199999999999997</v>
          </cell>
        </row>
        <row r="9382">
          <cell r="A9382">
            <v>13031745</v>
          </cell>
          <cell r="B9382">
            <v>13031745</v>
          </cell>
          <cell r="C9382">
            <v>25135</v>
          </cell>
          <cell r="D9382" t="str">
            <v>SP</v>
          </cell>
          <cell r="E9382" t="str">
            <v>Interior</v>
          </cell>
          <cell r="F9382">
            <v>8.0000000000000002E-3</v>
          </cell>
          <cell r="G9382">
            <v>1</v>
          </cell>
          <cell r="H9382">
            <v>8.92</v>
          </cell>
          <cell r="I9382">
            <v>11.44</v>
          </cell>
          <cell r="J9382">
            <v>14.4</v>
          </cell>
          <cell r="K9382">
            <v>17.850000000000001</v>
          </cell>
          <cell r="L9382">
            <v>19.770000000000003</v>
          </cell>
          <cell r="M9382">
            <v>21.060000000000002</v>
          </cell>
          <cell r="N9382">
            <v>47.379999999999995</v>
          </cell>
          <cell r="O9382">
            <v>47.47</v>
          </cell>
          <cell r="P9382">
            <v>64.100000000000009</v>
          </cell>
          <cell r="Q9382">
            <v>64.2</v>
          </cell>
          <cell r="R9382">
            <v>64.31</v>
          </cell>
          <cell r="S9382">
            <v>6.8</v>
          </cell>
        </row>
        <row r="9383">
          <cell r="A9383">
            <v>13031746</v>
          </cell>
          <cell r="B9383">
            <v>13031768</v>
          </cell>
          <cell r="C9383">
            <v>25137</v>
          </cell>
          <cell r="D9383" t="str">
            <v>SP</v>
          </cell>
          <cell r="E9383" t="str">
            <v>Interior</v>
          </cell>
          <cell r="F9383">
            <v>8.0000000000000002E-3</v>
          </cell>
          <cell r="G9383">
            <v>2</v>
          </cell>
          <cell r="H9383">
            <v>16.610000000000003</v>
          </cell>
          <cell r="I9383">
            <v>18.57</v>
          </cell>
          <cell r="J9383">
            <v>20.420000000000002</v>
          </cell>
          <cell r="K9383">
            <v>21.490000000000002</v>
          </cell>
          <cell r="L9383">
            <v>22.360000000000003</v>
          </cell>
          <cell r="M9383">
            <v>23.290000000000003</v>
          </cell>
          <cell r="N9383">
            <v>44.059999999999995</v>
          </cell>
          <cell r="O9383">
            <v>45.75</v>
          </cell>
          <cell r="P9383">
            <v>47.379999999999995</v>
          </cell>
          <cell r="Q9383">
            <v>48.37</v>
          </cell>
          <cell r="R9383">
            <v>49.16</v>
          </cell>
          <cell r="S9383">
            <v>3.6199999999999997</v>
          </cell>
        </row>
        <row r="9384">
          <cell r="A9384">
            <v>13031769</v>
          </cell>
          <cell r="B9384">
            <v>13031770</v>
          </cell>
          <cell r="C9384">
            <v>25139</v>
          </cell>
          <cell r="D9384" t="str">
            <v>SP</v>
          </cell>
          <cell r="E9384" t="str">
            <v>Interior</v>
          </cell>
          <cell r="F9384">
            <v>8.0000000000000002E-3</v>
          </cell>
          <cell r="G9384">
            <v>1</v>
          </cell>
          <cell r="H9384">
            <v>8.92</v>
          </cell>
          <cell r="I9384">
            <v>11.44</v>
          </cell>
          <cell r="J9384">
            <v>14.4</v>
          </cell>
          <cell r="K9384">
            <v>17.850000000000001</v>
          </cell>
          <cell r="L9384">
            <v>19.770000000000003</v>
          </cell>
          <cell r="M9384">
            <v>21.060000000000002</v>
          </cell>
          <cell r="N9384">
            <v>47.379999999999995</v>
          </cell>
          <cell r="O9384">
            <v>47.47</v>
          </cell>
          <cell r="P9384">
            <v>64.100000000000009</v>
          </cell>
          <cell r="Q9384">
            <v>64.2</v>
          </cell>
          <cell r="R9384">
            <v>64.31</v>
          </cell>
          <cell r="S9384">
            <v>6.8</v>
          </cell>
        </row>
        <row r="9385">
          <cell r="A9385">
            <v>13031771</v>
          </cell>
          <cell r="B9385">
            <v>13031774</v>
          </cell>
          <cell r="C9385">
            <v>25141</v>
          </cell>
          <cell r="D9385" t="str">
            <v>SP</v>
          </cell>
          <cell r="E9385" t="str">
            <v>Interior</v>
          </cell>
          <cell r="F9385">
            <v>8.0000000000000002E-3</v>
          </cell>
          <cell r="G9385">
            <v>2</v>
          </cell>
          <cell r="H9385">
            <v>16.610000000000003</v>
          </cell>
          <cell r="I9385">
            <v>18.57</v>
          </cell>
          <cell r="J9385">
            <v>20.420000000000002</v>
          </cell>
          <cell r="K9385">
            <v>21.490000000000002</v>
          </cell>
          <cell r="L9385">
            <v>22.360000000000003</v>
          </cell>
          <cell r="M9385">
            <v>23.290000000000003</v>
          </cell>
          <cell r="N9385">
            <v>44.059999999999995</v>
          </cell>
          <cell r="O9385">
            <v>45.75</v>
          </cell>
          <cell r="P9385">
            <v>47.379999999999995</v>
          </cell>
          <cell r="Q9385">
            <v>48.37</v>
          </cell>
          <cell r="R9385">
            <v>49.16</v>
          </cell>
          <cell r="S9385">
            <v>3.6199999999999997</v>
          </cell>
        </row>
        <row r="9386">
          <cell r="A9386">
            <v>13031775</v>
          </cell>
          <cell r="B9386">
            <v>13031775</v>
          </cell>
          <cell r="C9386">
            <v>25142</v>
          </cell>
          <cell r="D9386" t="str">
            <v>SP</v>
          </cell>
          <cell r="E9386" t="str">
            <v>Interior</v>
          </cell>
          <cell r="F9386">
            <v>8.0000000000000002E-3</v>
          </cell>
          <cell r="G9386">
            <v>1</v>
          </cell>
          <cell r="H9386">
            <v>8.92</v>
          </cell>
          <cell r="I9386">
            <v>11.44</v>
          </cell>
          <cell r="J9386">
            <v>14.4</v>
          </cell>
          <cell r="K9386">
            <v>17.850000000000001</v>
          </cell>
          <cell r="L9386">
            <v>19.770000000000003</v>
          </cell>
          <cell r="M9386">
            <v>21.060000000000002</v>
          </cell>
          <cell r="N9386">
            <v>47.379999999999995</v>
          </cell>
          <cell r="O9386">
            <v>47.47</v>
          </cell>
          <cell r="P9386">
            <v>64.100000000000009</v>
          </cell>
          <cell r="Q9386">
            <v>64.2</v>
          </cell>
          <cell r="R9386">
            <v>64.31</v>
          </cell>
          <cell r="S9386">
            <v>6.8</v>
          </cell>
        </row>
        <row r="9387">
          <cell r="A9387">
            <v>13031776</v>
          </cell>
          <cell r="B9387">
            <v>13031779</v>
          </cell>
          <cell r="C9387">
            <v>25144</v>
          </cell>
          <cell r="D9387" t="str">
            <v>SP</v>
          </cell>
          <cell r="E9387" t="str">
            <v>Interior</v>
          </cell>
          <cell r="F9387">
            <v>8.0000000000000002E-3</v>
          </cell>
          <cell r="G9387">
            <v>2</v>
          </cell>
          <cell r="H9387">
            <v>16.610000000000003</v>
          </cell>
          <cell r="I9387">
            <v>18.57</v>
          </cell>
          <cell r="J9387">
            <v>20.420000000000002</v>
          </cell>
          <cell r="K9387">
            <v>21.490000000000002</v>
          </cell>
          <cell r="L9387">
            <v>22.360000000000003</v>
          </cell>
          <cell r="M9387">
            <v>23.290000000000003</v>
          </cell>
          <cell r="N9387">
            <v>44.059999999999995</v>
          </cell>
          <cell r="O9387">
            <v>45.75</v>
          </cell>
          <cell r="P9387">
            <v>47.379999999999995</v>
          </cell>
          <cell r="Q9387">
            <v>48.37</v>
          </cell>
          <cell r="R9387">
            <v>49.16</v>
          </cell>
          <cell r="S9387">
            <v>3.6199999999999997</v>
          </cell>
        </row>
        <row r="9388">
          <cell r="A9388">
            <v>13031780</v>
          </cell>
          <cell r="B9388">
            <v>13031780</v>
          </cell>
          <cell r="C9388">
            <v>25145</v>
          </cell>
          <cell r="D9388" t="str">
            <v>SP</v>
          </cell>
          <cell r="E9388" t="str">
            <v>Interior</v>
          </cell>
          <cell r="F9388">
            <v>8.0000000000000002E-3</v>
          </cell>
          <cell r="G9388">
            <v>1</v>
          </cell>
          <cell r="H9388">
            <v>8.92</v>
          </cell>
          <cell r="I9388">
            <v>11.44</v>
          </cell>
          <cell r="J9388">
            <v>14.4</v>
          </cell>
          <cell r="K9388">
            <v>17.850000000000001</v>
          </cell>
          <cell r="L9388">
            <v>19.770000000000003</v>
          </cell>
          <cell r="M9388">
            <v>21.060000000000002</v>
          </cell>
          <cell r="N9388">
            <v>47.379999999999995</v>
          </cell>
          <cell r="O9388">
            <v>47.47</v>
          </cell>
          <cell r="P9388">
            <v>64.100000000000009</v>
          </cell>
          <cell r="Q9388">
            <v>64.2</v>
          </cell>
          <cell r="R9388">
            <v>64.31</v>
          </cell>
          <cell r="S9388">
            <v>6.8</v>
          </cell>
        </row>
        <row r="9389">
          <cell r="A9389">
            <v>13031781</v>
          </cell>
          <cell r="B9389">
            <v>13031789</v>
          </cell>
          <cell r="C9389">
            <v>25147</v>
          </cell>
          <cell r="D9389" t="str">
            <v>SP</v>
          </cell>
          <cell r="E9389" t="str">
            <v>Interior</v>
          </cell>
          <cell r="F9389">
            <v>8.0000000000000002E-3</v>
          </cell>
          <cell r="G9389">
            <v>2</v>
          </cell>
          <cell r="H9389">
            <v>16.610000000000003</v>
          </cell>
          <cell r="I9389">
            <v>18.57</v>
          </cell>
          <cell r="J9389">
            <v>20.420000000000002</v>
          </cell>
          <cell r="K9389">
            <v>21.490000000000002</v>
          </cell>
          <cell r="L9389">
            <v>22.360000000000003</v>
          </cell>
          <cell r="M9389">
            <v>23.290000000000003</v>
          </cell>
          <cell r="N9389">
            <v>44.059999999999995</v>
          </cell>
          <cell r="O9389">
            <v>45.75</v>
          </cell>
          <cell r="P9389">
            <v>47.379999999999995</v>
          </cell>
          <cell r="Q9389">
            <v>48.37</v>
          </cell>
          <cell r="R9389">
            <v>49.16</v>
          </cell>
          <cell r="S9389">
            <v>3.6199999999999997</v>
          </cell>
        </row>
        <row r="9390">
          <cell r="A9390">
            <v>13031790</v>
          </cell>
          <cell r="B9390">
            <v>13031790</v>
          </cell>
          <cell r="C9390">
            <v>25148</v>
          </cell>
          <cell r="D9390" t="str">
            <v>SP</v>
          </cell>
          <cell r="E9390" t="str">
            <v>Interior</v>
          </cell>
          <cell r="F9390">
            <v>8.0000000000000002E-3</v>
          </cell>
          <cell r="G9390">
            <v>1</v>
          </cell>
          <cell r="H9390">
            <v>8.92</v>
          </cell>
          <cell r="I9390">
            <v>11.44</v>
          </cell>
          <cell r="J9390">
            <v>14.4</v>
          </cell>
          <cell r="K9390">
            <v>17.850000000000001</v>
          </cell>
          <cell r="L9390">
            <v>19.770000000000003</v>
          </cell>
          <cell r="M9390">
            <v>21.060000000000002</v>
          </cell>
          <cell r="N9390">
            <v>47.379999999999995</v>
          </cell>
          <cell r="O9390">
            <v>47.47</v>
          </cell>
          <cell r="P9390">
            <v>64.100000000000009</v>
          </cell>
          <cell r="Q9390">
            <v>64.2</v>
          </cell>
          <cell r="R9390">
            <v>64.31</v>
          </cell>
          <cell r="S9390">
            <v>6.8</v>
          </cell>
        </row>
        <row r="9391">
          <cell r="A9391">
            <v>13031791</v>
          </cell>
          <cell r="B9391">
            <v>13031799</v>
          </cell>
          <cell r="C9391">
            <v>25150</v>
          </cell>
          <cell r="D9391" t="str">
            <v>SP</v>
          </cell>
          <cell r="E9391" t="str">
            <v>Interior</v>
          </cell>
          <cell r="F9391">
            <v>8.0000000000000002E-3</v>
          </cell>
          <cell r="G9391">
            <v>2</v>
          </cell>
          <cell r="H9391">
            <v>16.610000000000003</v>
          </cell>
          <cell r="I9391">
            <v>18.57</v>
          </cell>
          <cell r="J9391">
            <v>20.420000000000002</v>
          </cell>
          <cell r="K9391">
            <v>21.490000000000002</v>
          </cell>
          <cell r="L9391">
            <v>22.360000000000003</v>
          </cell>
          <cell r="M9391">
            <v>23.290000000000003</v>
          </cell>
          <cell r="N9391">
            <v>44.059999999999995</v>
          </cell>
          <cell r="O9391">
            <v>45.75</v>
          </cell>
          <cell r="P9391">
            <v>47.379999999999995</v>
          </cell>
          <cell r="Q9391">
            <v>48.37</v>
          </cell>
          <cell r="R9391">
            <v>49.16</v>
          </cell>
          <cell r="S9391">
            <v>3.6199999999999997</v>
          </cell>
        </row>
        <row r="9392">
          <cell r="A9392">
            <v>13031800</v>
          </cell>
          <cell r="B9392">
            <v>13031800</v>
          </cell>
          <cell r="C9392">
            <v>25151</v>
          </cell>
          <cell r="D9392" t="str">
            <v>SP</v>
          </cell>
          <cell r="E9392" t="str">
            <v>Interior</v>
          </cell>
          <cell r="F9392">
            <v>8.0000000000000002E-3</v>
          </cell>
          <cell r="G9392">
            <v>1</v>
          </cell>
          <cell r="H9392">
            <v>8.92</v>
          </cell>
          <cell r="I9392">
            <v>11.44</v>
          </cell>
          <cell r="J9392">
            <v>14.4</v>
          </cell>
          <cell r="K9392">
            <v>17.850000000000001</v>
          </cell>
          <cell r="L9392">
            <v>19.770000000000003</v>
          </cell>
          <cell r="M9392">
            <v>21.060000000000002</v>
          </cell>
          <cell r="N9392">
            <v>47.379999999999995</v>
          </cell>
          <cell r="O9392">
            <v>47.47</v>
          </cell>
          <cell r="P9392">
            <v>64.100000000000009</v>
          </cell>
          <cell r="Q9392">
            <v>64.2</v>
          </cell>
          <cell r="R9392">
            <v>64.31</v>
          </cell>
          <cell r="S9392">
            <v>6.8</v>
          </cell>
        </row>
        <row r="9393">
          <cell r="A9393">
            <v>13031801</v>
          </cell>
          <cell r="B9393">
            <v>13031809</v>
          </cell>
          <cell r="C9393">
            <v>25153</v>
          </cell>
          <cell r="D9393" t="str">
            <v>SP</v>
          </cell>
          <cell r="E9393" t="str">
            <v>Interior</v>
          </cell>
          <cell r="F9393">
            <v>8.0000000000000002E-3</v>
          </cell>
          <cell r="G9393">
            <v>2</v>
          </cell>
          <cell r="H9393">
            <v>16.610000000000003</v>
          </cell>
          <cell r="I9393">
            <v>18.57</v>
          </cell>
          <cell r="J9393">
            <v>20.420000000000002</v>
          </cell>
          <cell r="K9393">
            <v>21.490000000000002</v>
          </cell>
          <cell r="L9393">
            <v>22.360000000000003</v>
          </cell>
          <cell r="M9393">
            <v>23.290000000000003</v>
          </cell>
          <cell r="N9393">
            <v>44.059999999999995</v>
          </cell>
          <cell r="O9393">
            <v>45.75</v>
          </cell>
          <cell r="P9393">
            <v>47.379999999999995</v>
          </cell>
          <cell r="Q9393">
            <v>48.37</v>
          </cell>
          <cell r="R9393">
            <v>49.16</v>
          </cell>
          <cell r="S9393">
            <v>3.6199999999999997</v>
          </cell>
        </row>
        <row r="9394">
          <cell r="A9394">
            <v>13031810</v>
          </cell>
          <cell r="B9394">
            <v>13031810</v>
          </cell>
          <cell r="C9394">
            <v>25154</v>
          </cell>
          <cell r="D9394" t="str">
            <v>SP</v>
          </cell>
          <cell r="E9394" t="str">
            <v>Interior</v>
          </cell>
          <cell r="F9394">
            <v>8.0000000000000002E-3</v>
          </cell>
          <cell r="G9394">
            <v>1</v>
          </cell>
          <cell r="H9394">
            <v>8.92</v>
          </cell>
          <cell r="I9394">
            <v>11.44</v>
          </cell>
          <cell r="J9394">
            <v>14.4</v>
          </cell>
          <cell r="K9394">
            <v>17.850000000000001</v>
          </cell>
          <cell r="L9394">
            <v>19.770000000000003</v>
          </cell>
          <cell r="M9394">
            <v>21.060000000000002</v>
          </cell>
          <cell r="N9394">
            <v>47.379999999999995</v>
          </cell>
          <cell r="O9394">
            <v>47.47</v>
          </cell>
          <cell r="P9394">
            <v>64.100000000000009</v>
          </cell>
          <cell r="Q9394">
            <v>64.2</v>
          </cell>
          <cell r="R9394">
            <v>64.31</v>
          </cell>
          <cell r="S9394">
            <v>6.8</v>
          </cell>
        </row>
        <row r="9395">
          <cell r="A9395">
            <v>13031811</v>
          </cell>
          <cell r="B9395">
            <v>13031819</v>
          </cell>
          <cell r="C9395">
            <v>25156</v>
          </cell>
          <cell r="D9395" t="str">
            <v>SP</v>
          </cell>
          <cell r="E9395" t="str">
            <v>Interior</v>
          </cell>
          <cell r="F9395">
            <v>8.0000000000000002E-3</v>
          </cell>
          <cell r="G9395">
            <v>2</v>
          </cell>
          <cell r="H9395">
            <v>16.610000000000003</v>
          </cell>
          <cell r="I9395">
            <v>18.57</v>
          </cell>
          <cell r="J9395">
            <v>20.420000000000002</v>
          </cell>
          <cell r="K9395">
            <v>21.490000000000002</v>
          </cell>
          <cell r="L9395">
            <v>22.360000000000003</v>
          </cell>
          <cell r="M9395">
            <v>23.290000000000003</v>
          </cell>
          <cell r="N9395">
            <v>44.059999999999995</v>
          </cell>
          <cell r="O9395">
            <v>45.75</v>
          </cell>
          <cell r="P9395">
            <v>47.379999999999995</v>
          </cell>
          <cell r="Q9395">
            <v>48.37</v>
          </cell>
          <cell r="R9395">
            <v>49.16</v>
          </cell>
          <cell r="S9395">
            <v>3.6199999999999997</v>
          </cell>
        </row>
        <row r="9396">
          <cell r="A9396">
            <v>13031820</v>
          </cell>
          <cell r="B9396">
            <v>13031820</v>
          </cell>
          <cell r="C9396">
            <v>25157</v>
          </cell>
          <cell r="D9396" t="str">
            <v>SP</v>
          </cell>
          <cell r="E9396" t="str">
            <v>Interior</v>
          </cell>
          <cell r="F9396">
            <v>8.0000000000000002E-3</v>
          </cell>
          <cell r="G9396">
            <v>1</v>
          </cell>
          <cell r="H9396">
            <v>8.92</v>
          </cell>
          <cell r="I9396">
            <v>11.44</v>
          </cell>
          <cell r="J9396">
            <v>14.4</v>
          </cell>
          <cell r="K9396">
            <v>17.850000000000001</v>
          </cell>
          <cell r="L9396">
            <v>19.770000000000003</v>
          </cell>
          <cell r="M9396">
            <v>21.060000000000002</v>
          </cell>
          <cell r="N9396">
            <v>47.379999999999995</v>
          </cell>
          <cell r="O9396">
            <v>47.47</v>
          </cell>
          <cell r="P9396">
            <v>64.100000000000009</v>
          </cell>
          <cell r="Q9396">
            <v>64.2</v>
          </cell>
          <cell r="R9396">
            <v>64.31</v>
          </cell>
          <cell r="S9396">
            <v>6.8</v>
          </cell>
        </row>
        <row r="9397">
          <cell r="A9397">
            <v>13031821</v>
          </cell>
          <cell r="B9397">
            <v>13031829</v>
          </cell>
          <cell r="C9397">
            <v>25159</v>
          </cell>
          <cell r="D9397" t="str">
            <v>SP</v>
          </cell>
          <cell r="E9397" t="str">
            <v>Interior</v>
          </cell>
          <cell r="F9397">
            <v>8.0000000000000002E-3</v>
          </cell>
          <cell r="G9397">
            <v>2</v>
          </cell>
          <cell r="H9397">
            <v>16.610000000000003</v>
          </cell>
          <cell r="I9397">
            <v>18.57</v>
          </cell>
          <cell r="J9397">
            <v>20.420000000000002</v>
          </cell>
          <cell r="K9397">
            <v>21.490000000000002</v>
          </cell>
          <cell r="L9397">
            <v>22.360000000000003</v>
          </cell>
          <cell r="M9397">
            <v>23.290000000000003</v>
          </cell>
          <cell r="N9397">
            <v>44.059999999999995</v>
          </cell>
          <cell r="O9397">
            <v>45.75</v>
          </cell>
          <cell r="P9397">
            <v>47.379999999999995</v>
          </cell>
          <cell r="Q9397">
            <v>48.37</v>
          </cell>
          <cell r="R9397">
            <v>49.16</v>
          </cell>
          <cell r="S9397">
            <v>3.6199999999999997</v>
          </cell>
        </row>
        <row r="9398">
          <cell r="A9398">
            <v>13031830</v>
          </cell>
          <cell r="B9398">
            <v>13031830</v>
          </cell>
          <cell r="C9398">
            <v>25160</v>
          </cell>
          <cell r="D9398" t="str">
            <v>SP</v>
          </cell>
          <cell r="E9398" t="str">
            <v>Interior</v>
          </cell>
          <cell r="F9398">
            <v>8.0000000000000002E-3</v>
          </cell>
          <cell r="G9398">
            <v>1</v>
          </cell>
          <cell r="H9398">
            <v>8.92</v>
          </cell>
          <cell r="I9398">
            <v>11.44</v>
          </cell>
          <cell r="J9398">
            <v>14.4</v>
          </cell>
          <cell r="K9398">
            <v>17.850000000000001</v>
          </cell>
          <cell r="L9398">
            <v>19.770000000000003</v>
          </cell>
          <cell r="M9398">
            <v>21.060000000000002</v>
          </cell>
          <cell r="N9398">
            <v>47.379999999999995</v>
          </cell>
          <cell r="O9398">
            <v>47.47</v>
          </cell>
          <cell r="P9398">
            <v>64.100000000000009</v>
          </cell>
          <cell r="Q9398">
            <v>64.2</v>
          </cell>
          <cell r="R9398">
            <v>64.31</v>
          </cell>
          <cell r="S9398">
            <v>6.8</v>
          </cell>
        </row>
        <row r="9399">
          <cell r="A9399">
            <v>13031831</v>
          </cell>
          <cell r="B9399">
            <v>13031834</v>
          </cell>
          <cell r="C9399">
            <v>25162</v>
          </cell>
          <cell r="D9399" t="str">
            <v>SP</v>
          </cell>
          <cell r="E9399" t="str">
            <v>Interior</v>
          </cell>
          <cell r="F9399">
            <v>8.0000000000000002E-3</v>
          </cell>
          <cell r="G9399">
            <v>2</v>
          </cell>
          <cell r="H9399">
            <v>16.610000000000003</v>
          </cell>
          <cell r="I9399">
            <v>18.57</v>
          </cell>
          <cell r="J9399">
            <v>20.420000000000002</v>
          </cell>
          <cell r="K9399">
            <v>21.490000000000002</v>
          </cell>
          <cell r="L9399">
            <v>22.360000000000003</v>
          </cell>
          <cell r="M9399">
            <v>23.290000000000003</v>
          </cell>
          <cell r="N9399">
            <v>44.059999999999995</v>
          </cell>
          <cell r="O9399">
            <v>45.75</v>
          </cell>
          <cell r="P9399">
            <v>47.379999999999995</v>
          </cell>
          <cell r="Q9399">
            <v>48.37</v>
          </cell>
          <cell r="R9399">
            <v>49.16</v>
          </cell>
          <cell r="S9399">
            <v>3.6199999999999997</v>
          </cell>
        </row>
        <row r="9400">
          <cell r="A9400">
            <v>13031835</v>
          </cell>
          <cell r="B9400">
            <v>13031835</v>
          </cell>
          <cell r="C9400">
            <v>25163</v>
          </cell>
          <cell r="D9400" t="str">
            <v>SP</v>
          </cell>
          <cell r="E9400" t="str">
            <v>Interior</v>
          </cell>
          <cell r="F9400">
            <v>8.0000000000000002E-3</v>
          </cell>
          <cell r="G9400">
            <v>1</v>
          </cell>
          <cell r="H9400">
            <v>8.92</v>
          </cell>
          <cell r="I9400">
            <v>11.44</v>
          </cell>
          <cell r="J9400">
            <v>14.4</v>
          </cell>
          <cell r="K9400">
            <v>17.850000000000001</v>
          </cell>
          <cell r="L9400">
            <v>19.770000000000003</v>
          </cell>
          <cell r="M9400">
            <v>21.060000000000002</v>
          </cell>
          <cell r="N9400">
            <v>47.379999999999995</v>
          </cell>
          <cell r="O9400">
            <v>47.47</v>
          </cell>
          <cell r="P9400">
            <v>64.100000000000009</v>
          </cell>
          <cell r="Q9400">
            <v>64.2</v>
          </cell>
          <cell r="R9400">
            <v>64.31</v>
          </cell>
          <cell r="S9400">
            <v>6.8</v>
          </cell>
        </row>
        <row r="9401">
          <cell r="A9401">
            <v>13031836</v>
          </cell>
          <cell r="B9401">
            <v>13031839</v>
          </cell>
          <cell r="C9401">
            <v>25165</v>
          </cell>
          <cell r="D9401" t="str">
            <v>SP</v>
          </cell>
          <cell r="E9401" t="str">
            <v>Interior</v>
          </cell>
          <cell r="F9401">
            <v>8.0000000000000002E-3</v>
          </cell>
          <cell r="G9401">
            <v>2</v>
          </cell>
          <cell r="H9401">
            <v>16.610000000000003</v>
          </cell>
          <cell r="I9401">
            <v>18.57</v>
          </cell>
          <cell r="J9401">
            <v>20.420000000000002</v>
          </cell>
          <cell r="K9401">
            <v>21.490000000000002</v>
          </cell>
          <cell r="L9401">
            <v>22.360000000000003</v>
          </cell>
          <cell r="M9401">
            <v>23.290000000000003</v>
          </cell>
          <cell r="N9401">
            <v>44.059999999999995</v>
          </cell>
          <cell r="O9401">
            <v>45.75</v>
          </cell>
          <cell r="P9401">
            <v>47.379999999999995</v>
          </cell>
          <cell r="Q9401">
            <v>48.37</v>
          </cell>
          <cell r="R9401">
            <v>49.16</v>
          </cell>
          <cell r="S9401">
            <v>3.6199999999999997</v>
          </cell>
        </row>
        <row r="9402">
          <cell r="A9402">
            <v>13031840</v>
          </cell>
          <cell r="B9402">
            <v>13031840</v>
          </cell>
          <cell r="C9402">
            <v>25166</v>
          </cell>
          <cell r="D9402" t="str">
            <v>SP</v>
          </cell>
          <cell r="E9402" t="str">
            <v>Interior</v>
          </cell>
          <cell r="F9402">
            <v>8.0000000000000002E-3</v>
          </cell>
          <cell r="G9402">
            <v>1</v>
          </cell>
          <cell r="H9402">
            <v>8.92</v>
          </cell>
          <cell r="I9402">
            <v>11.44</v>
          </cell>
          <cell r="J9402">
            <v>14.4</v>
          </cell>
          <cell r="K9402">
            <v>17.850000000000001</v>
          </cell>
          <cell r="L9402">
            <v>19.770000000000003</v>
          </cell>
          <cell r="M9402">
            <v>21.060000000000002</v>
          </cell>
          <cell r="N9402">
            <v>47.379999999999995</v>
          </cell>
          <cell r="O9402">
            <v>47.47</v>
          </cell>
          <cell r="P9402">
            <v>64.100000000000009</v>
          </cell>
          <cell r="Q9402">
            <v>64.2</v>
          </cell>
          <cell r="R9402">
            <v>64.31</v>
          </cell>
          <cell r="S9402">
            <v>6.8</v>
          </cell>
        </row>
        <row r="9403">
          <cell r="A9403">
            <v>13031841</v>
          </cell>
          <cell r="B9403">
            <v>13031849</v>
          </cell>
          <cell r="C9403">
            <v>25168</v>
          </cell>
          <cell r="D9403" t="str">
            <v>SP</v>
          </cell>
          <cell r="E9403" t="str">
            <v>Interior</v>
          </cell>
          <cell r="F9403">
            <v>8.0000000000000002E-3</v>
          </cell>
          <cell r="G9403">
            <v>2</v>
          </cell>
          <cell r="H9403">
            <v>16.610000000000003</v>
          </cell>
          <cell r="I9403">
            <v>18.57</v>
          </cell>
          <cell r="J9403">
            <v>20.420000000000002</v>
          </cell>
          <cell r="K9403">
            <v>21.490000000000002</v>
          </cell>
          <cell r="L9403">
            <v>22.360000000000003</v>
          </cell>
          <cell r="M9403">
            <v>23.290000000000003</v>
          </cell>
          <cell r="N9403">
            <v>44.059999999999995</v>
          </cell>
          <cell r="O9403">
            <v>45.75</v>
          </cell>
          <cell r="P9403">
            <v>47.379999999999995</v>
          </cell>
          <cell r="Q9403">
            <v>48.37</v>
          </cell>
          <cell r="R9403">
            <v>49.16</v>
          </cell>
          <cell r="S9403">
            <v>3.6199999999999997</v>
          </cell>
        </row>
        <row r="9404">
          <cell r="A9404">
            <v>13031850</v>
          </cell>
          <cell r="B9404">
            <v>13031850</v>
          </cell>
          <cell r="C9404">
            <v>25169</v>
          </cell>
          <cell r="D9404" t="str">
            <v>SP</v>
          </cell>
          <cell r="E9404" t="str">
            <v>Interior</v>
          </cell>
          <cell r="F9404">
            <v>8.0000000000000002E-3</v>
          </cell>
          <cell r="G9404">
            <v>1</v>
          </cell>
          <cell r="H9404">
            <v>8.92</v>
          </cell>
          <cell r="I9404">
            <v>11.44</v>
          </cell>
          <cell r="J9404">
            <v>14.4</v>
          </cell>
          <cell r="K9404">
            <v>17.850000000000001</v>
          </cell>
          <cell r="L9404">
            <v>19.770000000000003</v>
          </cell>
          <cell r="M9404">
            <v>21.060000000000002</v>
          </cell>
          <cell r="N9404">
            <v>47.379999999999995</v>
          </cell>
          <cell r="O9404">
            <v>47.47</v>
          </cell>
          <cell r="P9404">
            <v>64.100000000000009</v>
          </cell>
          <cell r="Q9404">
            <v>64.2</v>
          </cell>
          <cell r="R9404">
            <v>64.31</v>
          </cell>
          <cell r="S9404">
            <v>6.8</v>
          </cell>
        </row>
        <row r="9405">
          <cell r="A9405">
            <v>13031851</v>
          </cell>
          <cell r="B9405">
            <v>13031854</v>
          </cell>
          <cell r="C9405">
            <v>25171</v>
          </cell>
          <cell r="D9405" t="str">
            <v>SP</v>
          </cell>
          <cell r="E9405" t="str">
            <v>Interior</v>
          </cell>
          <cell r="F9405">
            <v>8.0000000000000002E-3</v>
          </cell>
          <cell r="G9405">
            <v>2</v>
          </cell>
          <cell r="H9405">
            <v>16.610000000000003</v>
          </cell>
          <cell r="I9405">
            <v>18.57</v>
          </cell>
          <cell r="J9405">
            <v>20.420000000000002</v>
          </cell>
          <cell r="K9405">
            <v>21.490000000000002</v>
          </cell>
          <cell r="L9405">
            <v>22.360000000000003</v>
          </cell>
          <cell r="M9405">
            <v>23.290000000000003</v>
          </cell>
          <cell r="N9405">
            <v>44.059999999999995</v>
          </cell>
          <cell r="O9405">
            <v>45.75</v>
          </cell>
          <cell r="P9405">
            <v>47.379999999999995</v>
          </cell>
          <cell r="Q9405">
            <v>48.37</v>
          </cell>
          <cell r="R9405">
            <v>49.16</v>
          </cell>
          <cell r="S9405">
            <v>3.6199999999999997</v>
          </cell>
        </row>
        <row r="9406">
          <cell r="A9406">
            <v>13031855</v>
          </cell>
          <cell r="B9406">
            <v>13031855</v>
          </cell>
          <cell r="C9406">
            <v>25172</v>
          </cell>
          <cell r="D9406" t="str">
            <v>SP</v>
          </cell>
          <cell r="E9406" t="str">
            <v>Interior</v>
          </cell>
          <cell r="F9406">
            <v>8.0000000000000002E-3</v>
          </cell>
          <cell r="G9406">
            <v>1</v>
          </cell>
          <cell r="H9406">
            <v>8.92</v>
          </cell>
          <cell r="I9406">
            <v>11.44</v>
          </cell>
          <cell r="J9406">
            <v>14.4</v>
          </cell>
          <cell r="K9406">
            <v>17.850000000000001</v>
          </cell>
          <cell r="L9406">
            <v>19.770000000000003</v>
          </cell>
          <cell r="M9406">
            <v>21.060000000000002</v>
          </cell>
          <cell r="N9406">
            <v>47.379999999999995</v>
          </cell>
          <cell r="O9406">
            <v>47.47</v>
          </cell>
          <cell r="P9406">
            <v>64.100000000000009</v>
          </cell>
          <cell r="Q9406">
            <v>64.2</v>
          </cell>
          <cell r="R9406">
            <v>64.31</v>
          </cell>
          <cell r="S9406">
            <v>6.8</v>
          </cell>
        </row>
        <row r="9407">
          <cell r="A9407">
            <v>13031856</v>
          </cell>
          <cell r="B9407">
            <v>13031864</v>
          </cell>
          <cell r="C9407">
            <v>25174</v>
          </cell>
          <cell r="D9407" t="str">
            <v>SP</v>
          </cell>
          <cell r="E9407" t="str">
            <v>Interior</v>
          </cell>
          <cell r="F9407">
            <v>8.0000000000000002E-3</v>
          </cell>
          <cell r="G9407">
            <v>2</v>
          </cell>
          <cell r="H9407">
            <v>16.610000000000003</v>
          </cell>
          <cell r="I9407">
            <v>18.57</v>
          </cell>
          <cell r="J9407">
            <v>20.420000000000002</v>
          </cell>
          <cell r="K9407">
            <v>21.490000000000002</v>
          </cell>
          <cell r="L9407">
            <v>22.360000000000003</v>
          </cell>
          <cell r="M9407">
            <v>23.290000000000003</v>
          </cell>
          <cell r="N9407">
            <v>44.059999999999995</v>
          </cell>
          <cell r="O9407">
            <v>45.75</v>
          </cell>
          <cell r="P9407">
            <v>47.379999999999995</v>
          </cell>
          <cell r="Q9407">
            <v>48.37</v>
          </cell>
          <cell r="R9407">
            <v>49.16</v>
          </cell>
          <cell r="S9407">
            <v>3.6199999999999997</v>
          </cell>
        </row>
        <row r="9408">
          <cell r="A9408">
            <v>13031865</v>
          </cell>
          <cell r="B9408">
            <v>13031865</v>
          </cell>
          <cell r="C9408">
            <v>25175</v>
          </cell>
          <cell r="D9408" t="str">
            <v>SP</v>
          </cell>
          <cell r="E9408" t="str">
            <v>Interior</v>
          </cell>
          <cell r="F9408">
            <v>8.0000000000000002E-3</v>
          </cell>
          <cell r="G9408">
            <v>1</v>
          </cell>
          <cell r="H9408">
            <v>8.92</v>
          </cell>
          <cell r="I9408">
            <v>11.44</v>
          </cell>
          <cell r="J9408">
            <v>14.4</v>
          </cell>
          <cell r="K9408">
            <v>17.850000000000001</v>
          </cell>
          <cell r="L9408">
            <v>19.770000000000003</v>
          </cell>
          <cell r="M9408">
            <v>21.060000000000002</v>
          </cell>
          <cell r="N9408">
            <v>47.379999999999995</v>
          </cell>
          <cell r="O9408">
            <v>47.47</v>
          </cell>
          <cell r="P9408">
            <v>64.100000000000009</v>
          </cell>
          <cell r="Q9408">
            <v>64.2</v>
          </cell>
          <cell r="R9408">
            <v>64.31</v>
          </cell>
          <cell r="S9408">
            <v>6.8</v>
          </cell>
        </row>
        <row r="9409">
          <cell r="A9409">
            <v>13031866</v>
          </cell>
          <cell r="B9409">
            <v>13031869</v>
          </cell>
          <cell r="C9409">
            <v>25177</v>
          </cell>
          <cell r="D9409" t="str">
            <v>SP</v>
          </cell>
          <cell r="E9409" t="str">
            <v>Interior</v>
          </cell>
          <cell r="F9409">
            <v>8.0000000000000002E-3</v>
          </cell>
          <cell r="G9409">
            <v>2</v>
          </cell>
          <cell r="H9409">
            <v>16.610000000000003</v>
          </cell>
          <cell r="I9409">
            <v>18.57</v>
          </cell>
          <cell r="J9409">
            <v>20.420000000000002</v>
          </cell>
          <cell r="K9409">
            <v>21.490000000000002</v>
          </cell>
          <cell r="L9409">
            <v>22.360000000000003</v>
          </cell>
          <cell r="M9409">
            <v>23.290000000000003</v>
          </cell>
          <cell r="N9409">
            <v>44.059999999999995</v>
          </cell>
          <cell r="O9409">
            <v>45.75</v>
          </cell>
          <cell r="P9409">
            <v>47.379999999999995</v>
          </cell>
          <cell r="Q9409">
            <v>48.37</v>
          </cell>
          <cell r="R9409">
            <v>49.16</v>
          </cell>
          <cell r="S9409">
            <v>3.6199999999999997</v>
          </cell>
        </row>
        <row r="9410">
          <cell r="A9410">
            <v>13031870</v>
          </cell>
          <cell r="B9410">
            <v>13031870</v>
          </cell>
          <cell r="C9410">
            <v>25178</v>
          </cell>
          <cell r="D9410" t="str">
            <v>SP</v>
          </cell>
          <cell r="E9410" t="str">
            <v>Interior</v>
          </cell>
          <cell r="F9410">
            <v>8.0000000000000002E-3</v>
          </cell>
          <cell r="G9410">
            <v>1</v>
          </cell>
          <cell r="H9410">
            <v>8.92</v>
          </cell>
          <cell r="I9410">
            <v>11.44</v>
          </cell>
          <cell r="J9410">
            <v>14.4</v>
          </cell>
          <cell r="K9410">
            <v>17.850000000000001</v>
          </cell>
          <cell r="L9410">
            <v>19.770000000000003</v>
          </cell>
          <cell r="M9410">
            <v>21.060000000000002</v>
          </cell>
          <cell r="N9410">
            <v>47.379999999999995</v>
          </cell>
          <cell r="O9410">
            <v>47.47</v>
          </cell>
          <cell r="P9410">
            <v>64.100000000000009</v>
          </cell>
          <cell r="Q9410">
            <v>64.2</v>
          </cell>
          <cell r="R9410">
            <v>64.31</v>
          </cell>
          <cell r="S9410">
            <v>6.8</v>
          </cell>
        </row>
        <row r="9411">
          <cell r="A9411">
            <v>13031871</v>
          </cell>
          <cell r="B9411">
            <v>13031874</v>
          </cell>
          <cell r="C9411">
            <v>25180</v>
          </cell>
          <cell r="D9411" t="str">
            <v>SP</v>
          </cell>
          <cell r="E9411" t="str">
            <v>Interior</v>
          </cell>
          <cell r="F9411">
            <v>8.0000000000000002E-3</v>
          </cell>
          <cell r="G9411">
            <v>2</v>
          </cell>
          <cell r="H9411">
            <v>16.610000000000003</v>
          </cell>
          <cell r="I9411">
            <v>18.57</v>
          </cell>
          <cell r="J9411">
            <v>20.420000000000002</v>
          </cell>
          <cell r="K9411">
            <v>21.490000000000002</v>
          </cell>
          <cell r="L9411">
            <v>22.360000000000003</v>
          </cell>
          <cell r="M9411">
            <v>23.290000000000003</v>
          </cell>
          <cell r="N9411">
            <v>44.059999999999995</v>
          </cell>
          <cell r="O9411">
            <v>45.75</v>
          </cell>
          <cell r="P9411">
            <v>47.379999999999995</v>
          </cell>
          <cell r="Q9411">
            <v>48.37</v>
          </cell>
          <cell r="R9411">
            <v>49.16</v>
          </cell>
          <cell r="S9411">
            <v>3.6199999999999997</v>
          </cell>
        </row>
        <row r="9412">
          <cell r="A9412">
            <v>13031875</v>
          </cell>
          <cell r="B9412">
            <v>13031875</v>
          </cell>
          <cell r="C9412">
            <v>25181</v>
          </cell>
          <cell r="D9412" t="str">
            <v>SP</v>
          </cell>
          <cell r="E9412" t="str">
            <v>Interior</v>
          </cell>
          <cell r="F9412">
            <v>8.0000000000000002E-3</v>
          </cell>
          <cell r="G9412">
            <v>1</v>
          </cell>
          <cell r="H9412">
            <v>8.92</v>
          </cell>
          <cell r="I9412">
            <v>11.44</v>
          </cell>
          <cell r="J9412">
            <v>14.4</v>
          </cell>
          <cell r="K9412">
            <v>17.850000000000001</v>
          </cell>
          <cell r="L9412">
            <v>19.770000000000003</v>
          </cell>
          <cell r="M9412">
            <v>21.060000000000002</v>
          </cell>
          <cell r="N9412">
            <v>47.379999999999995</v>
          </cell>
          <cell r="O9412">
            <v>47.47</v>
          </cell>
          <cell r="P9412">
            <v>64.100000000000009</v>
          </cell>
          <cell r="Q9412">
            <v>64.2</v>
          </cell>
          <cell r="R9412">
            <v>64.31</v>
          </cell>
          <cell r="S9412">
            <v>6.8</v>
          </cell>
        </row>
        <row r="9413">
          <cell r="A9413">
            <v>13031876</v>
          </cell>
          <cell r="B9413">
            <v>13031879</v>
          </cell>
          <cell r="C9413">
            <v>25183</v>
          </cell>
          <cell r="D9413" t="str">
            <v>SP</v>
          </cell>
          <cell r="E9413" t="str">
            <v>Interior</v>
          </cell>
          <cell r="F9413">
            <v>8.0000000000000002E-3</v>
          </cell>
          <cell r="G9413">
            <v>2</v>
          </cell>
          <cell r="H9413">
            <v>16.610000000000003</v>
          </cell>
          <cell r="I9413">
            <v>18.57</v>
          </cell>
          <cell r="J9413">
            <v>20.420000000000002</v>
          </cell>
          <cell r="K9413">
            <v>21.490000000000002</v>
          </cell>
          <cell r="L9413">
            <v>22.360000000000003</v>
          </cell>
          <cell r="M9413">
            <v>23.290000000000003</v>
          </cell>
          <cell r="N9413">
            <v>44.059999999999995</v>
          </cell>
          <cell r="O9413">
            <v>45.75</v>
          </cell>
          <cell r="P9413">
            <v>47.379999999999995</v>
          </cell>
          <cell r="Q9413">
            <v>48.37</v>
          </cell>
          <cell r="R9413">
            <v>49.16</v>
          </cell>
          <cell r="S9413">
            <v>3.6199999999999997</v>
          </cell>
        </row>
        <row r="9414">
          <cell r="A9414">
            <v>13031880</v>
          </cell>
          <cell r="B9414">
            <v>13031880</v>
          </cell>
          <cell r="C9414">
            <v>25184</v>
          </cell>
          <cell r="D9414" t="str">
            <v>SP</v>
          </cell>
          <cell r="E9414" t="str">
            <v>Interior</v>
          </cell>
          <cell r="F9414">
            <v>8.0000000000000002E-3</v>
          </cell>
          <cell r="G9414">
            <v>1</v>
          </cell>
          <cell r="H9414">
            <v>8.92</v>
          </cell>
          <cell r="I9414">
            <v>11.44</v>
          </cell>
          <cell r="J9414">
            <v>14.4</v>
          </cell>
          <cell r="K9414">
            <v>17.850000000000001</v>
          </cell>
          <cell r="L9414">
            <v>19.770000000000003</v>
          </cell>
          <cell r="M9414">
            <v>21.060000000000002</v>
          </cell>
          <cell r="N9414">
            <v>47.379999999999995</v>
          </cell>
          <cell r="O9414">
            <v>47.47</v>
          </cell>
          <cell r="P9414">
            <v>64.100000000000009</v>
          </cell>
          <cell r="Q9414">
            <v>64.2</v>
          </cell>
          <cell r="R9414">
            <v>64.31</v>
          </cell>
          <cell r="S9414">
            <v>6.8</v>
          </cell>
        </row>
        <row r="9415">
          <cell r="A9415">
            <v>13031881</v>
          </cell>
          <cell r="B9415">
            <v>13031884</v>
          </cell>
          <cell r="C9415">
            <v>25186</v>
          </cell>
          <cell r="D9415" t="str">
            <v>SP</v>
          </cell>
          <cell r="E9415" t="str">
            <v>Interior</v>
          </cell>
          <cell r="F9415">
            <v>8.0000000000000002E-3</v>
          </cell>
          <cell r="G9415">
            <v>2</v>
          </cell>
          <cell r="H9415">
            <v>16.610000000000003</v>
          </cell>
          <cell r="I9415">
            <v>18.57</v>
          </cell>
          <cell r="J9415">
            <v>20.420000000000002</v>
          </cell>
          <cell r="K9415">
            <v>21.490000000000002</v>
          </cell>
          <cell r="L9415">
            <v>22.360000000000003</v>
          </cell>
          <cell r="M9415">
            <v>23.290000000000003</v>
          </cell>
          <cell r="N9415">
            <v>44.059999999999995</v>
          </cell>
          <cell r="O9415">
            <v>45.75</v>
          </cell>
          <cell r="P9415">
            <v>47.379999999999995</v>
          </cell>
          <cell r="Q9415">
            <v>48.37</v>
          </cell>
          <cell r="R9415">
            <v>49.16</v>
          </cell>
          <cell r="S9415">
            <v>3.6199999999999997</v>
          </cell>
        </row>
        <row r="9416">
          <cell r="A9416">
            <v>13031885</v>
          </cell>
          <cell r="B9416">
            <v>13031885</v>
          </cell>
          <cell r="C9416">
            <v>25187</v>
          </cell>
          <cell r="D9416" t="str">
            <v>SP</v>
          </cell>
          <cell r="E9416" t="str">
            <v>Interior</v>
          </cell>
          <cell r="F9416">
            <v>8.0000000000000002E-3</v>
          </cell>
          <cell r="G9416">
            <v>1</v>
          </cell>
          <cell r="H9416">
            <v>8.92</v>
          </cell>
          <cell r="I9416">
            <v>11.44</v>
          </cell>
          <cell r="J9416">
            <v>14.4</v>
          </cell>
          <cell r="K9416">
            <v>17.850000000000001</v>
          </cell>
          <cell r="L9416">
            <v>19.770000000000003</v>
          </cell>
          <cell r="M9416">
            <v>21.060000000000002</v>
          </cell>
          <cell r="N9416">
            <v>47.379999999999995</v>
          </cell>
          <cell r="O9416">
            <v>47.47</v>
          </cell>
          <cell r="P9416">
            <v>64.100000000000009</v>
          </cell>
          <cell r="Q9416">
            <v>64.2</v>
          </cell>
          <cell r="R9416">
            <v>64.31</v>
          </cell>
          <cell r="S9416">
            <v>6.8</v>
          </cell>
        </row>
        <row r="9417">
          <cell r="A9417">
            <v>13031886</v>
          </cell>
          <cell r="B9417">
            <v>13031889</v>
          </cell>
          <cell r="C9417">
            <v>25189</v>
          </cell>
          <cell r="D9417" t="str">
            <v>SP</v>
          </cell>
          <cell r="E9417" t="str">
            <v>Interior</v>
          </cell>
          <cell r="F9417">
            <v>8.0000000000000002E-3</v>
          </cell>
          <cell r="G9417">
            <v>2</v>
          </cell>
          <cell r="H9417">
            <v>16.610000000000003</v>
          </cell>
          <cell r="I9417">
            <v>18.57</v>
          </cell>
          <cell r="J9417">
            <v>20.420000000000002</v>
          </cell>
          <cell r="K9417">
            <v>21.490000000000002</v>
          </cell>
          <cell r="L9417">
            <v>22.360000000000003</v>
          </cell>
          <cell r="M9417">
            <v>23.290000000000003</v>
          </cell>
          <cell r="N9417">
            <v>44.059999999999995</v>
          </cell>
          <cell r="O9417">
            <v>45.75</v>
          </cell>
          <cell r="P9417">
            <v>47.379999999999995</v>
          </cell>
          <cell r="Q9417">
            <v>48.37</v>
          </cell>
          <cell r="R9417">
            <v>49.16</v>
          </cell>
          <cell r="S9417">
            <v>3.6199999999999997</v>
          </cell>
        </row>
        <row r="9418">
          <cell r="A9418">
            <v>13031890</v>
          </cell>
          <cell r="B9418">
            <v>13031890</v>
          </cell>
          <cell r="C9418">
            <v>25190</v>
          </cell>
          <cell r="D9418" t="str">
            <v>SP</v>
          </cell>
          <cell r="E9418" t="str">
            <v>Interior</v>
          </cell>
          <cell r="F9418">
            <v>8.0000000000000002E-3</v>
          </cell>
          <cell r="G9418">
            <v>1</v>
          </cell>
          <cell r="H9418">
            <v>8.92</v>
          </cell>
          <cell r="I9418">
            <v>11.44</v>
          </cell>
          <cell r="J9418">
            <v>14.4</v>
          </cell>
          <cell r="K9418">
            <v>17.850000000000001</v>
          </cell>
          <cell r="L9418">
            <v>19.770000000000003</v>
          </cell>
          <cell r="M9418">
            <v>21.060000000000002</v>
          </cell>
          <cell r="N9418">
            <v>47.379999999999995</v>
          </cell>
          <cell r="O9418">
            <v>47.47</v>
          </cell>
          <cell r="P9418">
            <v>64.100000000000009</v>
          </cell>
          <cell r="Q9418">
            <v>64.2</v>
          </cell>
          <cell r="R9418">
            <v>64.31</v>
          </cell>
          <cell r="S9418">
            <v>6.8</v>
          </cell>
        </row>
        <row r="9419">
          <cell r="A9419">
            <v>13031891</v>
          </cell>
          <cell r="B9419">
            <v>13031894</v>
          </cell>
          <cell r="C9419">
            <v>25192</v>
          </cell>
          <cell r="D9419" t="str">
            <v>SP</v>
          </cell>
          <cell r="E9419" t="str">
            <v>Interior</v>
          </cell>
          <cell r="F9419">
            <v>8.0000000000000002E-3</v>
          </cell>
          <cell r="G9419">
            <v>2</v>
          </cell>
          <cell r="H9419">
            <v>16.610000000000003</v>
          </cell>
          <cell r="I9419">
            <v>18.57</v>
          </cell>
          <cell r="J9419">
            <v>20.420000000000002</v>
          </cell>
          <cell r="K9419">
            <v>21.490000000000002</v>
          </cell>
          <cell r="L9419">
            <v>22.360000000000003</v>
          </cell>
          <cell r="M9419">
            <v>23.290000000000003</v>
          </cell>
          <cell r="N9419">
            <v>44.059999999999995</v>
          </cell>
          <cell r="O9419">
            <v>45.75</v>
          </cell>
          <cell r="P9419">
            <v>47.379999999999995</v>
          </cell>
          <cell r="Q9419">
            <v>48.37</v>
          </cell>
          <cell r="R9419">
            <v>49.16</v>
          </cell>
          <cell r="S9419">
            <v>3.6199999999999997</v>
          </cell>
        </row>
        <row r="9420">
          <cell r="A9420">
            <v>13031895</v>
          </cell>
          <cell r="B9420">
            <v>13031895</v>
          </cell>
          <cell r="C9420">
            <v>25193</v>
          </cell>
          <cell r="D9420" t="str">
            <v>SP</v>
          </cell>
          <cell r="E9420" t="str">
            <v>Interior</v>
          </cell>
          <cell r="F9420">
            <v>8.0000000000000002E-3</v>
          </cell>
          <cell r="G9420">
            <v>1</v>
          </cell>
          <cell r="H9420">
            <v>8.92</v>
          </cell>
          <cell r="I9420">
            <v>11.44</v>
          </cell>
          <cell r="J9420">
            <v>14.4</v>
          </cell>
          <cell r="K9420">
            <v>17.850000000000001</v>
          </cell>
          <cell r="L9420">
            <v>19.770000000000003</v>
          </cell>
          <cell r="M9420">
            <v>21.060000000000002</v>
          </cell>
          <cell r="N9420">
            <v>47.379999999999995</v>
          </cell>
          <cell r="O9420">
            <v>47.47</v>
          </cell>
          <cell r="P9420">
            <v>64.100000000000009</v>
          </cell>
          <cell r="Q9420">
            <v>64.2</v>
          </cell>
          <cell r="R9420">
            <v>64.31</v>
          </cell>
          <cell r="S9420">
            <v>6.8</v>
          </cell>
        </row>
        <row r="9421">
          <cell r="A9421">
            <v>13031896</v>
          </cell>
          <cell r="B9421">
            <v>13032200</v>
          </cell>
          <cell r="C9421">
            <v>25195</v>
          </cell>
          <cell r="D9421" t="str">
            <v>SP</v>
          </cell>
          <cell r="E9421" t="str">
            <v>Interior</v>
          </cell>
          <cell r="F9421">
            <v>8.0000000000000002E-3</v>
          </cell>
          <cell r="G9421">
            <v>2</v>
          </cell>
          <cell r="H9421">
            <v>16.610000000000003</v>
          </cell>
          <cell r="I9421">
            <v>18.57</v>
          </cell>
          <cell r="J9421">
            <v>20.420000000000002</v>
          </cell>
          <cell r="K9421">
            <v>21.490000000000002</v>
          </cell>
          <cell r="L9421">
            <v>22.360000000000003</v>
          </cell>
          <cell r="M9421">
            <v>23.290000000000003</v>
          </cell>
          <cell r="N9421">
            <v>44.059999999999995</v>
          </cell>
          <cell r="O9421">
            <v>45.75</v>
          </cell>
          <cell r="P9421">
            <v>47.379999999999995</v>
          </cell>
          <cell r="Q9421">
            <v>48.37</v>
          </cell>
          <cell r="R9421">
            <v>49.16</v>
          </cell>
          <cell r="S9421">
            <v>3.6199999999999997</v>
          </cell>
        </row>
        <row r="9422">
          <cell r="A9422">
            <v>13032201</v>
          </cell>
          <cell r="B9422">
            <v>13032201</v>
          </cell>
          <cell r="C9422">
            <v>25196</v>
          </cell>
          <cell r="D9422" t="str">
            <v>SP</v>
          </cell>
          <cell r="E9422" t="str">
            <v>Interior</v>
          </cell>
          <cell r="F9422">
            <v>8.0000000000000002E-3</v>
          </cell>
          <cell r="G9422">
            <v>1</v>
          </cell>
          <cell r="H9422">
            <v>8.92</v>
          </cell>
          <cell r="I9422">
            <v>11.44</v>
          </cell>
          <cell r="J9422">
            <v>14.4</v>
          </cell>
          <cell r="K9422">
            <v>17.850000000000001</v>
          </cell>
          <cell r="L9422">
            <v>19.770000000000003</v>
          </cell>
          <cell r="M9422">
            <v>21.060000000000002</v>
          </cell>
          <cell r="N9422">
            <v>47.379999999999995</v>
          </cell>
          <cell r="O9422">
            <v>47.47</v>
          </cell>
          <cell r="P9422">
            <v>64.100000000000009</v>
          </cell>
          <cell r="Q9422">
            <v>64.2</v>
          </cell>
          <cell r="R9422">
            <v>64.31</v>
          </cell>
          <cell r="S9422">
            <v>6.8</v>
          </cell>
        </row>
        <row r="9423">
          <cell r="A9423">
            <v>13032202</v>
          </cell>
          <cell r="B9423">
            <v>13032209</v>
          </cell>
          <cell r="C9423">
            <v>25198</v>
          </cell>
          <cell r="D9423" t="str">
            <v>SP</v>
          </cell>
          <cell r="E9423" t="str">
            <v>Interior</v>
          </cell>
          <cell r="F9423">
            <v>8.0000000000000002E-3</v>
          </cell>
          <cell r="G9423">
            <v>2</v>
          </cell>
          <cell r="H9423">
            <v>16.610000000000003</v>
          </cell>
          <cell r="I9423">
            <v>18.57</v>
          </cell>
          <cell r="J9423">
            <v>20.420000000000002</v>
          </cell>
          <cell r="K9423">
            <v>21.490000000000002</v>
          </cell>
          <cell r="L9423">
            <v>22.360000000000003</v>
          </cell>
          <cell r="M9423">
            <v>23.290000000000003</v>
          </cell>
          <cell r="N9423">
            <v>44.059999999999995</v>
          </cell>
          <cell r="O9423">
            <v>45.75</v>
          </cell>
          <cell r="P9423">
            <v>47.379999999999995</v>
          </cell>
          <cell r="Q9423">
            <v>48.37</v>
          </cell>
          <cell r="R9423">
            <v>49.16</v>
          </cell>
          <cell r="S9423">
            <v>3.6199999999999997</v>
          </cell>
        </row>
        <row r="9424">
          <cell r="A9424">
            <v>13032210</v>
          </cell>
          <cell r="B9424">
            <v>13032210</v>
          </cell>
          <cell r="C9424">
            <v>25199</v>
          </cell>
          <cell r="D9424" t="str">
            <v>SP</v>
          </cell>
          <cell r="E9424" t="str">
            <v>Interior</v>
          </cell>
          <cell r="F9424">
            <v>8.0000000000000002E-3</v>
          </cell>
          <cell r="G9424">
            <v>1</v>
          </cell>
          <cell r="H9424">
            <v>8.92</v>
          </cell>
          <cell r="I9424">
            <v>11.44</v>
          </cell>
          <cell r="J9424">
            <v>14.4</v>
          </cell>
          <cell r="K9424">
            <v>17.850000000000001</v>
          </cell>
          <cell r="L9424">
            <v>19.770000000000003</v>
          </cell>
          <cell r="M9424">
            <v>21.060000000000002</v>
          </cell>
          <cell r="N9424">
            <v>47.379999999999995</v>
          </cell>
          <cell r="O9424">
            <v>47.47</v>
          </cell>
          <cell r="P9424">
            <v>64.100000000000009</v>
          </cell>
          <cell r="Q9424">
            <v>64.2</v>
          </cell>
          <cell r="R9424">
            <v>64.31</v>
          </cell>
          <cell r="S9424">
            <v>6.8</v>
          </cell>
        </row>
        <row r="9425">
          <cell r="A9425">
            <v>13032211</v>
          </cell>
          <cell r="B9425">
            <v>13032309</v>
          </cell>
          <cell r="C9425">
            <v>25201</v>
          </cell>
          <cell r="D9425" t="str">
            <v>SP</v>
          </cell>
          <cell r="E9425" t="str">
            <v>Interior</v>
          </cell>
          <cell r="F9425">
            <v>8.0000000000000002E-3</v>
          </cell>
          <cell r="G9425">
            <v>2</v>
          </cell>
          <cell r="H9425">
            <v>16.610000000000003</v>
          </cell>
          <cell r="I9425">
            <v>18.57</v>
          </cell>
          <cell r="J9425">
            <v>20.420000000000002</v>
          </cell>
          <cell r="K9425">
            <v>21.490000000000002</v>
          </cell>
          <cell r="L9425">
            <v>22.360000000000003</v>
          </cell>
          <cell r="M9425">
            <v>23.290000000000003</v>
          </cell>
          <cell r="N9425">
            <v>44.059999999999995</v>
          </cell>
          <cell r="O9425">
            <v>45.75</v>
          </cell>
          <cell r="P9425">
            <v>47.379999999999995</v>
          </cell>
          <cell r="Q9425">
            <v>48.37</v>
          </cell>
          <cell r="R9425">
            <v>49.16</v>
          </cell>
          <cell r="S9425">
            <v>3.6199999999999997</v>
          </cell>
        </row>
        <row r="9426">
          <cell r="A9426">
            <v>13032310</v>
          </cell>
          <cell r="B9426">
            <v>13032310</v>
          </cell>
          <cell r="C9426">
            <v>25202</v>
          </cell>
          <cell r="D9426" t="str">
            <v>SP</v>
          </cell>
          <cell r="E9426" t="str">
            <v>Interior</v>
          </cell>
          <cell r="F9426">
            <v>8.0000000000000002E-3</v>
          </cell>
          <cell r="G9426">
            <v>1</v>
          </cell>
          <cell r="H9426">
            <v>8.92</v>
          </cell>
          <cell r="I9426">
            <v>11.44</v>
          </cell>
          <cell r="J9426">
            <v>14.4</v>
          </cell>
          <cell r="K9426">
            <v>17.850000000000001</v>
          </cell>
          <cell r="L9426">
            <v>19.770000000000003</v>
          </cell>
          <cell r="M9426">
            <v>21.060000000000002</v>
          </cell>
          <cell r="N9426">
            <v>47.379999999999995</v>
          </cell>
          <cell r="O9426">
            <v>47.47</v>
          </cell>
          <cell r="P9426">
            <v>64.100000000000009</v>
          </cell>
          <cell r="Q9426">
            <v>64.2</v>
          </cell>
          <cell r="R9426">
            <v>64.31</v>
          </cell>
          <cell r="S9426">
            <v>6.8</v>
          </cell>
        </row>
        <row r="9427">
          <cell r="A9427">
            <v>13032311</v>
          </cell>
          <cell r="B9427">
            <v>13032319</v>
          </cell>
          <cell r="C9427">
            <v>25204</v>
          </cell>
          <cell r="D9427" t="str">
            <v>SP</v>
          </cell>
          <cell r="E9427" t="str">
            <v>Interior</v>
          </cell>
          <cell r="F9427">
            <v>8.0000000000000002E-3</v>
          </cell>
          <cell r="G9427">
            <v>2</v>
          </cell>
          <cell r="H9427">
            <v>16.610000000000003</v>
          </cell>
          <cell r="I9427">
            <v>18.57</v>
          </cell>
          <cell r="J9427">
            <v>20.420000000000002</v>
          </cell>
          <cell r="K9427">
            <v>21.490000000000002</v>
          </cell>
          <cell r="L9427">
            <v>22.360000000000003</v>
          </cell>
          <cell r="M9427">
            <v>23.290000000000003</v>
          </cell>
          <cell r="N9427">
            <v>44.059999999999995</v>
          </cell>
          <cell r="O9427">
            <v>45.75</v>
          </cell>
          <cell r="P9427">
            <v>47.379999999999995</v>
          </cell>
          <cell r="Q9427">
            <v>48.37</v>
          </cell>
          <cell r="R9427">
            <v>49.16</v>
          </cell>
          <cell r="S9427">
            <v>3.6199999999999997</v>
          </cell>
        </row>
        <row r="9428">
          <cell r="A9428">
            <v>13032320</v>
          </cell>
          <cell r="B9428">
            <v>13032320</v>
          </cell>
          <cell r="C9428">
            <v>25205</v>
          </cell>
          <cell r="D9428" t="str">
            <v>SP</v>
          </cell>
          <cell r="E9428" t="str">
            <v>Interior</v>
          </cell>
          <cell r="F9428">
            <v>8.0000000000000002E-3</v>
          </cell>
          <cell r="G9428">
            <v>1</v>
          </cell>
          <cell r="H9428">
            <v>8.92</v>
          </cell>
          <cell r="I9428">
            <v>11.44</v>
          </cell>
          <cell r="J9428">
            <v>14.4</v>
          </cell>
          <cell r="K9428">
            <v>17.850000000000001</v>
          </cell>
          <cell r="L9428">
            <v>19.770000000000003</v>
          </cell>
          <cell r="M9428">
            <v>21.060000000000002</v>
          </cell>
          <cell r="N9428">
            <v>47.379999999999995</v>
          </cell>
          <cell r="O9428">
            <v>47.47</v>
          </cell>
          <cell r="P9428">
            <v>64.100000000000009</v>
          </cell>
          <cell r="Q9428">
            <v>64.2</v>
          </cell>
          <cell r="R9428">
            <v>64.31</v>
          </cell>
          <cell r="S9428">
            <v>6.8</v>
          </cell>
        </row>
        <row r="9429">
          <cell r="A9429">
            <v>13032321</v>
          </cell>
          <cell r="B9429">
            <v>13032329</v>
          </cell>
          <cell r="C9429">
            <v>25207</v>
          </cell>
          <cell r="D9429" t="str">
            <v>SP</v>
          </cell>
          <cell r="E9429" t="str">
            <v>Interior</v>
          </cell>
          <cell r="F9429">
            <v>8.0000000000000002E-3</v>
          </cell>
          <cell r="G9429">
            <v>2</v>
          </cell>
          <cell r="H9429">
            <v>16.610000000000003</v>
          </cell>
          <cell r="I9429">
            <v>18.57</v>
          </cell>
          <cell r="J9429">
            <v>20.420000000000002</v>
          </cell>
          <cell r="K9429">
            <v>21.490000000000002</v>
          </cell>
          <cell r="L9429">
            <v>22.360000000000003</v>
          </cell>
          <cell r="M9429">
            <v>23.290000000000003</v>
          </cell>
          <cell r="N9429">
            <v>44.059999999999995</v>
          </cell>
          <cell r="O9429">
            <v>45.75</v>
          </cell>
          <cell r="P9429">
            <v>47.379999999999995</v>
          </cell>
          <cell r="Q9429">
            <v>48.37</v>
          </cell>
          <cell r="R9429">
            <v>49.16</v>
          </cell>
          <cell r="S9429">
            <v>3.6199999999999997</v>
          </cell>
        </row>
        <row r="9430">
          <cell r="A9430">
            <v>13032330</v>
          </cell>
          <cell r="B9430">
            <v>13032330</v>
          </cell>
          <cell r="C9430">
            <v>25208</v>
          </cell>
          <cell r="D9430" t="str">
            <v>SP</v>
          </cell>
          <cell r="E9430" t="str">
            <v>Interior</v>
          </cell>
          <cell r="F9430">
            <v>8.0000000000000002E-3</v>
          </cell>
          <cell r="G9430">
            <v>1</v>
          </cell>
          <cell r="H9430">
            <v>8.92</v>
          </cell>
          <cell r="I9430">
            <v>11.44</v>
          </cell>
          <cell r="J9430">
            <v>14.4</v>
          </cell>
          <cell r="K9430">
            <v>17.850000000000001</v>
          </cell>
          <cell r="L9430">
            <v>19.770000000000003</v>
          </cell>
          <cell r="M9430">
            <v>21.060000000000002</v>
          </cell>
          <cell r="N9430">
            <v>47.379999999999995</v>
          </cell>
          <cell r="O9430">
            <v>47.47</v>
          </cell>
          <cell r="P9430">
            <v>64.100000000000009</v>
          </cell>
          <cell r="Q9430">
            <v>64.2</v>
          </cell>
          <cell r="R9430">
            <v>64.31</v>
          </cell>
          <cell r="S9430">
            <v>6.8</v>
          </cell>
        </row>
        <row r="9431">
          <cell r="A9431">
            <v>13032331</v>
          </cell>
          <cell r="B9431">
            <v>13032334</v>
          </cell>
          <cell r="C9431">
            <v>25210</v>
          </cell>
          <cell r="D9431" t="str">
            <v>SP</v>
          </cell>
          <cell r="E9431" t="str">
            <v>Interior</v>
          </cell>
          <cell r="F9431">
            <v>8.0000000000000002E-3</v>
          </cell>
          <cell r="G9431">
            <v>2</v>
          </cell>
          <cell r="H9431">
            <v>16.610000000000003</v>
          </cell>
          <cell r="I9431">
            <v>18.57</v>
          </cell>
          <cell r="J9431">
            <v>20.420000000000002</v>
          </cell>
          <cell r="K9431">
            <v>21.490000000000002</v>
          </cell>
          <cell r="L9431">
            <v>22.360000000000003</v>
          </cell>
          <cell r="M9431">
            <v>23.290000000000003</v>
          </cell>
          <cell r="N9431">
            <v>44.059999999999995</v>
          </cell>
          <cell r="O9431">
            <v>45.75</v>
          </cell>
          <cell r="P9431">
            <v>47.379999999999995</v>
          </cell>
          <cell r="Q9431">
            <v>48.37</v>
          </cell>
          <cell r="R9431">
            <v>49.16</v>
          </cell>
          <cell r="S9431">
            <v>3.6199999999999997</v>
          </cell>
        </row>
        <row r="9432">
          <cell r="A9432">
            <v>13032335</v>
          </cell>
          <cell r="B9432">
            <v>13032335</v>
          </cell>
          <cell r="C9432">
            <v>25211</v>
          </cell>
          <cell r="D9432" t="str">
            <v>SP</v>
          </cell>
          <cell r="E9432" t="str">
            <v>Interior</v>
          </cell>
          <cell r="F9432">
            <v>8.0000000000000002E-3</v>
          </cell>
          <cell r="G9432">
            <v>1</v>
          </cell>
          <cell r="H9432">
            <v>8.92</v>
          </cell>
          <cell r="I9432">
            <v>11.44</v>
          </cell>
          <cell r="J9432">
            <v>14.4</v>
          </cell>
          <cell r="K9432">
            <v>17.850000000000001</v>
          </cell>
          <cell r="L9432">
            <v>19.770000000000003</v>
          </cell>
          <cell r="M9432">
            <v>21.060000000000002</v>
          </cell>
          <cell r="N9432">
            <v>47.379999999999995</v>
          </cell>
          <cell r="O9432">
            <v>47.47</v>
          </cell>
          <cell r="P9432">
            <v>64.100000000000009</v>
          </cell>
          <cell r="Q9432">
            <v>64.2</v>
          </cell>
          <cell r="R9432">
            <v>64.31</v>
          </cell>
          <cell r="S9432">
            <v>6.8</v>
          </cell>
        </row>
        <row r="9433">
          <cell r="A9433">
            <v>13032336</v>
          </cell>
          <cell r="B9433">
            <v>13032344</v>
          </cell>
          <cell r="C9433">
            <v>25213</v>
          </cell>
          <cell r="D9433" t="str">
            <v>SP</v>
          </cell>
          <cell r="E9433" t="str">
            <v>Interior</v>
          </cell>
          <cell r="F9433">
            <v>8.0000000000000002E-3</v>
          </cell>
          <cell r="G9433">
            <v>2</v>
          </cell>
          <cell r="H9433">
            <v>16.610000000000003</v>
          </cell>
          <cell r="I9433">
            <v>18.57</v>
          </cell>
          <cell r="J9433">
            <v>20.420000000000002</v>
          </cell>
          <cell r="K9433">
            <v>21.490000000000002</v>
          </cell>
          <cell r="L9433">
            <v>22.360000000000003</v>
          </cell>
          <cell r="M9433">
            <v>23.290000000000003</v>
          </cell>
          <cell r="N9433">
            <v>44.059999999999995</v>
          </cell>
          <cell r="O9433">
            <v>45.75</v>
          </cell>
          <cell r="P9433">
            <v>47.379999999999995</v>
          </cell>
          <cell r="Q9433">
            <v>48.37</v>
          </cell>
          <cell r="R9433">
            <v>49.16</v>
          </cell>
          <cell r="S9433">
            <v>3.6199999999999997</v>
          </cell>
        </row>
        <row r="9434">
          <cell r="A9434">
            <v>13032345</v>
          </cell>
          <cell r="B9434">
            <v>13032345</v>
          </cell>
          <cell r="C9434">
            <v>25214</v>
          </cell>
          <cell r="D9434" t="str">
            <v>SP</v>
          </cell>
          <cell r="E9434" t="str">
            <v>Interior</v>
          </cell>
          <cell r="F9434">
            <v>8.0000000000000002E-3</v>
          </cell>
          <cell r="G9434">
            <v>1</v>
          </cell>
          <cell r="H9434">
            <v>8.92</v>
          </cell>
          <cell r="I9434">
            <v>11.44</v>
          </cell>
          <cell r="J9434">
            <v>14.4</v>
          </cell>
          <cell r="K9434">
            <v>17.850000000000001</v>
          </cell>
          <cell r="L9434">
            <v>19.770000000000003</v>
          </cell>
          <cell r="M9434">
            <v>21.060000000000002</v>
          </cell>
          <cell r="N9434">
            <v>47.379999999999995</v>
          </cell>
          <cell r="O9434">
            <v>47.47</v>
          </cell>
          <cell r="P9434">
            <v>64.100000000000009</v>
          </cell>
          <cell r="Q9434">
            <v>64.2</v>
          </cell>
          <cell r="R9434">
            <v>64.31</v>
          </cell>
          <cell r="S9434">
            <v>6.8</v>
          </cell>
        </row>
        <row r="9435">
          <cell r="A9435">
            <v>13032346</v>
          </cell>
          <cell r="B9435">
            <v>13032349</v>
          </cell>
          <cell r="C9435">
            <v>25216</v>
          </cell>
          <cell r="D9435" t="str">
            <v>SP</v>
          </cell>
          <cell r="E9435" t="str">
            <v>Interior</v>
          </cell>
          <cell r="F9435">
            <v>8.0000000000000002E-3</v>
          </cell>
          <cell r="G9435">
            <v>2</v>
          </cell>
          <cell r="H9435">
            <v>16.610000000000003</v>
          </cell>
          <cell r="I9435">
            <v>18.57</v>
          </cell>
          <cell r="J9435">
            <v>20.420000000000002</v>
          </cell>
          <cell r="K9435">
            <v>21.490000000000002</v>
          </cell>
          <cell r="L9435">
            <v>22.360000000000003</v>
          </cell>
          <cell r="M9435">
            <v>23.290000000000003</v>
          </cell>
          <cell r="N9435">
            <v>44.059999999999995</v>
          </cell>
          <cell r="O9435">
            <v>45.75</v>
          </cell>
          <cell r="P9435">
            <v>47.379999999999995</v>
          </cell>
          <cell r="Q9435">
            <v>48.37</v>
          </cell>
          <cell r="R9435">
            <v>49.16</v>
          </cell>
          <cell r="S9435">
            <v>3.6199999999999997</v>
          </cell>
        </row>
        <row r="9436">
          <cell r="A9436">
            <v>13032350</v>
          </cell>
          <cell r="B9436">
            <v>13032350</v>
          </cell>
          <cell r="C9436">
            <v>25217</v>
          </cell>
          <cell r="D9436" t="str">
            <v>SP</v>
          </cell>
          <cell r="E9436" t="str">
            <v>Interior</v>
          </cell>
          <cell r="F9436">
            <v>8.0000000000000002E-3</v>
          </cell>
          <cell r="G9436">
            <v>1</v>
          </cell>
          <cell r="H9436">
            <v>8.92</v>
          </cell>
          <cell r="I9436">
            <v>11.44</v>
          </cell>
          <cell r="J9436">
            <v>14.4</v>
          </cell>
          <cell r="K9436">
            <v>17.850000000000001</v>
          </cell>
          <cell r="L9436">
            <v>19.770000000000003</v>
          </cell>
          <cell r="M9436">
            <v>21.060000000000002</v>
          </cell>
          <cell r="N9436">
            <v>47.379999999999995</v>
          </cell>
          <cell r="O9436">
            <v>47.47</v>
          </cell>
          <cell r="P9436">
            <v>64.100000000000009</v>
          </cell>
          <cell r="Q9436">
            <v>64.2</v>
          </cell>
          <cell r="R9436">
            <v>64.31</v>
          </cell>
          <cell r="S9436">
            <v>6.8</v>
          </cell>
        </row>
        <row r="9437">
          <cell r="A9437">
            <v>13032351</v>
          </cell>
          <cell r="B9437">
            <v>13032361</v>
          </cell>
          <cell r="C9437">
            <v>25219</v>
          </cell>
          <cell r="D9437" t="str">
            <v>SP</v>
          </cell>
          <cell r="E9437" t="str">
            <v>Interior</v>
          </cell>
          <cell r="F9437">
            <v>8.0000000000000002E-3</v>
          </cell>
          <cell r="G9437">
            <v>2</v>
          </cell>
          <cell r="H9437">
            <v>16.610000000000003</v>
          </cell>
          <cell r="I9437">
            <v>18.57</v>
          </cell>
          <cell r="J9437">
            <v>20.420000000000002</v>
          </cell>
          <cell r="K9437">
            <v>21.490000000000002</v>
          </cell>
          <cell r="L9437">
            <v>22.360000000000003</v>
          </cell>
          <cell r="M9437">
            <v>23.290000000000003</v>
          </cell>
          <cell r="N9437">
            <v>44.059999999999995</v>
          </cell>
          <cell r="O9437">
            <v>45.75</v>
          </cell>
          <cell r="P9437">
            <v>47.379999999999995</v>
          </cell>
          <cell r="Q9437">
            <v>48.37</v>
          </cell>
          <cell r="R9437">
            <v>49.16</v>
          </cell>
          <cell r="S9437">
            <v>3.6199999999999997</v>
          </cell>
        </row>
        <row r="9438">
          <cell r="A9438">
            <v>13032362</v>
          </cell>
          <cell r="B9438">
            <v>13032362</v>
          </cell>
          <cell r="C9438">
            <v>25220</v>
          </cell>
          <cell r="D9438" t="str">
            <v>SP</v>
          </cell>
          <cell r="E9438" t="str">
            <v>Interior</v>
          </cell>
          <cell r="F9438">
            <v>8.0000000000000002E-3</v>
          </cell>
          <cell r="G9438">
            <v>1</v>
          </cell>
          <cell r="H9438">
            <v>8.92</v>
          </cell>
          <cell r="I9438">
            <v>11.44</v>
          </cell>
          <cell r="J9438">
            <v>14.4</v>
          </cell>
          <cell r="K9438">
            <v>17.850000000000001</v>
          </cell>
          <cell r="L9438">
            <v>19.770000000000003</v>
          </cell>
          <cell r="M9438">
            <v>21.060000000000002</v>
          </cell>
          <cell r="N9438">
            <v>47.379999999999995</v>
          </cell>
          <cell r="O9438">
            <v>47.47</v>
          </cell>
          <cell r="P9438">
            <v>64.100000000000009</v>
          </cell>
          <cell r="Q9438">
            <v>64.2</v>
          </cell>
          <cell r="R9438">
            <v>64.31</v>
          </cell>
          <cell r="S9438">
            <v>6.8</v>
          </cell>
        </row>
        <row r="9439">
          <cell r="A9439">
            <v>13032363</v>
          </cell>
          <cell r="B9439">
            <v>13032364</v>
          </cell>
          <cell r="C9439">
            <v>25222</v>
          </cell>
          <cell r="D9439" t="str">
            <v>SP</v>
          </cell>
          <cell r="E9439" t="str">
            <v>Interior</v>
          </cell>
          <cell r="F9439">
            <v>8.0000000000000002E-3</v>
          </cell>
          <cell r="G9439">
            <v>2</v>
          </cell>
          <cell r="H9439">
            <v>16.610000000000003</v>
          </cell>
          <cell r="I9439">
            <v>18.57</v>
          </cell>
          <cell r="J9439">
            <v>20.420000000000002</v>
          </cell>
          <cell r="K9439">
            <v>21.490000000000002</v>
          </cell>
          <cell r="L9439">
            <v>22.360000000000003</v>
          </cell>
          <cell r="M9439">
            <v>23.290000000000003</v>
          </cell>
          <cell r="N9439">
            <v>44.059999999999995</v>
          </cell>
          <cell r="O9439">
            <v>45.75</v>
          </cell>
          <cell r="P9439">
            <v>47.379999999999995</v>
          </cell>
          <cell r="Q9439">
            <v>48.37</v>
          </cell>
          <cell r="R9439">
            <v>49.16</v>
          </cell>
          <cell r="S9439">
            <v>3.6199999999999997</v>
          </cell>
        </row>
        <row r="9440">
          <cell r="A9440">
            <v>13032365</v>
          </cell>
          <cell r="B9440">
            <v>13032365</v>
          </cell>
          <cell r="C9440">
            <v>25223</v>
          </cell>
          <cell r="D9440" t="str">
            <v>SP</v>
          </cell>
          <cell r="E9440" t="str">
            <v>Interior</v>
          </cell>
          <cell r="F9440">
            <v>8.0000000000000002E-3</v>
          </cell>
          <cell r="G9440">
            <v>1</v>
          </cell>
          <cell r="H9440">
            <v>8.92</v>
          </cell>
          <cell r="I9440">
            <v>11.44</v>
          </cell>
          <cell r="J9440">
            <v>14.4</v>
          </cell>
          <cell r="K9440">
            <v>17.850000000000001</v>
          </cell>
          <cell r="L9440">
            <v>19.770000000000003</v>
          </cell>
          <cell r="M9440">
            <v>21.060000000000002</v>
          </cell>
          <cell r="N9440">
            <v>47.379999999999995</v>
          </cell>
          <cell r="O9440">
            <v>47.47</v>
          </cell>
          <cell r="P9440">
            <v>64.100000000000009</v>
          </cell>
          <cell r="Q9440">
            <v>64.2</v>
          </cell>
          <cell r="R9440">
            <v>64.31</v>
          </cell>
          <cell r="S9440">
            <v>6.8</v>
          </cell>
        </row>
        <row r="9441">
          <cell r="A9441">
            <v>13032366</v>
          </cell>
          <cell r="B9441">
            <v>13032376</v>
          </cell>
          <cell r="C9441">
            <v>25225</v>
          </cell>
          <cell r="D9441" t="str">
            <v>SP</v>
          </cell>
          <cell r="E9441" t="str">
            <v>Interior</v>
          </cell>
          <cell r="F9441">
            <v>8.0000000000000002E-3</v>
          </cell>
          <cell r="G9441">
            <v>2</v>
          </cell>
          <cell r="H9441">
            <v>16.610000000000003</v>
          </cell>
          <cell r="I9441">
            <v>18.57</v>
          </cell>
          <cell r="J9441">
            <v>20.420000000000002</v>
          </cell>
          <cell r="K9441">
            <v>21.490000000000002</v>
          </cell>
          <cell r="L9441">
            <v>22.360000000000003</v>
          </cell>
          <cell r="M9441">
            <v>23.290000000000003</v>
          </cell>
          <cell r="N9441">
            <v>44.059999999999995</v>
          </cell>
          <cell r="O9441">
            <v>45.75</v>
          </cell>
          <cell r="P9441">
            <v>47.379999999999995</v>
          </cell>
          <cell r="Q9441">
            <v>48.37</v>
          </cell>
          <cell r="R9441">
            <v>49.16</v>
          </cell>
          <cell r="S9441">
            <v>3.6199999999999997</v>
          </cell>
        </row>
        <row r="9442">
          <cell r="A9442">
            <v>13032377</v>
          </cell>
          <cell r="B9442">
            <v>13032377</v>
          </cell>
          <cell r="C9442">
            <v>25226</v>
          </cell>
          <cell r="D9442" t="str">
            <v>SP</v>
          </cell>
          <cell r="E9442" t="str">
            <v>Interior</v>
          </cell>
          <cell r="F9442">
            <v>8.0000000000000002E-3</v>
          </cell>
          <cell r="G9442">
            <v>1</v>
          </cell>
          <cell r="H9442">
            <v>8.92</v>
          </cell>
          <cell r="I9442">
            <v>11.44</v>
          </cell>
          <cell r="J9442">
            <v>14.4</v>
          </cell>
          <cell r="K9442">
            <v>17.850000000000001</v>
          </cell>
          <cell r="L9442">
            <v>19.770000000000003</v>
          </cell>
          <cell r="M9442">
            <v>21.060000000000002</v>
          </cell>
          <cell r="N9442">
            <v>47.379999999999995</v>
          </cell>
          <cell r="O9442">
            <v>47.47</v>
          </cell>
          <cell r="P9442">
            <v>64.100000000000009</v>
          </cell>
          <cell r="Q9442">
            <v>64.2</v>
          </cell>
          <cell r="R9442">
            <v>64.31</v>
          </cell>
          <cell r="S9442">
            <v>6.8</v>
          </cell>
        </row>
        <row r="9443">
          <cell r="A9443">
            <v>13032378</v>
          </cell>
          <cell r="B9443">
            <v>13032379</v>
          </cell>
          <cell r="C9443">
            <v>25228</v>
          </cell>
          <cell r="D9443" t="str">
            <v>SP</v>
          </cell>
          <cell r="E9443" t="str">
            <v>Interior</v>
          </cell>
          <cell r="F9443">
            <v>8.0000000000000002E-3</v>
          </cell>
          <cell r="G9443">
            <v>2</v>
          </cell>
          <cell r="H9443">
            <v>16.610000000000003</v>
          </cell>
          <cell r="I9443">
            <v>18.57</v>
          </cell>
          <cell r="J9443">
            <v>20.420000000000002</v>
          </cell>
          <cell r="K9443">
            <v>21.490000000000002</v>
          </cell>
          <cell r="L9443">
            <v>22.360000000000003</v>
          </cell>
          <cell r="M9443">
            <v>23.290000000000003</v>
          </cell>
          <cell r="N9443">
            <v>44.059999999999995</v>
          </cell>
          <cell r="O9443">
            <v>45.75</v>
          </cell>
          <cell r="P9443">
            <v>47.379999999999995</v>
          </cell>
          <cell r="Q9443">
            <v>48.37</v>
          </cell>
          <cell r="R9443">
            <v>49.16</v>
          </cell>
          <cell r="S9443">
            <v>3.6199999999999997</v>
          </cell>
        </row>
        <row r="9444">
          <cell r="A9444">
            <v>13032380</v>
          </cell>
          <cell r="B9444">
            <v>13032380</v>
          </cell>
          <cell r="C9444">
            <v>25229</v>
          </cell>
          <cell r="D9444" t="str">
            <v>SP</v>
          </cell>
          <cell r="E9444" t="str">
            <v>Interior</v>
          </cell>
          <cell r="F9444">
            <v>8.0000000000000002E-3</v>
          </cell>
          <cell r="G9444">
            <v>1</v>
          </cell>
          <cell r="H9444">
            <v>8.92</v>
          </cell>
          <cell r="I9444">
            <v>11.44</v>
          </cell>
          <cell r="J9444">
            <v>14.4</v>
          </cell>
          <cell r="K9444">
            <v>17.850000000000001</v>
          </cell>
          <cell r="L9444">
            <v>19.770000000000003</v>
          </cell>
          <cell r="M9444">
            <v>21.060000000000002</v>
          </cell>
          <cell r="N9444">
            <v>47.379999999999995</v>
          </cell>
          <cell r="O9444">
            <v>47.47</v>
          </cell>
          <cell r="P9444">
            <v>64.100000000000009</v>
          </cell>
          <cell r="Q9444">
            <v>64.2</v>
          </cell>
          <cell r="R9444">
            <v>64.31</v>
          </cell>
          <cell r="S9444">
            <v>6.8</v>
          </cell>
        </row>
        <row r="9445">
          <cell r="A9445">
            <v>13032381</v>
          </cell>
          <cell r="B9445">
            <v>13032384</v>
          </cell>
          <cell r="C9445">
            <v>25231</v>
          </cell>
          <cell r="D9445" t="str">
            <v>SP</v>
          </cell>
          <cell r="E9445" t="str">
            <v>Interior</v>
          </cell>
          <cell r="F9445">
            <v>8.0000000000000002E-3</v>
          </cell>
          <cell r="G9445">
            <v>2</v>
          </cell>
          <cell r="H9445">
            <v>16.610000000000003</v>
          </cell>
          <cell r="I9445">
            <v>18.57</v>
          </cell>
          <cell r="J9445">
            <v>20.420000000000002</v>
          </cell>
          <cell r="K9445">
            <v>21.490000000000002</v>
          </cell>
          <cell r="L9445">
            <v>22.360000000000003</v>
          </cell>
          <cell r="M9445">
            <v>23.290000000000003</v>
          </cell>
          <cell r="N9445">
            <v>44.059999999999995</v>
          </cell>
          <cell r="O9445">
            <v>45.75</v>
          </cell>
          <cell r="P9445">
            <v>47.379999999999995</v>
          </cell>
          <cell r="Q9445">
            <v>48.37</v>
          </cell>
          <cell r="R9445">
            <v>49.16</v>
          </cell>
          <cell r="S9445">
            <v>3.6199999999999997</v>
          </cell>
        </row>
        <row r="9446">
          <cell r="A9446">
            <v>13032385</v>
          </cell>
          <cell r="B9446">
            <v>13032385</v>
          </cell>
          <cell r="C9446">
            <v>25232</v>
          </cell>
          <cell r="D9446" t="str">
            <v>SP</v>
          </cell>
          <cell r="E9446" t="str">
            <v>Interior</v>
          </cell>
          <cell r="F9446">
            <v>8.0000000000000002E-3</v>
          </cell>
          <cell r="G9446">
            <v>1</v>
          </cell>
          <cell r="H9446">
            <v>8.92</v>
          </cell>
          <cell r="I9446">
            <v>11.44</v>
          </cell>
          <cell r="J9446">
            <v>14.4</v>
          </cell>
          <cell r="K9446">
            <v>17.850000000000001</v>
          </cell>
          <cell r="L9446">
            <v>19.770000000000003</v>
          </cell>
          <cell r="M9446">
            <v>21.060000000000002</v>
          </cell>
          <cell r="N9446">
            <v>47.379999999999995</v>
          </cell>
          <cell r="O9446">
            <v>47.47</v>
          </cell>
          <cell r="P9446">
            <v>64.100000000000009</v>
          </cell>
          <cell r="Q9446">
            <v>64.2</v>
          </cell>
          <cell r="R9446">
            <v>64.31</v>
          </cell>
          <cell r="S9446">
            <v>6.8</v>
          </cell>
        </row>
        <row r="9447">
          <cell r="A9447">
            <v>13032386</v>
          </cell>
          <cell r="B9447">
            <v>13032386</v>
          </cell>
          <cell r="C9447">
            <v>25233</v>
          </cell>
          <cell r="D9447" t="str">
            <v>SP</v>
          </cell>
          <cell r="E9447" t="str">
            <v>Interior</v>
          </cell>
          <cell r="F9447">
            <v>8.0000000000000002E-3</v>
          </cell>
          <cell r="G9447">
            <v>2</v>
          </cell>
          <cell r="H9447">
            <v>16.610000000000003</v>
          </cell>
          <cell r="I9447">
            <v>18.57</v>
          </cell>
          <cell r="J9447">
            <v>20.420000000000002</v>
          </cell>
          <cell r="K9447">
            <v>21.490000000000002</v>
          </cell>
          <cell r="L9447">
            <v>22.360000000000003</v>
          </cell>
          <cell r="M9447">
            <v>23.290000000000003</v>
          </cell>
          <cell r="N9447">
            <v>44.059999999999995</v>
          </cell>
          <cell r="O9447">
            <v>45.75</v>
          </cell>
          <cell r="P9447">
            <v>47.379999999999995</v>
          </cell>
          <cell r="Q9447">
            <v>48.37</v>
          </cell>
          <cell r="R9447">
            <v>49.16</v>
          </cell>
          <cell r="S9447">
            <v>3.6199999999999997</v>
          </cell>
        </row>
        <row r="9448">
          <cell r="A9448">
            <v>13032387</v>
          </cell>
          <cell r="B9448">
            <v>13032387</v>
          </cell>
          <cell r="C9448">
            <v>25234</v>
          </cell>
          <cell r="D9448" t="str">
            <v>SP</v>
          </cell>
          <cell r="E9448" t="str">
            <v>Interior</v>
          </cell>
          <cell r="F9448">
            <v>8.0000000000000002E-3</v>
          </cell>
          <cell r="G9448">
            <v>1</v>
          </cell>
          <cell r="H9448">
            <v>8.92</v>
          </cell>
          <cell r="I9448">
            <v>11.44</v>
          </cell>
          <cell r="J9448">
            <v>14.4</v>
          </cell>
          <cell r="K9448">
            <v>17.850000000000001</v>
          </cell>
          <cell r="L9448">
            <v>19.770000000000003</v>
          </cell>
          <cell r="M9448">
            <v>21.060000000000002</v>
          </cell>
          <cell r="N9448">
            <v>47.379999999999995</v>
          </cell>
          <cell r="O9448">
            <v>47.47</v>
          </cell>
          <cell r="P9448">
            <v>64.100000000000009</v>
          </cell>
          <cell r="Q9448">
            <v>64.2</v>
          </cell>
          <cell r="R9448">
            <v>64.31</v>
          </cell>
          <cell r="S9448">
            <v>6.8</v>
          </cell>
        </row>
        <row r="9449">
          <cell r="A9449">
            <v>13032388</v>
          </cell>
          <cell r="B9449">
            <v>13032389</v>
          </cell>
          <cell r="C9449">
            <v>25236</v>
          </cell>
          <cell r="D9449" t="str">
            <v>SP</v>
          </cell>
          <cell r="E9449" t="str">
            <v>Interior</v>
          </cell>
          <cell r="F9449">
            <v>8.0000000000000002E-3</v>
          </cell>
          <cell r="G9449">
            <v>2</v>
          </cell>
          <cell r="H9449">
            <v>16.610000000000003</v>
          </cell>
          <cell r="I9449">
            <v>18.57</v>
          </cell>
          <cell r="J9449">
            <v>20.420000000000002</v>
          </cell>
          <cell r="K9449">
            <v>21.490000000000002</v>
          </cell>
          <cell r="L9449">
            <v>22.360000000000003</v>
          </cell>
          <cell r="M9449">
            <v>23.290000000000003</v>
          </cell>
          <cell r="N9449">
            <v>44.059999999999995</v>
          </cell>
          <cell r="O9449">
            <v>45.75</v>
          </cell>
          <cell r="P9449">
            <v>47.379999999999995</v>
          </cell>
          <cell r="Q9449">
            <v>48.37</v>
          </cell>
          <cell r="R9449">
            <v>49.16</v>
          </cell>
          <cell r="S9449">
            <v>3.6199999999999997</v>
          </cell>
        </row>
        <row r="9450">
          <cell r="A9450">
            <v>13032390</v>
          </cell>
          <cell r="B9450">
            <v>13032390</v>
          </cell>
          <cell r="C9450">
            <v>25237</v>
          </cell>
          <cell r="D9450" t="str">
            <v>SP</v>
          </cell>
          <cell r="E9450" t="str">
            <v>Interior</v>
          </cell>
          <cell r="F9450">
            <v>8.0000000000000002E-3</v>
          </cell>
          <cell r="G9450">
            <v>1</v>
          </cell>
          <cell r="H9450">
            <v>8.92</v>
          </cell>
          <cell r="I9450">
            <v>11.44</v>
          </cell>
          <cell r="J9450">
            <v>14.4</v>
          </cell>
          <cell r="K9450">
            <v>17.850000000000001</v>
          </cell>
          <cell r="L9450">
            <v>19.770000000000003</v>
          </cell>
          <cell r="M9450">
            <v>21.060000000000002</v>
          </cell>
          <cell r="N9450">
            <v>47.379999999999995</v>
          </cell>
          <cell r="O9450">
            <v>47.47</v>
          </cell>
          <cell r="P9450">
            <v>64.100000000000009</v>
          </cell>
          <cell r="Q9450">
            <v>64.2</v>
          </cell>
          <cell r="R9450">
            <v>64.31</v>
          </cell>
          <cell r="S9450">
            <v>6.8</v>
          </cell>
        </row>
        <row r="9451">
          <cell r="A9451">
            <v>13032391</v>
          </cell>
          <cell r="B9451">
            <v>13032391</v>
          </cell>
          <cell r="C9451">
            <v>25238</v>
          </cell>
          <cell r="D9451" t="str">
            <v>SP</v>
          </cell>
          <cell r="E9451" t="str">
            <v>Interior</v>
          </cell>
          <cell r="F9451">
            <v>8.0000000000000002E-3</v>
          </cell>
          <cell r="G9451">
            <v>2</v>
          </cell>
          <cell r="H9451">
            <v>16.610000000000003</v>
          </cell>
          <cell r="I9451">
            <v>18.57</v>
          </cell>
          <cell r="J9451">
            <v>20.420000000000002</v>
          </cell>
          <cell r="K9451">
            <v>21.490000000000002</v>
          </cell>
          <cell r="L9451">
            <v>22.360000000000003</v>
          </cell>
          <cell r="M9451">
            <v>23.290000000000003</v>
          </cell>
          <cell r="N9451">
            <v>44.059999999999995</v>
          </cell>
          <cell r="O9451">
            <v>45.75</v>
          </cell>
          <cell r="P9451">
            <v>47.379999999999995</v>
          </cell>
          <cell r="Q9451">
            <v>48.37</v>
          </cell>
          <cell r="R9451">
            <v>49.16</v>
          </cell>
          <cell r="S9451">
            <v>3.6199999999999997</v>
          </cell>
        </row>
        <row r="9452">
          <cell r="A9452">
            <v>13032392</v>
          </cell>
          <cell r="B9452">
            <v>13032392</v>
          </cell>
          <cell r="C9452">
            <v>25239</v>
          </cell>
          <cell r="D9452" t="str">
            <v>SP</v>
          </cell>
          <cell r="E9452" t="str">
            <v>Interior</v>
          </cell>
          <cell r="F9452">
            <v>8.0000000000000002E-3</v>
          </cell>
          <cell r="G9452">
            <v>1</v>
          </cell>
          <cell r="H9452">
            <v>8.92</v>
          </cell>
          <cell r="I9452">
            <v>11.44</v>
          </cell>
          <cell r="J9452">
            <v>14.4</v>
          </cell>
          <cell r="K9452">
            <v>17.850000000000001</v>
          </cell>
          <cell r="L9452">
            <v>19.770000000000003</v>
          </cell>
          <cell r="M9452">
            <v>21.060000000000002</v>
          </cell>
          <cell r="N9452">
            <v>47.379999999999995</v>
          </cell>
          <cell r="O9452">
            <v>47.47</v>
          </cell>
          <cell r="P9452">
            <v>64.100000000000009</v>
          </cell>
          <cell r="Q9452">
            <v>64.2</v>
          </cell>
          <cell r="R9452">
            <v>64.31</v>
          </cell>
          <cell r="S9452">
            <v>6.8</v>
          </cell>
        </row>
        <row r="9453">
          <cell r="A9453">
            <v>13032393</v>
          </cell>
          <cell r="B9453">
            <v>13032394</v>
          </cell>
          <cell r="C9453">
            <v>25241</v>
          </cell>
          <cell r="D9453" t="str">
            <v>SP</v>
          </cell>
          <cell r="E9453" t="str">
            <v>Interior</v>
          </cell>
          <cell r="F9453">
            <v>8.0000000000000002E-3</v>
          </cell>
          <cell r="G9453">
            <v>2</v>
          </cell>
          <cell r="H9453">
            <v>16.610000000000003</v>
          </cell>
          <cell r="I9453">
            <v>18.57</v>
          </cell>
          <cell r="J9453">
            <v>20.420000000000002</v>
          </cell>
          <cell r="K9453">
            <v>21.490000000000002</v>
          </cell>
          <cell r="L9453">
            <v>22.360000000000003</v>
          </cell>
          <cell r="M9453">
            <v>23.290000000000003</v>
          </cell>
          <cell r="N9453">
            <v>44.059999999999995</v>
          </cell>
          <cell r="O9453">
            <v>45.75</v>
          </cell>
          <cell r="P9453">
            <v>47.379999999999995</v>
          </cell>
          <cell r="Q9453">
            <v>48.37</v>
          </cell>
          <cell r="R9453">
            <v>49.16</v>
          </cell>
          <cell r="S9453">
            <v>3.6199999999999997</v>
          </cell>
        </row>
        <row r="9454">
          <cell r="A9454">
            <v>13032395</v>
          </cell>
          <cell r="B9454">
            <v>13032395</v>
          </cell>
          <cell r="C9454">
            <v>25242</v>
          </cell>
          <cell r="D9454" t="str">
            <v>SP</v>
          </cell>
          <cell r="E9454" t="str">
            <v>Interior</v>
          </cell>
          <cell r="F9454">
            <v>8.0000000000000002E-3</v>
          </cell>
          <cell r="G9454">
            <v>1</v>
          </cell>
          <cell r="H9454">
            <v>8.92</v>
          </cell>
          <cell r="I9454">
            <v>11.44</v>
          </cell>
          <cell r="J9454">
            <v>14.4</v>
          </cell>
          <cell r="K9454">
            <v>17.850000000000001</v>
          </cell>
          <cell r="L9454">
            <v>19.770000000000003</v>
          </cell>
          <cell r="M9454">
            <v>21.060000000000002</v>
          </cell>
          <cell r="N9454">
            <v>47.379999999999995</v>
          </cell>
          <cell r="O9454">
            <v>47.47</v>
          </cell>
          <cell r="P9454">
            <v>64.100000000000009</v>
          </cell>
          <cell r="Q9454">
            <v>64.2</v>
          </cell>
          <cell r="R9454">
            <v>64.31</v>
          </cell>
          <cell r="S9454">
            <v>6.8</v>
          </cell>
        </row>
        <row r="9455">
          <cell r="A9455">
            <v>13032396</v>
          </cell>
          <cell r="B9455">
            <v>13032396</v>
          </cell>
          <cell r="C9455">
            <v>25243</v>
          </cell>
          <cell r="D9455" t="str">
            <v>SP</v>
          </cell>
          <cell r="E9455" t="str">
            <v>Interior</v>
          </cell>
          <cell r="F9455">
            <v>8.0000000000000002E-3</v>
          </cell>
          <cell r="G9455">
            <v>2</v>
          </cell>
          <cell r="H9455">
            <v>16.610000000000003</v>
          </cell>
          <cell r="I9455">
            <v>18.57</v>
          </cell>
          <cell r="J9455">
            <v>20.420000000000002</v>
          </cell>
          <cell r="K9455">
            <v>21.490000000000002</v>
          </cell>
          <cell r="L9455">
            <v>22.360000000000003</v>
          </cell>
          <cell r="M9455">
            <v>23.290000000000003</v>
          </cell>
          <cell r="N9455">
            <v>44.059999999999995</v>
          </cell>
          <cell r="O9455">
            <v>45.75</v>
          </cell>
          <cell r="P9455">
            <v>47.379999999999995</v>
          </cell>
          <cell r="Q9455">
            <v>48.37</v>
          </cell>
          <cell r="R9455">
            <v>49.16</v>
          </cell>
          <cell r="S9455">
            <v>3.6199999999999997</v>
          </cell>
        </row>
        <row r="9456">
          <cell r="A9456">
            <v>13032397</v>
          </cell>
          <cell r="B9456">
            <v>13032397</v>
          </cell>
          <cell r="C9456">
            <v>25244</v>
          </cell>
          <cell r="D9456" t="str">
            <v>SP</v>
          </cell>
          <cell r="E9456" t="str">
            <v>Interior</v>
          </cell>
          <cell r="F9456">
            <v>8.0000000000000002E-3</v>
          </cell>
          <cell r="G9456">
            <v>1</v>
          </cell>
          <cell r="H9456">
            <v>8.92</v>
          </cell>
          <cell r="I9456">
            <v>11.44</v>
          </cell>
          <cell r="J9456">
            <v>14.4</v>
          </cell>
          <cell r="K9456">
            <v>17.850000000000001</v>
          </cell>
          <cell r="L9456">
            <v>19.770000000000003</v>
          </cell>
          <cell r="M9456">
            <v>21.060000000000002</v>
          </cell>
          <cell r="N9456">
            <v>47.379999999999995</v>
          </cell>
          <cell r="O9456">
            <v>47.47</v>
          </cell>
          <cell r="P9456">
            <v>64.100000000000009</v>
          </cell>
          <cell r="Q9456">
            <v>64.2</v>
          </cell>
          <cell r="R9456">
            <v>64.31</v>
          </cell>
          <cell r="S9456">
            <v>6.8</v>
          </cell>
        </row>
        <row r="9457">
          <cell r="A9457">
            <v>13032398</v>
          </cell>
          <cell r="B9457">
            <v>13032399</v>
          </cell>
          <cell r="C9457">
            <v>25246</v>
          </cell>
          <cell r="D9457" t="str">
            <v>SP</v>
          </cell>
          <cell r="E9457" t="str">
            <v>Interior</v>
          </cell>
          <cell r="F9457">
            <v>8.0000000000000002E-3</v>
          </cell>
          <cell r="G9457">
            <v>2</v>
          </cell>
          <cell r="H9457">
            <v>16.610000000000003</v>
          </cell>
          <cell r="I9457">
            <v>18.57</v>
          </cell>
          <cell r="J9457">
            <v>20.420000000000002</v>
          </cell>
          <cell r="K9457">
            <v>21.490000000000002</v>
          </cell>
          <cell r="L9457">
            <v>22.360000000000003</v>
          </cell>
          <cell r="M9457">
            <v>23.290000000000003</v>
          </cell>
          <cell r="N9457">
            <v>44.059999999999995</v>
          </cell>
          <cell r="O9457">
            <v>45.75</v>
          </cell>
          <cell r="P9457">
            <v>47.379999999999995</v>
          </cell>
          <cell r="Q9457">
            <v>48.37</v>
          </cell>
          <cell r="R9457">
            <v>49.16</v>
          </cell>
          <cell r="S9457">
            <v>3.6199999999999997</v>
          </cell>
        </row>
        <row r="9458">
          <cell r="A9458">
            <v>13032400</v>
          </cell>
          <cell r="B9458">
            <v>13032400</v>
          </cell>
          <cell r="C9458">
            <v>25247</v>
          </cell>
          <cell r="D9458" t="str">
            <v>SP</v>
          </cell>
          <cell r="E9458" t="str">
            <v>Interior</v>
          </cell>
          <cell r="F9458">
            <v>8.0000000000000002E-3</v>
          </cell>
          <cell r="G9458">
            <v>1</v>
          </cell>
          <cell r="H9458">
            <v>8.92</v>
          </cell>
          <cell r="I9458">
            <v>11.44</v>
          </cell>
          <cell r="J9458">
            <v>14.4</v>
          </cell>
          <cell r="K9458">
            <v>17.850000000000001</v>
          </cell>
          <cell r="L9458">
            <v>19.770000000000003</v>
          </cell>
          <cell r="M9458">
            <v>21.060000000000002</v>
          </cell>
          <cell r="N9458">
            <v>47.379999999999995</v>
          </cell>
          <cell r="O9458">
            <v>47.47</v>
          </cell>
          <cell r="P9458">
            <v>64.100000000000009</v>
          </cell>
          <cell r="Q9458">
            <v>64.2</v>
          </cell>
          <cell r="R9458">
            <v>64.31</v>
          </cell>
          <cell r="S9458">
            <v>6.8</v>
          </cell>
        </row>
        <row r="9459">
          <cell r="A9459">
            <v>13032401</v>
          </cell>
          <cell r="B9459">
            <v>13032401</v>
          </cell>
          <cell r="C9459">
            <v>25248</v>
          </cell>
          <cell r="D9459" t="str">
            <v>SP</v>
          </cell>
          <cell r="E9459" t="str">
            <v>Interior</v>
          </cell>
          <cell r="F9459">
            <v>8.0000000000000002E-3</v>
          </cell>
          <cell r="G9459">
            <v>2</v>
          </cell>
          <cell r="H9459">
            <v>16.610000000000003</v>
          </cell>
          <cell r="I9459">
            <v>18.57</v>
          </cell>
          <cell r="J9459">
            <v>20.420000000000002</v>
          </cell>
          <cell r="K9459">
            <v>21.490000000000002</v>
          </cell>
          <cell r="L9459">
            <v>22.360000000000003</v>
          </cell>
          <cell r="M9459">
            <v>23.290000000000003</v>
          </cell>
          <cell r="N9459">
            <v>44.059999999999995</v>
          </cell>
          <cell r="O9459">
            <v>45.75</v>
          </cell>
          <cell r="P9459">
            <v>47.379999999999995</v>
          </cell>
          <cell r="Q9459">
            <v>48.37</v>
          </cell>
          <cell r="R9459">
            <v>49.16</v>
          </cell>
          <cell r="S9459">
            <v>3.6199999999999997</v>
          </cell>
        </row>
        <row r="9460">
          <cell r="A9460">
            <v>13032402</v>
          </cell>
          <cell r="B9460">
            <v>13032402</v>
          </cell>
          <cell r="C9460">
            <v>25249</v>
          </cell>
          <cell r="D9460" t="str">
            <v>SP</v>
          </cell>
          <cell r="E9460" t="str">
            <v>Interior</v>
          </cell>
          <cell r="F9460">
            <v>8.0000000000000002E-3</v>
          </cell>
          <cell r="G9460">
            <v>1</v>
          </cell>
          <cell r="H9460">
            <v>8.92</v>
          </cell>
          <cell r="I9460">
            <v>11.44</v>
          </cell>
          <cell r="J9460">
            <v>14.4</v>
          </cell>
          <cell r="K9460">
            <v>17.850000000000001</v>
          </cell>
          <cell r="L9460">
            <v>19.770000000000003</v>
          </cell>
          <cell r="M9460">
            <v>21.060000000000002</v>
          </cell>
          <cell r="N9460">
            <v>47.379999999999995</v>
          </cell>
          <cell r="O9460">
            <v>47.47</v>
          </cell>
          <cell r="P9460">
            <v>64.100000000000009</v>
          </cell>
          <cell r="Q9460">
            <v>64.2</v>
          </cell>
          <cell r="R9460">
            <v>64.31</v>
          </cell>
          <cell r="S9460">
            <v>6.8</v>
          </cell>
        </row>
        <row r="9461">
          <cell r="A9461">
            <v>13032403</v>
          </cell>
          <cell r="B9461">
            <v>13032404</v>
          </cell>
          <cell r="C9461">
            <v>25251</v>
          </cell>
          <cell r="D9461" t="str">
            <v>SP</v>
          </cell>
          <cell r="E9461" t="str">
            <v>Interior</v>
          </cell>
          <cell r="F9461">
            <v>8.0000000000000002E-3</v>
          </cell>
          <cell r="G9461">
            <v>2</v>
          </cell>
          <cell r="H9461">
            <v>16.610000000000003</v>
          </cell>
          <cell r="I9461">
            <v>18.57</v>
          </cell>
          <cell r="J9461">
            <v>20.420000000000002</v>
          </cell>
          <cell r="K9461">
            <v>21.490000000000002</v>
          </cell>
          <cell r="L9461">
            <v>22.360000000000003</v>
          </cell>
          <cell r="M9461">
            <v>23.290000000000003</v>
          </cell>
          <cell r="N9461">
            <v>44.059999999999995</v>
          </cell>
          <cell r="O9461">
            <v>45.75</v>
          </cell>
          <cell r="P9461">
            <v>47.379999999999995</v>
          </cell>
          <cell r="Q9461">
            <v>48.37</v>
          </cell>
          <cell r="R9461">
            <v>49.16</v>
          </cell>
          <cell r="S9461">
            <v>3.6199999999999997</v>
          </cell>
        </row>
        <row r="9462">
          <cell r="A9462">
            <v>13032405</v>
          </cell>
          <cell r="B9462">
            <v>13032405</v>
          </cell>
          <cell r="C9462">
            <v>25252</v>
          </cell>
          <cell r="D9462" t="str">
            <v>SP</v>
          </cell>
          <cell r="E9462" t="str">
            <v>Interior</v>
          </cell>
          <cell r="F9462">
            <v>8.0000000000000002E-3</v>
          </cell>
          <cell r="G9462">
            <v>1</v>
          </cell>
          <cell r="H9462">
            <v>8.92</v>
          </cell>
          <cell r="I9462">
            <v>11.44</v>
          </cell>
          <cell r="J9462">
            <v>14.4</v>
          </cell>
          <cell r="K9462">
            <v>17.850000000000001</v>
          </cell>
          <cell r="L9462">
            <v>19.770000000000003</v>
          </cell>
          <cell r="M9462">
            <v>21.060000000000002</v>
          </cell>
          <cell r="N9462">
            <v>47.379999999999995</v>
          </cell>
          <cell r="O9462">
            <v>47.47</v>
          </cell>
          <cell r="P9462">
            <v>64.100000000000009</v>
          </cell>
          <cell r="Q9462">
            <v>64.2</v>
          </cell>
          <cell r="R9462">
            <v>64.31</v>
          </cell>
          <cell r="S9462">
            <v>6.8</v>
          </cell>
        </row>
        <row r="9463">
          <cell r="A9463">
            <v>13032406</v>
          </cell>
          <cell r="B9463">
            <v>13032409</v>
          </cell>
          <cell r="C9463">
            <v>25254</v>
          </cell>
          <cell r="D9463" t="str">
            <v>SP</v>
          </cell>
          <cell r="E9463" t="str">
            <v>Interior</v>
          </cell>
          <cell r="F9463">
            <v>8.0000000000000002E-3</v>
          </cell>
          <cell r="G9463">
            <v>2</v>
          </cell>
          <cell r="H9463">
            <v>16.610000000000003</v>
          </cell>
          <cell r="I9463">
            <v>18.57</v>
          </cell>
          <cell r="J9463">
            <v>20.420000000000002</v>
          </cell>
          <cell r="K9463">
            <v>21.490000000000002</v>
          </cell>
          <cell r="L9463">
            <v>22.360000000000003</v>
          </cell>
          <cell r="M9463">
            <v>23.290000000000003</v>
          </cell>
          <cell r="N9463">
            <v>44.059999999999995</v>
          </cell>
          <cell r="O9463">
            <v>45.75</v>
          </cell>
          <cell r="P9463">
            <v>47.379999999999995</v>
          </cell>
          <cell r="Q9463">
            <v>48.37</v>
          </cell>
          <cell r="R9463">
            <v>49.16</v>
          </cell>
          <cell r="S9463">
            <v>3.6199999999999997</v>
          </cell>
        </row>
        <row r="9464">
          <cell r="A9464">
            <v>13032410</v>
          </cell>
          <cell r="B9464">
            <v>13032410</v>
          </cell>
          <cell r="C9464">
            <v>25255</v>
          </cell>
          <cell r="D9464" t="str">
            <v>SP</v>
          </cell>
          <cell r="E9464" t="str">
            <v>Interior</v>
          </cell>
          <cell r="F9464">
            <v>8.0000000000000002E-3</v>
          </cell>
          <cell r="G9464">
            <v>1</v>
          </cell>
          <cell r="H9464">
            <v>8.92</v>
          </cell>
          <cell r="I9464">
            <v>11.44</v>
          </cell>
          <cell r="J9464">
            <v>14.4</v>
          </cell>
          <cell r="K9464">
            <v>17.850000000000001</v>
          </cell>
          <cell r="L9464">
            <v>19.770000000000003</v>
          </cell>
          <cell r="M9464">
            <v>21.060000000000002</v>
          </cell>
          <cell r="N9464">
            <v>47.379999999999995</v>
          </cell>
          <cell r="O9464">
            <v>47.47</v>
          </cell>
          <cell r="P9464">
            <v>64.100000000000009</v>
          </cell>
          <cell r="Q9464">
            <v>64.2</v>
          </cell>
          <cell r="R9464">
            <v>64.31</v>
          </cell>
          <cell r="S9464">
            <v>6.8</v>
          </cell>
        </row>
        <row r="9465">
          <cell r="A9465">
            <v>13032411</v>
          </cell>
          <cell r="B9465">
            <v>13032419</v>
          </cell>
          <cell r="C9465">
            <v>25257</v>
          </cell>
          <cell r="D9465" t="str">
            <v>SP</v>
          </cell>
          <cell r="E9465" t="str">
            <v>Interior</v>
          </cell>
          <cell r="F9465">
            <v>8.0000000000000002E-3</v>
          </cell>
          <cell r="G9465">
            <v>2</v>
          </cell>
          <cell r="H9465">
            <v>16.610000000000003</v>
          </cell>
          <cell r="I9465">
            <v>18.57</v>
          </cell>
          <cell r="J9465">
            <v>20.420000000000002</v>
          </cell>
          <cell r="K9465">
            <v>21.490000000000002</v>
          </cell>
          <cell r="L9465">
            <v>22.360000000000003</v>
          </cell>
          <cell r="M9465">
            <v>23.290000000000003</v>
          </cell>
          <cell r="N9465">
            <v>44.059999999999995</v>
          </cell>
          <cell r="O9465">
            <v>45.75</v>
          </cell>
          <cell r="P9465">
            <v>47.379999999999995</v>
          </cell>
          <cell r="Q9465">
            <v>48.37</v>
          </cell>
          <cell r="R9465">
            <v>49.16</v>
          </cell>
          <cell r="S9465">
            <v>3.6199999999999997</v>
          </cell>
        </row>
        <row r="9466">
          <cell r="A9466">
            <v>13032420</v>
          </cell>
          <cell r="B9466">
            <v>13032420</v>
          </cell>
          <cell r="C9466">
            <v>25258</v>
          </cell>
          <cell r="D9466" t="str">
            <v>SP</v>
          </cell>
          <cell r="E9466" t="str">
            <v>Interior</v>
          </cell>
          <cell r="F9466">
            <v>8.0000000000000002E-3</v>
          </cell>
          <cell r="G9466">
            <v>1</v>
          </cell>
          <cell r="H9466">
            <v>8.92</v>
          </cell>
          <cell r="I9466">
            <v>11.44</v>
          </cell>
          <cell r="J9466">
            <v>14.4</v>
          </cell>
          <cell r="K9466">
            <v>17.850000000000001</v>
          </cell>
          <cell r="L9466">
            <v>19.770000000000003</v>
          </cell>
          <cell r="M9466">
            <v>21.060000000000002</v>
          </cell>
          <cell r="N9466">
            <v>47.379999999999995</v>
          </cell>
          <cell r="O9466">
            <v>47.47</v>
          </cell>
          <cell r="P9466">
            <v>64.100000000000009</v>
          </cell>
          <cell r="Q9466">
            <v>64.2</v>
          </cell>
          <cell r="R9466">
            <v>64.31</v>
          </cell>
          <cell r="S9466">
            <v>6.8</v>
          </cell>
        </row>
        <row r="9467">
          <cell r="A9467">
            <v>13032421</v>
          </cell>
          <cell r="B9467">
            <v>13032424</v>
          </cell>
          <cell r="C9467">
            <v>25260</v>
          </cell>
          <cell r="D9467" t="str">
            <v>SP</v>
          </cell>
          <cell r="E9467" t="str">
            <v>Interior</v>
          </cell>
          <cell r="F9467">
            <v>8.0000000000000002E-3</v>
          </cell>
          <cell r="G9467">
            <v>2</v>
          </cell>
          <cell r="H9467">
            <v>16.610000000000003</v>
          </cell>
          <cell r="I9467">
            <v>18.57</v>
          </cell>
          <cell r="J9467">
            <v>20.420000000000002</v>
          </cell>
          <cell r="K9467">
            <v>21.490000000000002</v>
          </cell>
          <cell r="L9467">
            <v>22.360000000000003</v>
          </cell>
          <cell r="M9467">
            <v>23.290000000000003</v>
          </cell>
          <cell r="N9467">
            <v>44.059999999999995</v>
          </cell>
          <cell r="O9467">
            <v>45.75</v>
          </cell>
          <cell r="P9467">
            <v>47.379999999999995</v>
          </cell>
          <cell r="Q9467">
            <v>48.37</v>
          </cell>
          <cell r="R9467">
            <v>49.16</v>
          </cell>
          <cell r="S9467">
            <v>3.6199999999999997</v>
          </cell>
        </row>
        <row r="9468">
          <cell r="A9468">
            <v>13032425</v>
          </cell>
          <cell r="B9468">
            <v>13032425</v>
          </cell>
          <cell r="C9468">
            <v>25261</v>
          </cell>
          <cell r="D9468" t="str">
            <v>SP</v>
          </cell>
          <cell r="E9468" t="str">
            <v>Interior</v>
          </cell>
          <cell r="F9468">
            <v>8.0000000000000002E-3</v>
          </cell>
          <cell r="G9468">
            <v>1</v>
          </cell>
          <cell r="H9468">
            <v>8.92</v>
          </cell>
          <cell r="I9468">
            <v>11.44</v>
          </cell>
          <cell r="J9468">
            <v>14.4</v>
          </cell>
          <cell r="K9468">
            <v>17.850000000000001</v>
          </cell>
          <cell r="L9468">
            <v>19.770000000000003</v>
          </cell>
          <cell r="M9468">
            <v>21.060000000000002</v>
          </cell>
          <cell r="N9468">
            <v>47.379999999999995</v>
          </cell>
          <cell r="O9468">
            <v>47.47</v>
          </cell>
          <cell r="P9468">
            <v>64.100000000000009</v>
          </cell>
          <cell r="Q9468">
            <v>64.2</v>
          </cell>
          <cell r="R9468">
            <v>64.31</v>
          </cell>
          <cell r="S9468">
            <v>6.8</v>
          </cell>
        </row>
        <row r="9469">
          <cell r="A9469">
            <v>13032426</v>
          </cell>
          <cell r="B9469">
            <v>13032429</v>
          </cell>
          <cell r="C9469">
            <v>25263</v>
          </cell>
          <cell r="D9469" t="str">
            <v>SP</v>
          </cell>
          <cell r="E9469" t="str">
            <v>Interior</v>
          </cell>
          <cell r="F9469">
            <v>8.0000000000000002E-3</v>
          </cell>
          <cell r="G9469">
            <v>2</v>
          </cell>
          <cell r="H9469">
            <v>16.610000000000003</v>
          </cell>
          <cell r="I9469">
            <v>18.57</v>
          </cell>
          <cell r="J9469">
            <v>20.420000000000002</v>
          </cell>
          <cell r="K9469">
            <v>21.490000000000002</v>
          </cell>
          <cell r="L9469">
            <v>22.360000000000003</v>
          </cell>
          <cell r="M9469">
            <v>23.290000000000003</v>
          </cell>
          <cell r="N9469">
            <v>44.059999999999995</v>
          </cell>
          <cell r="O9469">
            <v>45.75</v>
          </cell>
          <cell r="P9469">
            <v>47.379999999999995</v>
          </cell>
          <cell r="Q9469">
            <v>48.37</v>
          </cell>
          <cell r="R9469">
            <v>49.16</v>
          </cell>
          <cell r="S9469">
            <v>3.6199999999999997</v>
          </cell>
        </row>
        <row r="9470">
          <cell r="A9470">
            <v>13032430</v>
          </cell>
          <cell r="B9470">
            <v>13032430</v>
          </cell>
          <cell r="C9470">
            <v>25264</v>
          </cell>
          <cell r="D9470" t="str">
            <v>SP</v>
          </cell>
          <cell r="E9470" t="str">
            <v>Interior</v>
          </cell>
          <cell r="F9470">
            <v>8.0000000000000002E-3</v>
          </cell>
          <cell r="G9470">
            <v>1</v>
          </cell>
          <cell r="H9470">
            <v>8.92</v>
          </cell>
          <cell r="I9470">
            <v>11.44</v>
          </cell>
          <cell r="J9470">
            <v>14.4</v>
          </cell>
          <cell r="K9470">
            <v>17.850000000000001</v>
          </cell>
          <cell r="L9470">
            <v>19.770000000000003</v>
          </cell>
          <cell r="M9470">
            <v>21.060000000000002</v>
          </cell>
          <cell r="N9470">
            <v>47.379999999999995</v>
          </cell>
          <cell r="O9470">
            <v>47.47</v>
          </cell>
          <cell r="P9470">
            <v>64.100000000000009</v>
          </cell>
          <cell r="Q9470">
            <v>64.2</v>
          </cell>
          <cell r="R9470">
            <v>64.31</v>
          </cell>
          <cell r="S9470">
            <v>6.8</v>
          </cell>
        </row>
        <row r="9471">
          <cell r="A9471">
            <v>13032431</v>
          </cell>
          <cell r="B9471">
            <v>13032434</v>
          </cell>
          <cell r="C9471">
            <v>25266</v>
          </cell>
          <cell r="D9471" t="str">
            <v>SP</v>
          </cell>
          <cell r="E9471" t="str">
            <v>Interior</v>
          </cell>
          <cell r="F9471">
            <v>8.0000000000000002E-3</v>
          </cell>
          <cell r="G9471">
            <v>2</v>
          </cell>
          <cell r="H9471">
            <v>16.610000000000003</v>
          </cell>
          <cell r="I9471">
            <v>18.57</v>
          </cell>
          <cell r="J9471">
            <v>20.420000000000002</v>
          </cell>
          <cell r="K9471">
            <v>21.490000000000002</v>
          </cell>
          <cell r="L9471">
            <v>22.360000000000003</v>
          </cell>
          <cell r="M9471">
            <v>23.290000000000003</v>
          </cell>
          <cell r="N9471">
            <v>44.059999999999995</v>
          </cell>
          <cell r="O9471">
            <v>45.75</v>
          </cell>
          <cell r="P9471">
            <v>47.379999999999995</v>
          </cell>
          <cell r="Q9471">
            <v>48.37</v>
          </cell>
          <cell r="R9471">
            <v>49.16</v>
          </cell>
          <cell r="S9471">
            <v>3.6199999999999997</v>
          </cell>
        </row>
        <row r="9472">
          <cell r="A9472">
            <v>13032435</v>
          </cell>
          <cell r="B9472">
            <v>13032435</v>
          </cell>
          <cell r="C9472">
            <v>25267</v>
          </cell>
          <cell r="D9472" t="str">
            <v>SP</v>
          </cell>
          <cell r="E9472" t="str">
            <v>Interior</v>
          </cell>
          <cell r="F9472">
            <v>8.0000000000000002E-3</v>
          </cell>
          <cell r="G9472">
            <v>1</v>
          </cell>
          <cell r="H9472">
            <v>8.92</v>
          </cell>
          <cell r="I9472">
            <v>11.44</v>
          </cell>
          <cell r="J9472">
            <v>14.4</v>
          </cell>
          <cell r="K9472">
            <v>17.850000000000001</v>
          </cell>
          <cell r="L9472">
            <v>19.770000000000003</v>
          </cell>
          <cell r="M9472">
            <v>21.060000000000002</v>
          </cell>
          <cell r="N9472">
            <v>47.379999999999995</v>
          </cell>
          <cell r="O9472">
            <v>47.47</v>
          </cell>
          <cell r="P9472">
            <v>64.100000000000009</v>
          </cell>
          <cell r="Q9472">
            <v>64.2</v>
          </cell>
          <cell r="R9472">
            <v>64.31</v>
          </cell>
          <cell r="S9472">
            <v>6.8</v>
          </cell>
        </row>
        <row r="9473">
          <cell r="A9473">
            <v>13032436</v>
          </cell>
          <cell r="B9473">
            <v>13032439</v>
          </cell>
          <cell r="C9473">
            <v>25269</v>
          </cell>
          <cell r="D9473" t="str">
            <v>SP</v>
          </cell>
          <cell r="E9473" t="str">
            <v>Interior</v>
          </cell>
          <cell r="F9473">
            <v>8.0000000000000002E-3</v>
          </cell>
          <cell r="G9473">
            <v>2</v>
          </cell>
          <cell r="H9473">
            <v>16.610000000000003</v>
          </cell>
          <cell r="I9473">
            <v>18.57</v>
          </cell>
          <cell r="J9473">
            <v>20.420000000000002</v>
          </cell>
          <cell r="K9473">
            <v>21.490000000000002</v>
          </cell>
          <cell r="L9473">
            <v>22.360000000000003</v>
          </cell>
          <cell r="M9473">
            <v>23.290000000000003</v>
          </cell>
          <cell r="N9473">
            <v>44.059999999999995</v>
          </cell>
          <cell r="O9473">
            <v>45.75</v>
          </cell>
          <cell r="P9473">
            <v>47.379999999999995</v>
          </cell>
          <cell r="Q9473">
            <v>48.37</v>
          </cell>
          <cell r="R9473">
            <v>49.16</v>
          </cell>
          <cell r="S9473">
            <v>3.6199999999999997</v>
          </cell>
        </row>
        <row r="9474">
          <cell r="A9474">
            <v>13032440</v>
          </cell>
          <cell r="B9474">
            <v>13032440</v>
          </cell>
          <cell r="C9474">
            <v>25270</v>
          </cell>
          <cell r="D9474" t="str">
            <v>SP</v>
          </cell>
          <cell r="E9474" t="str">
            <v>Interior</v>
          </cell>
          <cell r="F9474">
            <v>8.0000000000000002E-3</v>
          </cell>
          <cell r="G9474">
            <v>1</v>
          </cell>
          <cell r="H9474">
            <v>8.92</v>
          </cell>
          <cell r="I9474">
            <v>11.44</v>
          </cell>
          <cell r="J9474">
            <v>14.4</v>
          </cell>
          <cell r="K9474">
            <v>17.850000000000001</v>
          </cell>
          <cell r="L9474">
            <v>19.770000000000003</v>
          </cell>
          <cell r="M9474">
            <v>21.060000000000002</v>
          </cell>
          <cell r="N9474">
            <v>47.379999999999995</v>
          </cell>
          <cell r="O9474">
            <v>47.47</v>
          </cell>
          <cell r="P9474">
            <v>64.100000000000009</v>
          </cell>
          <cell r="Q9474">
            <v>64.2</v>
          </cell>
          <cell r="R9474">
            <v>64.31</v>
          </cell>
          <cell r="S9474">
            <v>6.8</v>
          </cell>
        </row>
        <row r="9475">
          <cell r="A9475">
            <v>13032441</v>
          </cell>
          <cell r="B9475">
            <v>13032444</v>
          </cell>
          <cell r="C9475">
            <v>25272</v>
          </cell>
          <cell r="D9475" t="str">
            <v>SP</v>
          </cell>
          <cell r="E9475" t="str">
            <v>Interior</v>
          </cell>
          <cell r="F9475">
            <v>8.0000000000000002E-3</v>
          </cell>
          <cell r="G9475">
            <v>2</v>
          </cell>
          <cell r="H9475">
            <v>16.610000000000003</v>
          </cell>
          <cell r="I9475">
            <v>18.57</v>
          </cell>
          <cell r="J9475">
            <v>20.420000000000002</v>
          </cell>
          <cell r="K9475">
            <v>21.490000000000002</v>
          </cell>
          <cell r="L9475">
            <v>22.360000000000003</v>
          </cell>
          <cell r="M9475">
            <v>23.290000000000003</v>
          </cell>
          <cell r="N9475">
            <v>44.059999999999995</v>
          </cell>
          <cell r="O9475">
            <v>45.75</v>
          </cell>
          <cell r="P9475">
            <v>47.379999999999995</v>
          </cell>
          <cell r="Q9475">
            <v>48.37</v>
          </cell>
          <cell r="R9475">
            <v>49.16</v>
          </cell>
          <cell r="S9475">
            <v>3.6199999999999997</v>
          </cell>
        </row>
        <row r="9476">
          <cell r="A9476">
            <v>13032445</v>
          </cell>
          <cell r="B9476">
            <v>13032445</v>
          </cell>
          <cell r="C9476">
            <v>25273</v>
          </cell>
          <cell r="D9476" t="str">
            <v>SP</v>
          </cell>
          <cell r="E9476" t="str">
            <v>Interior</v>
          </cell>
          <cell r="F9476">
            <v>8.0000000000000002E-3</v>
          </cell>
          <cell r="G9476">
            <v>1</v>
          </cell>
          <cell r="H9476">
            <v>8.92</v>
          </cell>
          <cell r="I9476">
            <v>11.44</v>
          </cell>
          <cell r="J9476">
            <v>14.4</v>
          </cell>
          <cell r="K9476">
            <v>17.850000000000001</v>
          </cell>
          <cell r="L9476">
            <v>19.770000000000003</v>
          </cell>
          <cell r="M9476">
            <v>21.060000000000002</v>
          </cell>
          <cell r="N9476">
            <v>47.379999999999995</v>
          </cell>
          <cell r="O9476">
            <v>47.47</v>
          </cell>
          <cell r="P9476">
            <v>64.100000000000009</v>
          </cell>
          <cell r="Q9476">
            <v>64.2</v>
          </cell>
          <cell r="R9476">
            <v>64.31</v>
          </cell>
          <cell r="S9476">
            <v>6.8</v>
          </cell>
        </row>
        <row r="9477">
          <cell r="A9477">
            <v>13032446</v>
          </cell>
          <cell r="B9477">
            <v>13032449</v>
          </cell>
          <cell r="C9477">
            <v>25275</v>
          </cell>
          <cell r="D9477" t="str">
            <v>SP</v>
          </cell>
          <cell r="E9477" t="str">
            <v>Interior</v>
          </cell>
          <cell r="F9477">
            <v>8.0000000000000002E-3</v>
          </cell>
          <cell r="G9477">
            <v>2</v>
          </cell>
          <cell r="H9477">
            <v>16.610000000000003</v>
          </cell>
          <cell r="I9477">
            <v>18.57</v>
          </cell>
          <cell r="J9477">
            <v>20.420000000000002</v>
          </cell>
          <cell r="K9477">
            <v>21.490000000000002</v>
          </cell>
          <cell r="L9477">
            <v>22.360000000000003</v>
          </cell>
          <cell r="M9477">
            <v>23.290000000000003</v>
          </cell>
          <cell r="N9477">
            <v>44.059999999999995</v>
          </cell>
          <cell r="O9477">
            <v>45.75</v>
          </cell>
          <cell r="P9477">
            <v>47.379999999999995</v>
          </cell>
          <cell r="Q9477">
            <v>48.37</v>
          </cell>
          <cell r="R9477">
            <v>49.16</v>
          </cell>
          <cell r="S9477">
            <v>3.6199999999999997</v>
          </cell>
        </row>
        <row r="9478">
          <cell r="A9478">
            <v>13032450</v>
          </cell>
          <cell r="B9478">
            <v>13032450</v>
          </cell>
          <cell r="C9478">
            <v>25276</v>
          </cell>
          <cell r="D9478" t="str">
            <v>SP</v>
          </cell>
          <cell r="E9478" t="str">
            <v>Interior</v>
          </cell>
          <cell r="F9478">
            <v>8.0000000000000002E-3</v>
          </cell>
          <cell r="G9478">
            <v>1</v>
          </cell>
          <cell r="H9478">
            <v>8.92</v>
          </cell>
          <cell r="I9478">
            <v>11.44</v>
          </cell>
          <cell r="J9478">
            <v>14.4</v>
          </cell>
          <cell r="K9478">
            <v>17.850000000000001</v>
          </cell>
          <cell r="L9478">
            <v>19.770000000000003</v>
          </cell>
          <cell r="M9478">
            <v>21.060000000000002</v>
          </cell>
          <cell r="N9478">
            <v>47.379999999999995</v>
          </cell>
          <cell r="O9478">
            <v>47.47</v>
          </cell>
          <cell r="P9478">
            <v>64.100000000000009</v>
          </cell>
          <cell r="Q9478">
            <v>64.2</v>
          </cell>
          <cell r="R9478">
            <v>64.31</v>
          </cell>
          <cell r="S9478">
            <v>6.8</v>
          </cell>
        </row>
        <row r="9479">
          <cell r="A9479">
            <v>13032451</v>
          </cell>
          <cell r="B9479">
            <v>13032459</v>
          </cell>
          <cell r="C9479">
            <v>25278</v>
          </cell>
          <cell r="D9479" t="str">
            <v>SP</v>
          </cell>
          <cell r="E9479" t="str">
            <v>Interior</v>
          </cell>
          <cell r="F9479">
            <v>8.0000000000000002E-3</v>
          </cell>
          <cell r="G9479">
            <v>2</v>
          </cell>
          <cell r="H9479">
            <v>16.610000000000003</v>
          </cell>
          <cell r="I9479">
            <v>18.57</v>
          </cell>
          <cell r="J9479">
            <v>20.420000000000002</v>
          </cell>
          <cell r="K9479">
            <v>21.490000000000002</v>
          </cell>
          <cell r="L9479">
            <v>22.360000000000003</v>
          </cell>
          <cell r="M9479">
            <v>23.290000000000003</v>
          </cell>
          <cell r="N9479">
            <v>44.059999999999995</v>
          </cell>
          <cell r="O9479">
            <v>45.75</v>
          </cell>
          <cell r="P9479">
            <v>47.379999999999995</v>
          </cell>
          <cell r="Q9479">
            <v>48.37</v>
          </cell>
          <cell r="R9479">
            <v>49.16</v>
          </cell>
          <cell r="S9479">
            <v>3.6199999999999997</v>
          </cell>
        </row>
        <row r="9480">
          <cell r="A9480">
            <v>13032460</v>
          </cell>
          <cell r="B9480">
            <v>13032460</v>
          </cell>
          <cell r="C9480">
            <v>25279</v>
          </cell>
          <cell r="D9480" t="str">
            <v>SP</v>
          </cell>
          <cell r="E9480" t="str">
            <v>Interior</v>
          </cell>
          <cell r="F9480">
            <v>8.0000000000000002E-3</v>
          </cell>
          <cell r="G9480">
            <v>1</v>
          </cell>
          <cell r="H9480">
            <v>8.92</v>
          </cell>
          <cell r="I9480">
            <v>11.44</v>
          </cell>
          <cell r="J9480">
            <v>14.4</v>
          </cell>
          <cell r="K9480">
            <v>17.850000000000001</v>
          </cell>
          <cell r="L9480">
            <v>19.770000000000003</v>
          </cell>
          <cell r="M9480">
            <v>21.060000000000002</v>
          </cell>
          <cell r="N9480">
            <v>47.379999999999995</v>
          </cell>
          <cell r="O9480">
            <v>47.47</v>
          </cell>
          <cell r="P9480">
            <v>64.100000000000009</v>
          </cell>
          <cell r="Q9480">
            <v>64.2</v>
          </cell>
          <cell r="R9480">
            <v>64.31</v>
          </cell>
          <cell r="S9480">
            <v>6.8</v>
          </cell>
        </row>
        <row r="9481">
          <cell r="A9481">
            <v>13032461</v>
          </cell>
          <cell r="B9481">
            <v>13032469</v>
          </cell>
          <cell r="C9481">
            <v>25281</v>
          </cell>
          <cell r="D9481" t="str">
            <v>SP</v>
          </cell>
          <cell r="E9481" t="str">
            <v>Interior</v>
          </cell>
          <cell r="F9481">
            <v>8.0000000000000002E-3</v>
          </cell>
          <cell r="G9481">
            <v>2</v>
          </cell>
          <cell r="H9481">
            <v>16.610000000000003</v>
          </cell>
          <cell r="I9481">
            <v>18.57</v>
          </cell>
          <cell r="J9481">
            <v>20.420000000000002</v>
          </cell>
          <cell r="K9481">
            <v>21.490000000000002</v>
          </cell>
          <cell r="L9481">
            <v>22.360000000000003</v>
          </cell>
          <cell r="M9481">
            <v>23.290000000000003</v>
          </cell>
          <cell r="N9481">
            <v>44.059999999999995</v>
          </cell>
          <cell r="O9481">
            <v>45.75</v>
          </cell>
          <cell r="P9481">
            <v>47.379999999999995</v>
          </cell>
          <cell r="Q9481">
            <v>48.37</v>
          </cell>
          <cell r="R9481">
            <v>49.16</v>
          </cell>
          <cell r="S9481">
            <v>3.6199999999999997</v>
          </cell>
        </row>
        <row r="9482">
          <cell r="A9482">
            <v>13032470</v>
          </cell>
          <cell r="B9482">
            <v>13032470</v>
          </cell>
          <cell r="C9482">
            <v>25282</v>
          </cell>
          <cell r="D9482" t="str">
            <v>SP</v>
          </cell>
          <cell r="E9482" t="str">
            <v>Interior</v>
          </cell>
          <cell r="F9482">
            <v>8.0000000000000002E-3</v>
          </cell>
          <cell r="G9482">
            <v>1</v>
          </cell>
          <cell r="H9482">
            <v>8.92</v>
          </cell>
          <cell r="I9482">
            <v>11.44</v>
          </cell>
          <cell r="J9482">
            <v>14.4</v>
          </cell>
          <cell r="K9482">
            <v>17.850000000000001</v>
          </cell>
          <cell r="L9482">
            <v>19.770000000000003</v>
          </cell>
          <cell r="M9482">
            <v>21.060000000000002</v>
          </cell>
          <cell r="N9482">
            <v>47.379999999999995</v>
          </cell>
          <cell r="O9482">
            <v>47.47</v>
          </cell>
          <cell r="P9482">
            <v>64.100000000000009</v>
          </cell>
          <cell r="Q9482">
            <v>64.2</v>
          </cell>
          <cell r="R9482">
            <v>64.31</v>
          </cell>
          <cell r="S9482">
            <v>6.8</v>
          </cell>
        </row>
        <row r="9483">
          <cell r="A9483">
            <v>13032471</v>
          </cell>
          <cell r="B9483">
            <v>13032479</v>
          </cell>
          <cell r="C9483">
            <v>25284</v>
          </cell>
          <cell r="D9483" t="str">
            <v>SP</v>
          </cell>
          <cell r="E9483" t="str">
            <v>Interior</v>
          </cell>
          <cell r="F9483">
            <v>8.0000000000000002E-3</v>
          </cell>
          <cell r="G9483">
            <v>2</v>
          </cell>
          <cell r="H9483">
            <v>16.610000000000003</v>
          </cell>
          <cell r="I9483">
            <v>18.57</v>
          </cell>
          <cell r="J9483">
            <v>20.420000000000002</v>
          </cell>
          <cell r="K9483">
            <v>21.490000000000002</v>
          </cell>
          <cell r="L9483">
            <v>22.360000000000003</v>
          </cell>
          <cell r="M9483">
            <v>23.290000000000003</v>
          </cell>
          <cell r="N9483">
            <v>44.059999999999995</v>
          </cell>
          <cell r="O9483">
            <v>45.75</v>
          </cell>
          <cell r="P9483">
            <v>47.379999999999995</v>
          </cell>
          <cell r="Q9483">
            <v>48.37</v>
          </cell>
          <cell r="R9483">
            <v>49.16</v>
          </cell>
          <cell r="S9483">
            <v>3.6199999999999997</v>
          </cell>
        </row>
        <row r="9484">
          <cell r="A9484">
            <v>13032480</v>
          </cell>
          <cell r="B9484">
            <v>13032480</v>
          </cell>
          <cell r="C9484">
            <v>25285</v>
          </cell>
          <cell r="D9484" t="str">
            <v>SP</v>
          </cell>
          <cell r="E9484" t="str">
            <v>Interior</v>
          </cell>
          <cell r="F9484">
            <v>8.0000000000000002E-3</v>
          </cell>
          <cell r="G9484">
            <v>1</v>
          </cell>
          <cell r="H9484">
            <v>8.92</v>
          </cell>
          <cell r="I9484">
            <v>11.44</v>
          </cell>
          <cell r="J9484">
            <v>14.4</v>
          </cell>
          <cell r="K9484">
            <v>17.850000000000001</v>
          </cell>
          <cell r="L9484">
            <v>19.770000000000003</v>
          </cell>
          <cell r="M9484">
            <v>21.060000000000002</v>
          </cell>
          <cell r="N9484">
            <v>47.379999999999995</v>
          </cell>
          <cell r="O9484">
            <v>47.47</v>
          </cell>
          <cell r="P9484">
            <v>64.100000000000009</v>
          </cell>
          <cell r="Q9484">
            <v>64.2</v>
          </cell>
          <cell r="R9484">
            <v>64.31</v>
          </cell>
          <cell r="S9484">
            <v>6.8</v>
          </cell>
        </row>
        <row r="9485">
          <cell r="A9485">
            <v>13032481</v>
          </cell>
          <cell r="B9485">
            <v>13032499</v>
          </cell>
          <cell r="C9485">
            <v>25287</v>
          </cell>
          <cell r="D9485" t="str">
            <v>SP</v>
          </cell>
          <cell r="E9485" t="str">
            <v>Interior</v>
          </cell>
          <cell r="F9485">
            <v>8.0000000000000002E-3</v>
          </cell>
          <cell r="G9485">
            <v>2</v>
          </cell>
          <cell r="H9485">
            <v>16.610000000000003</v>
          </cell>
          <cell r="I9485">
            <v>18.57</v>
          </cell>
          <cell r="J9485">
            <v>20.420000000000002</v>
          </cell>
          <cell r="K9485">
            <v>21.490000000000002</v>
          </cell>
          <cell r="L9485">
            <v>22.360000000000003</v>
          </cell>
          <cell r="M9485">
            <v>23.290000000000003</v>
          </cell>
          <cell r="N9485">
            <v>44.059999999999995</v>
          </cell>
          <cell r="O9485">
            <v>45.75</v>
          </cell>
          <cell r="P9485">
            <v>47.379999999999995</v>
          </cell>
          <cell r="Q9485">
            <v>48.37</v>
          </cell>
          <cell r="R9485">
            <v>49.16</v>
          </cell>
          <cell r="S9485">
            <v>3.6199999999999997</v>
          </cell>
        </row>
        <row r="9486">
          <cell r="A9486">
            <v>13032500</v>
          </cell>
          <cell r="B9486">
            <v>13032500</v>
          </cell>
          <cell r="C9486">
            <v>25288</v>
          </cell>
          <cell r="D9486" t="str">
            <v>SP</v>
          </cell>
          <cell r="E9486" t="str">
            <v>Interior</v>
          </cell>
          <cell r="F9486">
            <v>8.0000000000000002E-3</v>
          </cell>
          <cell r="G9486">
            <v>1</v>
          </cell>
          <cell r="H9486">
            <v>8.92</v>
          </cell>
          <cell r="I9486">
            <v>11.44</v>
          </cell>
          <cell r="J9486">
            <v>14.4</v>
          </cell>
          <cell r="K9486">
            <v>17.850000000000001</v>
          </cell>
          <cell r="L9486">
            <v>19.770000000000003</v>
          </cell>
          <cell r="M9486">
            <v>21.060000000000002</v>
          </cell>
          <cell r="N9486">
            <v>47.379999999999995</v>
          </cell>
          <cell r="O9486">
            <v>47.47</v>
          </cell>
          <cell r="P9486">
            <v>64.100000000000009</v>
          </cell>
          <cell r="Q9486">
            <v>64.2</v>
          </cell>
          <cell r="R9486">
            <v>64.31</v>
          </cell>
          <cell r="S9486">
            <v>6.8</v>
          </cell>
        </row>
        <row r="9487">
          <cell r="A9487">
            <v>13032501</v>
          </cell>
          <cell r="B9487">
            <v>13032504</v>
          </cell>
          <cell r="C9487">
            <v>25290</v>
          </cell>
          <cell r="D9487" t="str">
            <v>SP</v>
          </cell>
          <cell r="E9487" t="str">
            <v>Interior</v>
          </cell>
          <cell r="F9487">
            <v>8.0000000000000002E-3</v>
          </cell>
          <cell r="G9487">
            <v>2</v>
          </cell>
          <cell r="H9487">
            <v>16.610000000000003</v>
          </cell>
          <cell r="I9487">
            <v>18.57</v>
          </cell>
          <cell r="J9487">
            <v>20.420000000000002</v>
          </cell>
          <cell r="K9487">
            <v>21.490000000000002</v>
          </cell>
          <cell r="L9487">
            <v>22.360000000000003</v>
          </cell>
          <cell r="M9487">
            <v>23.290000000000003</v>
          </cell>
          <cell r="N9487">
            <v>44.059999999999995</v>
          </cell>
          <cell r="O9487">
            <v>45.75</v>
          </cell>
          <cell r="P9487">
            <v>47.379999999999995</v>
          </cell>
          <cell r="Q9487">
            <v>48.37</v>
          </cell>
          <cell r="R9487">
            <v>49.16</v>
          </cell>
          <cell r="S9487">
            <v>3.6199999999999997</v>
          </cell>
        </row>
        <row r="9488">
          <cell r="A9488">
            <v>13032505</v>
          </cell>
          <cell r="B9488">
            <v>13032505</v>
          </cell>
          <cell r="C9488">
            <v>25291</v>
          </cell>
          <cell r="D9488" t="str">
            <v>SP</v>
          </cell>
          <cell r="E9488" t="str">
            <v>Interior</v>
          </cell>
          <cell r="F9488">
            <v>8.0000000000000002E-3</v>
          </cell>
          <cell r="G9488">
            <v>1</v>
          </cell>
          <cell r="H9488">
            <v>8.92</v>
          </cell>
          <cell r="I9488">
            <v>11.44</v>
          </cell>
          <cell r="J9488">
            <v>14.4</v>
          </cell>
          <cell r="K9488">
            <v>17.850000000000001</v>
          </cell>
          <cell r="L9488">
            <v>19.770000000000003</v>
          </cell>
          <cell r="M9488">
            <v>21.060000000000002</v>
          </cell>
          <cell r="N9488">
            <v>47.379999999999995</v>
          </cell>
          <cell r="O9488">
            <v>47.47</v>
          </cell>
          <cell r="P9488">
            <v>64.100000000000009</v>
          </cell>
          <cell r="Q9488">
            <v>64.2</v>
          </cell>
          <cell r="R9488">
            <v>64.31</v>
          </cell>
          <cell r="S9488">
            <v>6.8</v>
          </cell>
        </row>
        <row r="9489">
          <cell r="A9489">
            <v>13032506</v>
          </cell>
          <cell r="B9489">
            <v>13032519</v>
          </cell>
          <cell r="C9489">
            <v>25293</v>
          </cell>
          <cell r="D9489" t="str">
            <v>SP</v>
          </cell>
          <cell r="E9489" t="str">
            <v>Interior</v>
          </cell>
          <cell r="F9489">
            <v>8.0000000000000002E-3</v>
          </cell>
          <cell r="G9489">
            <v>2</v>
          </cell>
          <cell r="H9489">
            <v>16.610000000000003</v>
          </cell>
          <cell r="I9489">
            <v>18.57</v>
          </cell>
          <cell r="J9489">
            <v>20.420000000000002</v>
          </cell>
          <cell r="K9489">
            <v>21.490000000000002</v>
          </cell>
          <cell r="L9489">
            <v>22.360000000000003</v>
          </cell>
          <cell r="M9489">
            <v>23.290000000000003</v>
          </cell>
          <cell r="N9489">
            <v>44.059999999999995</v>
          </cell>
          <cell r="O9489">
            <v>45.75</v>
          </cell>
          <cell r="P9489">
            <v>47.379999999999995</v>
          </cell>
          <cell r="Q9489">
            <v>48.37</v>
          </cell>
          <cell r="R9489">
            <v>49.16</v>
          </cell>
          <cell r="S9489">
            <v>3.6199999999999997</v>
          </cell>
        </row>
        <row r="9490">
          <cell r="A9490">
            <v>13032520</v>
          </cell>
          <cell r="B9490">
            <v>13032520</v>
          </cell>
          <cell r="C9490">
            <v>25294</v>
          </cell>
          <cell r="D9490" t="str">
            <v>SP</v>
          </cell>
          <cell r="E9490" t="str">
            <v>Interior</v>
          </cell>
          <cell r="F9490">
            <v>8.0000000000000002E-3</v>
          </cell>
          <cell r="G9490">
            <v>1</v>
          </cell>
          <cell r="H9490">
            <v>8.92</v>
          </cell>
          <cell r="I9490">
            <v>11.44</v>
          </cell>
          <cell r="J9490">
            <v>14.4</v>
          </cell>
          <cell r="K9490">
            <v>17.850000000000001</v>
          </cell>
          <cell r="L9490">
            <v>19.770000000000003</v>
          </cell>
          <cell r="M9490">
            <v>21.060000000000002</v>
          </cell>
          <cell r="N9490">
            <v>47.379999999999995</v>
          </cell>
          <cell r="O9490">
            <v>47.47</v>
          </cell>
          <cell r="P9490">
            <v>64.100000000000009</v>
          </cell>
          <cell r="Q9490">
            <v>64.2</v>
          </cell>
          <cell r="R9490">
            <v>64.31</v>
          </cell>
          <cell r="S9490">
            <v>6.8</v>
          </cell>
        </row>
        <row r="9491">
          <cell r="A9491">
            <v>13032521</v>
          </cell>
          <cell r="B9491">
            <v>13032524</v>
          </cell>
          <cell r="C9491">
            <v>25296</v>
          </cell>
          <cell r="D9491" t="str">
            <v>SP</v>
          </cell>
          <cell r="E9491" t="str">
            <v>Interior</v>
          </cell>
          <cell r="F9491">
            <v>8.0000000000000002E-3</v>
          </cell>
          <cell r="G9491">
            <v>2</v>
          </cell>
          <cell r="H9491">
            <v>16.610000000000003</v>
          </cell>
          <cell r="I9491">
            <v>18.57</v>
          </cell>
          <cell r="J9491">
            <v>20.420000000000002</v>
          </cell>
          <cell r="K9491">
            <v>21.490000000000002</v>
          </cell>
          <cell r="L9491">
            <v>22.360000000000003</v>
          </cell>
          <cell r="M9491">
            <v>23.290000000000003</v>
          </cell>
          <cell r="N9491">
            <v>44.059999999999995</v>
          </cell>
          <cell r="O9491">
            <v>45.75</v>
          </cell>
          <cell r="P9491">
            <v>47.379999999999995</v>
          </cell>
          <cell r="Q9491">
            <v>48.37</v>
          </cell>
          <cell r="R9491">
            <v>49.16</v>
          </cell>
          <cell r="S9491">
            <v>3.6199999999999997</v>
          </cell>
        </row>
        <row r="9492">
          <cell r="A9492">
            <v>13032525</v>
          </cell>
          <cell r="B9492">
            <v>13032525</v>
          </cell>
          <cell r="C9492">
            <v>25297</v>
          </cell>
          <cell r="D9492" t="str">
            <v>SP</v>
          </cell>
          <cell r="E9492" t="str">
            <v>Interior</v>
          </cell>
          <cell r="F9492">
            <v>8.0000000000000002E-3</v>
          </cell>
          <cell r="G9492">
            <v>1</v>
          </cell>
          <cell r="H9492">
            <v>8.92</v>
          </cell>
          <cell r="I9492">
            <v>11.44</v>
          </cell>
          <cell r="J9492">
            <v>14.4</v>
          </cell>
          <cell r="K9492">
            <v>17.850000000000001</v>
          </cell>
          <cell r="L9492">
            <v>19.770000000000003</v>
          </cell>
          <cell r="M9492">
            <v>21.060000000000002</v>
          </cell>
          <cell r="N9492">
            <v>47.379999999999995</v>
          </cell>
          <cell r="O9492">
            <v>47.47</v>
          </cell>
          <cell r="P9492">
            <v>64.100000000000009</v>
          </cell>
          <cell r="Q9492">
            <v>64.2</v>
          </cell>
          <cell r="R9492">
            <v>64.31</v>
          </cell>
          <cell r="S9492">
            <v>6.8</v>
          </cell>
        </row>
        <row r="9493">
          <cell r="A9493">
            <v>13032526</v>
          </cell>
          <cell r="B9493">
            <v>13032529</v>
          </cell>
          <cell r="C9493">
            <v>25299</v>
          </cell>
          <cell r="D9493" t="str">
            <v>SP</v>
          </cell>
          <cell r="E9493" t="str">
            <v>Interior</v>
          </cell>
          <cell r="F9493">
            <v>8.0000000000000002E-3</v>
          </cell>
          <cell r="G9493">
            <v>2</v>
          </cell>
          <cell r="H9493">
            <v>16.610000000000003</v>
          </cell>
          <cell r="I9493">
            <v>18.57</v>
          </cell>
          <cell r="J9493">
            <v>20.420000000000002</v>
          </cell>
          <cell r="K9493">
            <v>21.490000000000002</v>
          </cell>
          <cell r="L9493">
            <v>22.360000000000003</v>
          </cell>
          <cell r="M9493">
            <v>23.290000000000003</v>
          </cell>
          <cell r="N9493">
            <v>44.059999999999995</v>
          </cell>
          <cell r="O9493">
            <v>45.75</v>
          </cell>
          <cell r="P9493">
            <v>47.379999999999995</v>
          </cell>
          <cell r="Q9493">
            <v>48.37</v>
          </cell>
          <cell r="R9493">
            <v>49.16</v>
          </cell>
          <cell r="S9493">
            <v>3.6199999999999997</v>
          </cell>
        </row>
        <row r="9494">
          <cell r="A9494">
            <v>13032530</v>
          </cell>
          <cell r="B9494">
            <v>13032530</v>
          </cell>
          <cell r="C9494">
            <v>25300</v>
          </cell>
          <cell r="D9494" t="str">
            <v>SP</v>
          </cell>
          <cell r="E9494" t="str">
            <v>Interior</v>
          </cell>
          <cell r="F9494">
            <v>8.0000000000000002E-3</v>
          </cell>
          <cell r="G9494">
            <v>1</v>
          </cell>
          <cell r="H9494">
            <v>8.92</v>
          </cell>
          <cell r="I9494">
            <v>11.44</v>
          </cell>
          <cell r="J9494">
            <v>14.4</v>
          </cell>
          <cell r="K9494">
            <v>17.850000000000001</v>
          </cell>
          <cell r="L9494">
            <v>19.770000000000003</v>
          </cell>
          <cell r="M9494">
            <v>21.060000000000002</v>
          </cell>
          <cell r="N9494">
            <v>47.379999999999995</v>
          </cell>
          <cell r="O9494">
            <v>47.47</v>
          </cell>
          <cell r="P9494">
            <v>64.100000000000009</v>
          </cell>
          <cell r="Q9494">
            <v>64.2</v>
          </cell>
          <cell r="R9494">
            <v>64.31</v>
          </cell>
          <cell r="S9494">
            <v>6.8</v>
          </cell>
        </row>
        <row r="9495">
          <cell r="A9495">
            <v>13032531</v>
          </cell>
          <cell r="B9495">
            <v>13032534</v>
          </cell>
          <cell r="C9495">
            <v>25302</v>
          </cell>
          <cell r="D9495" t="str">
            <v>SP</v>
          </cell>
          <cell r="E9495" t="str">
            <v>Interior</v>
          </cell>
          <cell r="F9495">
            <v>8.0000000000000002E-3</v>
          </cell>
          <cell r="G9495">
            <v>2</v>
          </cell>
          <cell r="H9495">
            <v>16.610000000000003</v>
          </cell>
          <cell r="I9495">
            <v>18.57</v>
          </cell>
          <cell r="J9495">
            <v>20.420000000000002</v>
          </cell>
          <cell r="K9495">
            <v>21.490000000000002</v>
          </cell>
          <cell r="L9495">
            <v>22.360000000000003</v>
          </cell>
          <cell r="M9495">
            <v>23.290000000000003</v>
          </cell>
          <cell r="N9495">
            <v>44.059999999999995</v>
          </cell>
          <cell r="O9495">
            <v>45.75</v>
          </cell>
          <cell r="P9495">
            <v>47.379999999999995</v>
          </cell>
          <cell r="Q9495">
            <v>48.37</v>
          </cell>
          <cell r="R9495">
            <v>49.16</v>
          </cell>
          <cell r="S9495">
            <v>3.6199999999999997</v>
          </cell>
        </row>
        <row r="9496">
          <cell r="A9496">
            <v>13032535</v>
          </cell>
          <cell r="B9496">
            <v>13032535</v>
          </cell>
          <cell r="C9496">
            <v>25303</v>
          </cell>
          <cell r="D9496" t="str">
            <v>SP</v>
          </cell>
          <cell r="E9496" t="str">
            <v>Interior</v>
          </cell>
          <cell r="F9496">
            <v>8.0000000000000002E-3</v>
          </cell>
          <cell r="G9496">
            <v>1</v>
          </cell>
          <cell r="H9496">
            <v>8.92</v>
          </cell>
          <cell r="I9496">
            <v>11.44</v>
          </cell>
          <cell r="J9496">
            <v>14.4</v>
          </cell>
          <cell r="K9496">
            <v>17.850000000000001</v>
          </cell>
          <cell r="L9496">
            <v>19.770000000000003</v>
          </cell>
          <cell r="M9496">
            <v>21.060000000000002</v>
          </cell>
          <cell r="N9496">
            <v>47.379999999999995</v>
          </cell>
          <cell r="O9496">
            <v>47.47</v>
          </cell>
          <cell r="P9496">
            <v>64.100000000000009</v>
          </cell>
          <cell r="Q9496">
            <v>64.2</v>
          </cell>
          <cell r="R9496">
            <v>64.31</v>
          </cell>
          <cell r="S9496">
            <v>6.8</v>
          </cell>
        </row>
        <row r="9497">
          <cell r="A9497">
            <v>13032536</v>
          </cell>
          <cell r="B9497">
            <v>13032539</v>
          </cell>
          <cell r="C9497">
            <v>25305</v>
          </cell>
          <cell r="D9497" t="str">
            <v>SP</v>
          </cell>
          <cell r="E9497" t="str">
            <v>Interior</v>
          </cell>
          <cell r="F9497">
            <v>8.0000000000000002E-3</v>
          </cell>
          <cell r="G9497">
            <v>2</v>
          </cell>
          <cell r="H9497">
            <v>16.610000000000003</v>
          </cell>
          <cell r="I9497">
            <v>18.57</v>
          </cell>
          <cell r="J9497">
            <v>20.420000000000002</v>
          </cell>
          <cell r="K9497">
            <v>21.490000000000002</v>
          </cell>
          <cell r="L9497">
            <v>22.360000000000003</v>
          </cell>
          <cell r="M9497">
            <v>23.290000000000003</v>
          </cell>
          <cell r="N9497">
            <v>44.059999999999995</v>
          </cell>
          <cell r="O9497">
            <v>45.75</v>
          </cell>
          <cell r="P9497">
            <v>47.379999999999995</v>
          </cell>
          <cell r="Q9497">
            <v>48.37</v>
          </cell>
          <cell r="R9497">
            <v>49.16</v>
          </cell>
          <cell r="S9497">
            <v>3.6199999999999997</v>
          </cell>
        </row>
        <row r="9498">
          <cell r="A9498">
            <v>13032540</v>
          </cell>
          <cell r="B9498">
            <v>13032540</v>
          </cell>
          <cell r="C9498">
            <v>25306</v>
          </cell>
          <cell r="D9498" t="str">
            <v>SP</v>
          </cell>
          <cell r="E9498" t="str">
            <v>Interior</v>
          </cell>
          <cell r="F9498">
            <v>8.0000000000000002E-3</v>
          </cell>
          <cell r="G9498">
            <v>1</v>
          </cell>
          <cell r="H9498">
            <v>8.92</v>
          </cell>
          <cell r="I9498">
            <v>11.44</v>
          </cell>
          <cell r="J9498">
            <v>14.4</v>
          </cell>
          <cell r="K9498">
            <v>17.850000000000001</v>
          </cell>
          <cell r="L9498">
            <v>19.770000000000003</v>
          </cell>
          <cell r="M9498">
            <v>21.060000000000002</v>
          </cell>
          <cell r="N9498">
            <v>47.379999999999995</v>
          </cell>
          <cell r="O9498">
            <v>47.47</v>
          </cell>
          <cell r="P9498">
            <v>64.100000000000009</v>
          </cell>
          <cell r="Q9498">
            <v>64.2</v>
          </cell>
          <cell r="R9498">
            <v>64.31</v>
          </cell>
          <cell r="S9498">
            <v>6.8</v>
          </cell>
        </row>
        <row r="9499">
          <cell r="A9499">
            <v>13032541</v>
          </cell>
          <cell r="B9499">
            <v>13032544</v>
          </cell>
          <cell r="C9499">
            <v>25308</v>
          </cell>
          <cell r="D9499" t="str">
            <v>SP</v>
          </cell>
          <cell r="E9499" t="str">
            <v>Interior</v>
          </cell>
          <cell r="F9499">
            <v>8.0000000000000002E-3</v>
          </cell>
          <cell r="G9499">
            <v>2</v>
          </cell>
          <cell r="H9499">
            <v>16.610000000000003</v>
          </cell>
          <cell r="I9499">
            <v>18.57</v>
          </cell>
          <cell r="J9499">
            <v>20.420000000000002</v>
          </cell>
          <cell r="K9499">
            <v>21.490000000000002</v>
          </cell>
          <cell r="L9499">
            <v>22.360000000000003</v>
          </cell>
          <cell r="M9499">
            <v>23.290000000000003</v>
          </cell>
          <cell r="N9499">
            <v>44.059999999999995</v>
          </cell>
          <cell r="O9499">
            <v>45.75</v>
          </cell>
          <cell r="P9499">
            <v>47.379999999999995</v>
          </cell>
          <cell r="Q9499">
            <v>48.37</v>
          </cell>
          <cell r="R9499">
            <v>49.16</v>
          </cell>
          <cell r="S9499">
            <v>3.6199999999999997</v>
          </cell>
        </row>
        <row r="9500">
          <cell r="A9500">
            <v>13032545</v>
          </cell>
          <cell r="B9500">
            <v>13032545</v>
          </cell>
          <cell r="C9500">
            <v>25309</v>
          </cell>
          <cell r="D9500" t="str">
            <v>SP</v>
          </cell>
          <cell r="E9500" t="str">
            <v>Interior</v>
          </cell>
          <cell r="F9500">
            <v>8.0000000000000002E-3</v>
          </cell>
          <cell r="G9500">
            <v>1</v>
          </cell>
          <cell r="H9500">
            <v>8.92</v>
          </cell>
          <cell r="I9500">
            <v>11.44</v>
          </cell>
          <cell r="J9500">
            <v>14.4</v>
          </cell>
          <cell r="K9500">
            <v>17.850000000000001</v>
          </cell>
          <cell r="L9500">
            <v>19.770000000000003</v>
          </cell>
          <cell r="M9500">
            <v>21.060000000000002</v>
          </cell>
          <cell r="N9500">
            <v>47.379999999999995</v>
          </cell>
          <cell r="O9500">
            <v>47.47</v>
          </cell>
          <cell r="P9500">
            <v>64.100000000000009</v>
          </cell>
          <cell r="Q9500">
            <v>64.2</v>
          </cell>
          <cell r="R9500">
            <v>64.31</v>
          </cell>
          <cell r="S9500">
            <v>6.8</v>
          </cell>
        </row>
        <row r="9501">
          <cell r="A9501">
            <v>13032546</v>
          </cell>
          <cell r="B9501">
            <v>13032549</v>
          </cell>
          <cell r="C9501">
            <v>25311</v>
          </cell>
          <cell r="D9501" t="str">
            <v>SP</v>
          </cell>
          <cell r="E9501" t="str">
            <v>Interior</v>
          </cell>
          <cell r="F9501">
            <v>8.0000000000000002E-3</v>
          </cell>
          <cell r="G9501">
            <v>2</v>
          </cell>
          <cell r="H9501">
            <v>16.610000000000003</v>
          </cell>
          <cell r="I9501">
            <v>18.57</v>
          </cell>
          <cell r="J9501">
            <v>20.420000000000002</v>
          </cell>
          <cell r="K9501">
            <v>21.490000000000002</v>
          </cell>
          <cell r="L9501">
            <v>22.360000000000003</v>
          </cell>
          <cell r="M9501">
            <v>23.290000000000003</v>
          </cell>
          <cell r="N9501">
            <v>44.059999999999995</v>
          </cell>
          <cell r="O9501">
            <v>45.75</v>
          </cell>
          <cell r="P9501">
            <v>47.379999999999995</v>
          </cell>
          <cell r="Q9501">
            <v>48.37</v>
          </cell>
          <cell r="R9501">
            <v>49.16</v>
          </cell>
          <cell r="S9501">
            <v>3.6199999999999997</v>
          </cell>
        </row>
        <row r="9502">
          <cell r="A9502">
            <v>13032550</v>
          </cell>
          <cell r="B9502">
            <v>13032550</v>
          </cell>
          <cell r="C9502">
            <v>25312</v>
          </cell>
          <cell r="D9502" t="str">
            <v>SP</v>
          </cell>
          <cell r="E9502" t="str">
            <v>Interior</v>
          </cell>
          <cell r="F9502">
            <v>8.0000000000000002E-3</v>
          </cell>
          <cell r="G9502">
            <v>1</v>
          </cell>
          <cell r="H9502">
            <v>8.92</v>
          </cell>
          <cell r="I9502">
            <v>11.44</v>
          </cell>
          <cell r="J9502">
            <v>14.4</v>
          </cell>
          <cell r="K9502">
            <v>17.850000000000001</v>
          </cell>
          <cell r="L9502">
            <v>19.770000000000003</v>
          </cell>
          <cell r="M9502">
            <v>21.060000000000002</v>
          </cell>
          <cell r="N9502">
            <v>47.379999999999995</v>
          </cell>
          <cell r="O9502">
            <v>47.47</v>
          </cell>
          <cell r="P9502">
            <v>64.100000000000009</v>
          </cell>
          <cell r="Q9502">
            <v>64.2</v>
          </cell>
          <cell r="R9502">
            <v>64.31</v>
          </cell>
          <cell r="S9502">
            <v>6.8</v>
          </cell>
        </row>
        <row r="9503">
          <cell r="A9503">
            <v>13032551</v>
          </cell>
          <cell r="B9503">
            <v>13032558</v>
          </cell>
          <cell r="C9503">
            <v>25314</v>
          </cell>
          <cell r="D9503" t="str">
            <v>SP</v>
          </cell>
          <cell r="E9503" t="str">
            <v>Interior</v>
          </cell>
          <cell r="F9503">
            <v>8.0000000000000002E-3</v>
          </cell>
          <cell r="G9503">
            <v>2</v>
          </cell>
          <cell r="H9503">
            <v>16.610000000000003</v>
          </cell>
          <cell r="I9503">
            <v>18.57</v>
          </cell>
          <cell r="J9503">
            <v>20.420000000000002</v>
          </cell>
          <cell r="K9503">
            <v>21.490000000000002</v>
          </cell>
          <cell r="L9503">
            <v>22.360000000000003</v>
          </cell>
          <cell r="M9503">
            <v>23.290000000000003</v>
          </cell>
          <cell r="N9503">
            <v>44.059999999999995</v>
          </cell>
          <cell r="O9503">
            <v>45.75</v>
          </cell>
          <cell r="P9503">
            <v>47.379999999999995</v>
          </cell>
          <cell r="Q9503">
            <v>48.37</v>
          </cell>
          <cell r="R9503">
            <v>49.16</v>
          </cell>
          <cell r="S9503">
            <v>3.6199999999999997</v>
          </cell>
        </row>
        <row r="9504">
          <cell r="A9504">
            <v>13032559</v>
          </cell>
          <cell r="B9504">
            <v>13032560</v>
          </cell>
          <cell r="C9504">
            <v>25316</v>
          </cell>
          <cell r="D9504" t="str">
            <v>SP</v>
          </cell>
          <cell r="E9504" t="str">
            <v>Interior</v>
          </cell>
          <cell r="F9504">
            <v>8.0000000000000002E-3</v>
          </cell>
          <cell r="G9504">
            <v>1</v>
          </cell>
          <cell r="H9504">
            <v>8.92</v>
          </cell>
          <cell r="I9504">
            <v>11.44</v>
          </cell>
          <cell r="J9504">
            <v>14.4</v>
          </cell>
          <cell r="K9504">
            <v>17.850000000000001</v>
          </cell>
          <cell r="L9504">
            <v>19.770000000000003</v>
          </cell>
          <cell r="M9504">
            <v>21.060000000000002</v>
          </cell>
          <cell r="N9504">
            <v>47.379999999999995</v>
          </cell>
          <cell r="O9504">
            <v>47.47</v>
          </cell>
          <cell r="P9504">
            <v>64.100000000000009</v>
          </cell>
          <cell r="Q9504">
            <v>64.2</v>
          </cell>
          <cell r="R9504">
            <v>64.31</v>
          </cell>
          <cell r="S9504">
            <v>6.8</v>
          </cell>
        </row>
        <row r="9505">
          <cell r="A9505">
            <v>13032561</v>
          </cell>
          <cell r="B9505">
            <v>13032569</v>
          </cell>
          <cell r="C9505">
            <v>25318</v>
          </cell>
          <cell r="D9505" t="str">
            <v>SP</v>
          </cell>
          <cell r="E9505" t="str">
            <v>Interior</v>
          </cell>
          <cell r="F9505">
            <v>8.0000000000000002E-3</v>
          </cell>
          <cell r="G9505">
            <v>2</v>
          </cell>
          <cell r="H9505">
            <v>16.610000000000003</v>
          </cell>
          <cell r="I9505">
            <v>18.57</v>
          </cell>
          <cell r="J9505">
            <v>20.420000000000002</v>
          </cell>
          <cell r="K9505">
            <v>21.490000000000002</v>
          </cell>
          <cell r="L9505">
            <v>22.360000000000003</v>
          </cell>
          <cell r="M9505">
            <v>23.290000000000003</v>
          </cell>
          <cell r="N9505">
            <v>44.059999999999995</v>
          </cell>
          <cell r="O9505">
            <v>45.75</v>
          </cell>
          <cell r="P9505">
            <v>47.379999999999995</v>
          </cell>
          <cell r="Q9505">
            <v>48.37</v>
          </cell>
          <cell r="R9505">
            <v>49.16</v>
          </cell>
          <cell r="S9505">
            <v>3.6199999999999997</v>
          </cell>
        </row>
        <row r="9506">
          <cell r="A9506">
            <v>13032570</v>
          </cell>
          <cell r="B9506">
            <v>13032570</v>
          </cell>
          <cell r="C9506">
            <v>25319</v>
          </cell>
          <cell r="D9506" t="str">
            <v>SP</v>
          </cell>
          <cell r="E9506" t="str">
            <v>Interior</v>
          </cell>
          <cell r="F9506">
            <v>8.0000000000000002E-3</v>
          </cell>
          <cell r="G9506">
            <v>1</v>
          </cell>
          <cell r="H9506">
            <v>8.92</v>
          </cell>
          <cell r="I9506">
            <v>11.44</v>
          </cell>
          <cell r="J9506">
            <v>14.4</v>
          </cell>
          <cell r="K9506">
            <v>17.850000000000001</v>
          </cell>
          <cell r="L9506">
            <v>19.770000000000003</v>
          </cell>
          <cell r="M9506">
            <v>21.060000000000002</v>
          </cell>
          <cell r="N9506">
            <v>47.379999999999995</v>
          </cell>
          <cell r="O9506">
            <v>47.47</v>
          </cell>
          <cell r="P9506">
            <v>64.100000000000009</v>
          </cell>
          <cell r="Q9506">
            <v>64.2</v>
          </cell>
          <cell r="R9506">
            <v>64.31</v>
          </cell>
          <cell r="S9506">
            <v>6.8</v>
          </cell>
        </row>
        <row r="9507">
          <cell r="A9507">
            <v>13032571</v>
          </cell>
          <cell r="B9507">
            <v>13032969</v>
          </cell>
          <cell r="C9507">
            <v>25320</v>
          </cell>
          <cell r="D9507" t="str">
            <v>SP</v>
          </cell>
          <cell r="E9507" t="str">
            <v>Interior</v>
          </cell>
          <cell r="F9507">
            <v>8.0000000000000002E-3</v>
          </cell>
          <cell r="G9507">
            <v>2</v>
          </cell>
          <cell r="H9507">
            <v>16.610000000000003</v>
          </cell>
          <cell r="I9507">
            <v>18.57</v>
          </cell>
          <cell r="J9507">
            <v>20.420000000000002</v>
          </cell>
          <cell r="K9507">
            <v>21.490000000000002</v>
          </cell>
          <cell r="L9507">
            <v>22.360000000000003</v>
          </cell>
          <cell r="M9507">
            <v>23.290000000000003</v>
          </cell>
          <cell r="N9507">
            <v>44.059999999999995</v>
          </cell>
          <cell r="O9507">
            <v>45.75</v>
          </cell>
          <cell r="P9507">
            <v>47.379999999999995</v>
          </cell>
          <cell r="Q9507">
            <v>48.37</v>
          </cell>
          <cell r="R9507">
            <v>49.16</v>
          </cell>
          <cell r="S9507">
            <v>3.6199999999999997</v>
          </cell>
        </row>
        <row r="9508">
          <cell r="A9508">
            <v>13032970</v>
          </cell>
          <cell r="B9508">
            <v>13032999</v>
          </cell>
          <cell r="C9508">
            <v>25321</v>
          </cell>
          <cell r="D9508" t="str">
            <v>SP</v>
          </cell>
          <cell r="E9508" t="str">
            <v>Capital</v>
          </cell>
          <cell r="F9508">
            <v>1.0999999999999999E-2</v>
          </cell>
          <cell r="G9508">
            <v>3</v>
          </cell>
          <cell r="H9508">
            <v>10.73</v>
          </cell>
          <cell r="I9508">
            <v>12.2</v>
          </cell>
          <cell r="J9508">
            <v>14.44</v>
          </cell>
          <cell r="K9508">
            <v>15.74</v>
          </cell>
          <cell r="L9508">
            <v>16.75</v>
          </cell>
          <cell r="M9508">
            <v>17.880000000000003</v>
          </cell>
          <cell r="N9508">
            <v>34.239999999999995</v>
          </cell>
          <cell r="O9508">
            <v>36.239999999999995</v>
          </cell>
          <cell r="P9508">
            <v>38.159999999999997</v>
          </cell>
          <cell r="Q9508">
            <v>39.379999999999995</v>
          </cell>
          <cell r="R9508">
            <v>40.269999999999996</v>
          </cell>
          <cell r="S9508">
            <v>2.1999999999999997</v>
          </cell>
        </row>
        <row r="9509">
          <cell r="A9509">
            <v>13033000</v>
          </cell>
          <cell r="B9509">
            <v>13033000</v>
          </cell>
          <cell r="C9509">
            <v>25322</v>
          </cell>
          <cell r="D9509" t="str">
            <v>SP</v>
          </cell>
          <cell r="E9509" t="str">
            <v>Interior</v>
          </cell>
          <cell r="F9509">
            <v>8.0000000000000002E-3</v>
          </cell>
          <cell r="G9509">
            <v>1</v>
          </cell>
          <cell r="H9509">
            <v>8.92</v>
          </cell>
          <cell r="I9509">
            <v>11.44</v>
          </cell>
          <cell r="J9509">
            <v>14.4</v>
          </cell>
          <cell r="K9509">
            <v>17.850000000000001</v>
          </cell>
          <cell r="L9509">
            <v>19.770000000000003</v>
          </cell>
          <cell r="M9509">
            <v>21.060000000000002</v>
          </cell>
          <cell r="N9509">
            <v>47.379999999999995</v>
          </cell>
          <cell r="O9509">
            <v>47.47</v>
          </cell>
          <cell r="P9509">
            <v>64.100000000000009</v>
          </cell>
          <cell r="Q9509">
            <v>64.2</v>
          </cell>
          <cell r="R9509">
            <v>64.31</v>
          </cell>
          <cell r="S9509">
            <v>6.8</v>
          </cell>
        </row>
        <row r="9510">
          <cell r="A9510">
            <v>13033001</v>
          </cell>
          <cell r="B9510">
            <v>13033001</v>
          </cell>
          <cell r="C9510">
            <v>25323</v>
          </cell>
          <cell r="D9510" t="str">
            <v>SP</v>
          </cell>
          <cell r="E9510" t="str">
            <v>Interior</v>
          </cell>
          <cell r="F9510">
            <v>8.0000000000000002E-3</v>
          </cell>
          <cell r="G9510">
            <v>2</v>
          </cell>
          <cell r="H9510">
            <v>16.610000000000003</v>
          </cell>
          <cell r="I9510">
            <v>18.57</v>
          </cell>
          <cell r="J9510">
            <v>20.420000000000002</v>
          </cell>
          <cell r="K9510">
            <v>21.490000000000002</v>
          </cell>
          <cell r="L9510">
            <v>22.360000000000003</v>
          </cell>
          <cell r="M9510">
            <v>23.290000000000003</v>
          </cell>
          <cell r="N9510">
            <v>44.059999999999995</v>
          </cell>
          <cell r="O9510">
            <v>45.75</v>
          </cell>
          <cell r="P9510">
            <v>47.379999999999995</v>
          </cell>
          <cell r="Q9510">
            <v>48.37</v>
          </cell>
          <cell r="R9510">
            <v>49.16</v>
          </cell>
          <cell r="S9510">
            <v>3.6199999999999997</v>
          </cell>
        </row>
        <row r="9511">
          <cell r="A9511">
            <v>13033002</v>
          </cell>
          <cell r="B9511">
            <v>13033002</v>
          </cell>
          <cell r="C9511">
            <v>25324</v>
          </cell>
          <cell r="D9511" t="str">
            <v>SP</v>
          </cell>
          <cell r="E9511" t="str">
            <v>Interior</v>
          </cell>
          <cell r="F9511">
            <v>8.0000000000000002E-3</v>
          </cell>
          <cell r="G9511">
            <v>1</v>
          </cell>
          <cell r="H9511">
            <v>8.92</v>
          </cell>
          <cell r="I9511">
            <v>11.44</v>
          </cell>
          <cell r="J9511">
            <v>14.4</v>
          </cell>
          <cell r="K9511">
            <v>17.850000000000001</v>
          </cell>
          <cell r="L9511">
            <v>19.770000000000003</v>
          </cell>
          <cell r="M9511">
            <v>21.060000000000002</v>
          </cell>
          <cell r="N9511">
            <v>47.379999999999995</v>
          </cell>
          <cell r="O9511">
            <v>47.47</v>
          </cell>
          <cell r="P9511">
            <v>64.100000000000009</v>
          </cell>
          <cell r="Q9511">
            <v>64.2</v>
          </cell>
          <cell r="R9511">
            <v>64.31</v>
          </cell>
          <cell r="S9511">
            <v>6.8</v>
          </cell>
        </row>
        <row r="9512">
          <cell r="A9512">
            <v>13033003</v>
          </cell>
          <cell r="B9512">
            <v>13033007</v>
          </cell>
          <cell r="C9512">
            <v>25326</v>
          </cell>
          <cell r="D9512" t="str">
            <v>SP</v>
          </cell>
          <cell r="E9512" t="str">
            <v>Interior</v>
          </cell>
          <cell r="F9512">
            <v>8.0000000000000002E-3</v>
          </cell>
          <cell r="G9512">
            <v>2</v>
          </cell>
          <cell r="H9512">
            <v>16.610000000000003</v>
          </cell>
          <cell r="I9512">
            <v>18.57</v>
          </cell>
          <cell r="J9512">
            <v>20.420000000000002</v>
          </cell>
          <cell r="K9512">
            <v>21.490000000000002</v>
          </cell>
          <cell r="L9512">
            <v>22.360000000000003</v>
          </cell>
          <cell r="M9512">
            <v>23.290000000000003</v>
          </cell>
          <cell r="N9512">
            <v>44.059999999999995</v>
          </cell>
          <cell r="O9512">
            <v>45.75</v>
          </cell>
          <cell r="P9512">
            <v>47.379999999999995</v>
          </cell>
          <cell r="Q9512">
            <v>48.37</v>
          </cell>
          <cell r="R9512">
            <v>49.16</v>
          </cell>
          <cell r="S9512">
            <v>3.6199999999999997</v>
          </cell>
        </row>
        <row r="9513">
          <cell r="A9513">
            <v>13033008</v>
          </cell>
          <cell r="B9513">
            <v>13033010</v>
          </cell>
          <cell r="C9513">
            <v>25328</v>
          </cell>
          <cell r="D9513" t="str">
            <v>SP</v>
          </cell>
          <cell r="E9513" t="str">
            <v>Interior</v>
          </cell>
          <cell r="F9513">
            <v>8.0000000000000002E-3</v>
          </cell>
          <cell r="G9513">
            <v>1</v>
          </cell>
          <cell r="H9513">
            <v>8.92</v>
          </cell>
          <cell r="I9513">
            <v>11.44</v>
          </cell>
          <cell r="J9513">
            <v>14.4</v>
          </cell>
          <cell r="K9513">
            <v>17.850000000000001</v>
          </cell>
          <cell r="L9513">
            <v>19.770000000000003</v>
          </cell>
          <cell r="M9513">
            <v>21.060000000000002</v>
          </cell>
          <cell r="N9513">
            <v>47.379999999999995</v>
          </cell>
          <cell r="O9513">
            <v>47.47</v>
          </cell>
          <cell r="P9513">
            <v>64.100000000000009</v>
          </cell>
          <cell r="Q9513">
            <v>64.2</v>
          </cell>
          <cell r="R9513">
            <v>64.31</v>
          </cell>
          <cell r="S9513">
            <v>6.8</v>
          </cell>
        </row>
        <row r="9514">
          <cell r="A9514">
            <v>13033011</v>
          </cell>
          <cell r="B9514">
            <v>13033019</v>
          </cell>
          <cell r="C9514">
            <v>25330</v>
          </cell>
          <cell r="D9514" t="str">
            <v>SP</v>
          </cell>
          <cell r="E9514" t="str">
            <v>Interior</v>
          </cell>
          <cell r="F9514">
            <v>8.0000000000000002E-3</v>
          </cell>
          <cell r="G9514">
            <v>2</v>
          </cell>
          <cell r="H9514">
            <v>16.610000000000003</v>
          </cell>
          <cell r="I9514">
            <v>18.57</v>
          </cell>
          <cell r="J9514">
            <v>20.420000000000002</v>
          </cell>
          <cell r="K9514">
            <v>21.490000000000002</v>
          </cell>
          <cell r="L9514">
            <v>22.360000000000003</v>
          </cell>
          <cell r="M9514">
            <v>23.290000000000003</v>
          </cell>
          <cell r="N9514">
            <v>44.059999999999995</v>
          </cell>
          <cell r="O9514">
            <v>45.75</v>
          </cell>
          <cell r="P9514">
            <v>47.379999999999995</v>
          </cell>
          <cell r="Q9514">
            <v>48.37</v>
          </cell>
          <cell r="R9514">
            <v>49.16</v>
          </cell>
          <cell r="S9514">
            <v>3.6199999999999997</v>
          </cell>
        </row>
        <row r="9515">
          <cell r="A9515">
            <v>13033020</v>
          </cell>
          <cell r="B9515">
            <v>13033020</v>
          </cell>
          <cell r="C9515">
            <v>25331</v>
          </cell>
          <cell r="D9515" t="str">
            <v>SP</v>
          </cell>
          <cell r="E9515" t="str">
            <v>Interior</v>
          </cell>
          <cell r="F9515">
            <v>8.0000000000000002E-3</v>
          </cell>
          <cell r="G9515">
            <v>1</v>
          </cell>
          <cell r="H9515">
            <v>8.92</v>
          </cell>
          <cell r="I9515">
            <v>11.44</v>
          </cell>
          <cell r="J9515">
            <v>14.4</v>
          </cell>
          <cell r="K9515">
            <v>17.850000000000001</v>
          </cell>
          <cell r="L9515">
            <v>19.770000000000003</v>
          </cell>
          <cell r="M9515">
            <v>21.060000000000002</v>
          </cell>
          <cell r="N9515">
            <v>47.379999999999995</v>
          </cell>
          <cell r="O9515">
            <v>47.47</v>
          </cell>
          <cell r="P9515">
            <v>64.100000000000009</v>
          </cell>
          <cell r="Q9515">
            <v>64.2</v>
          </cell>
          <cell r="R9515">
            <v>64.31</v>
          </cell>
          <cell r="S9515">
            <v>6.8</v>
          </cell>
        </row>
        <row r="9516">
          <cell r="A9516">
            <v>13033021</v>
          </cell>
          <cell r="B9516">
            <v>13033029</v>
          </cell>
          <cell r="C9516">
            <v>25333</v>
          </cell>
          <cell r="D9516" t="str">
            <v>SP</v>
          </cell>
          <cell r="E9516" t="str">
            <v>Interior</v>
          </cell>
          <cell r="F9516">
            <v>8.0000000000000002E-3</v>
          </cell>
          <cell r="G9516">
            <v>2</v>
          </cell>
          <cell r="H9516">
            <v>16.610000000000003</v>
          </cell>
          <cell r="I9516">
            <v>18.57</v>
          </cell>
          <cell r="J9516">
            <v>20.420000000000002</v>
          </cell>
          <cell r="K9516">
            <v>21.490000000000002</v>
          </cell>
          <cell r="L9516">
            <v>22.360000000000003</v>
          </cell>
          <cell r="M9516">
            <v>23.290000000000003</v>
          </cell>
          <cell r="N9516">
            <v>44.059999999999995</v>
          </cell>
          <cell r="O9516">
            <v>45.75</v>
          </cell>
          <cell r="P9516">
            <v>47.379999999999995</v>
          </cell>
          <cell r="Q9516">
            <v>48.37</v>
          </cell>
          <cell r="R9516">
            <v>49.16</v>
          </cell>
          <cell r="S9516">
            <v>3.6199999999999997</v>
          </cell>
        </row>
        <row r="9517">
          <cell r="A9517">
            <v>13033030</v>
          </cell>
          <cell r="B9517">
            <v>13033030</v>
          </cell>
          <cell r="C9517">
            <v>25334</v>
          </cell>
          <cell r="D9517" t="str">
            <v>SP</v>
          </cell>
          <cell r="E9517" t="str">
            <v>Interior</v>
          </cell>
          <cell r="F9517">
            <v>8.0000000000000002E-3</v>
          </cell>
          <cell r="G9517">
            <v>1</v>
          </cell>
          <cell r="H9517">
            <v>8.92</v>
          </cell>
          <cell r="I9517">
            <v>11.44</v>
          </cell>
          <cell r="J9517">
            <v>14.4</v>
          </cell>
          <cell r="K9517">
            <v>17.850000000000001</v>
          </cell>
          <cell r="L9517">
            <v>19.770000000000003</v>
          </cell>
          <cell r="M9517">
            <v>21.060000000000002</v>
          </cell>
          <cell r="N9517">
            <v>47.379999999999995</v>
          </cell>
          <cell r="O9517">
            <v>47.47</v>
          </cell>
          <cell r="P9517">
            <v>64.100000000000009</v>
          </cell>
          <cell r="Q9517">
            <v>64.2</v>
          </cell>
          <cell r="R9517">
            <v>64.31</v>
          </cell>
          <cell r="S9517">
            <v>6.8</v>
          </cell>
        </row>
        <row r="9518">
          <cell r="A9518">
            <v>13033031</v>
          </cell>
          <cell r="B9518">
            <v>13033034</v>
          </cell>
          <cell r="C9518">
            <v>25336</v>
          </cell>
          <cell r="D9518" t="str">
            <v>SP</v>
          </cell>
          <cell r="E9518" t="str">
            <v>Interior</v>
          </cell>
          <cell r="F9518">
            <v>8.0000000000000002E-3</v>
          </cell>
          <cell r="G9518">
            <v>2</v>
          </cell>
          <cell r="H9518">
            <v>16.610000000000003</v>
          </cell>
          <cell r="I9518">
            <v>18.57</v>
          </cell>
          <cell r="J9518">
            <v>20.420000000000002</v>
          </cell>
          <cell r="K9518">
            <v>21.490000000000002</v>
          </cell>
          <cell r="L9518">
            <v>22.360000000000003</v>
          </cell>
          <cell r="M9518">
            <v>23.290000000000003</v>
          </cell>
          <cell r="N9518">
            <v>44.059999999999995</v>
          </cell>
          <cell r="O9518">
            <v>45.75</v>
          </cell>
          <cell r="P9518">
            <v>47.379999999999995</v>
          </cell>
          <cell r="Q9518">
            <v>48.37</v>
          </cell>
          <cell r="R9518">
            <v>49.16</v>
          </cell>
          <cell r="S9518">
            <v>3.6199999999999997</v>
          </cell>
        </row>
        <row r="9519">
          <cell r="A9519">
            <v>13033035</v>
          </cell>
          <cell r="B9519">
            <v>13033036</v>
          </cell>
          <cell r="C9519">
            <v>25338</v>
          </cell>
          <cell r="D9519" t="str">
            <v>SP</v>
          </cell>
          <cell r="E9519" t="str">
            <v>Interior</v>
          </cell>
          <cell r="F9519">
            <v>8.0000000000000002E-3</v>
          </cell>
          <cell r="G9519">
            <v>1</v>
          </cell>
          <cell r="H9519">
            <v>8.92</v>
          </cell>
          <cell r="I9519">
            <v>11.44</v>
          </cell>
          <cell r="J9519">
            <v>14.4</v>
          </cell>
          <cell r="K9519">
            <v>17.850000000000001</v>
          </cell>
          <cell r="L9519">
            <v>19.770000000000003</v>
          </cell>
          <cell r="M9519">
            <v>21.060000000000002</v>
          </cell>
          <cell r="N9519">
            <v>47.379999999999995</v>
          </cell>
          <cell r="O9519">
            <v>47.47</v>
          </cell>
          <cell r="P9519">
            <v>64.100000000000009</v>
          </cell>
          <cell r="Q9519">
            <v>64.2</v>
          </cell>
          <cell r="R9519">
            <v>64.31</v>
          </cell>
          <cell r="S9519">
            <v>6.8</v>
          </cell>
        </row>
        <row r="9520">
          <cell r="A9520">
            <v>13033037</v>
          </cell>
          <cell r="B9520">
            <v>13033037</v>
          </cell>
          <cell r="C9520">
            <v>25339</v>
          </cell>
          <cell r="D9520" t="str">
            <v>SP</v>
          </cell>
          <cell r="E9520" t="str">
            <v>Interior</v>
          </cell>
          <cell r="F9520">
            <v>8.0000000000000002E-3</v>
          </cell>
          <cell r="G9520">
            <v>2</v>
          </cell>
          <cell r="H9520">
            <v>16.610000000000003</v>
          </cell>
          <cell r="I9520">
            <v>18.57</v>
          </cell>
          <cell r="J9520">
            <v>20.420000000000002</v>
          </cell>
          <cell r="K9520">
            <v>21.490000000000002</v>
          </cell>
          <cell r="L9520">
            <v>22.360000000000003</v>
          </cell>
          <cell r="M9520">
            <v>23.290000000000003</v>
          </cell>
          <cell r="N9520">
            <v>44.059999999999995</v>
          </cell>
          <cell r="O9520">
            <v>45.75</v>
          </cell>
          <cell r="P9520">
            <v>47.379999999999995</v>
          </cell>
          <cell r="Q9520">
            <v>48.37</v>
          </cell>
          <cell r="R9520">
            <v>49.16</v>
          </cell>
          <cell r="S9520">
            <v>3.6199999999999997</v>
          </cell>
        </row>
        <row r="9521">
          <cell r="A9521">
            <v>13033038</v>
          </cell>
          <cell r="B9521">
            <v>13033038</v>
          </cell>
          <cell r="C9521">
            <v>25340</v>
          </cell>
          <cell r="D9521" t="str">
            <v>SP</v>
          </cell>
          <cell r="E9521" t="str">
            <v>Interior</v>
          </cell>
          <cell r="F9521">
            <v>8.0000000000000002E-3</v>
          </cell>
          <cell r="G9521">
            <v>1</v>
          </cell>
          <cell r="H9521">
            <v>8.92</v>
          </cell>
          <cell r="I9521">
            <v>11.44</v>
          </cell>
          <cell r="J9521">
            <v>14.4</v>
          </cell>
          <cell r="K9521">
            <v>17.850000000000001</v>
          </cell>
          <cell r="L9521">
            <v>19.770000000000003</v>
          </cell>
          <cell r="M9521">
            <v>21.060000000000002</v>
          </cell>
          <cell r="N9521">
            <v>47.379999999999995</v>
          </cell>
          <cell r="O9521">
            <v>47.47</v>
          </cell>
          <cell r="P9521">
            <v>64.100000000000009</v>
          </cell>
          <cell r="Q9521">
            <v>64.2</v>
          </cell>
          <cell r="R9521">
            <v>64.31</v>
          </cell>
          <cell r="S9521">
            <v>6.8</v>
          </cell>
        </row>
        <row r="9522">
          <cell r="A9522">
            <v>13033039</v>
          </cell>
          <cell r="B9522">
            <v>13033039</v>
          </cell>
          <cell r="C9522">
            <v>25341</v>
          </cell>
          <cell r="D9522" t="str">
            <v>SP</v>
          </cell>
          <cell r="E9522" t="str">
            <v>Interior</v>
          </cell>
          <cell r="F9522">
            <v>8.0000000000000002E-3</v>
          </cell>
          <cell r="G9522">
            <v>2</v>
          </cell>
          <cell r="H9522">
            <v>16.610000000000003</v>
          </cell>
          <cell r="I9522">
            <v>18.57</v>
          </cell>
          <cell r="J9522">
            <v>20.420000000000002</v>
          </cell>
          <cell r="K9522">
            <v>21.490000000000002</v>
          </cell>
          <cell r="L9522">
            <v>22.360000000000003</v>
          </cell>
          <cell r="M9522">
            <v>23.290000000000003</v>
          </cell>
          <cell r="N9522">
            <v>44.059999999999995</v>
          </cell>
          <cell r="O9522">
            <v>45.75</v>
          </cell>
          <cell r="P9522">
            <v>47.379999999999995</v>
          </cell>
          <cell r="Q9522">
            <v>48.37</v>
          </cell>
          <cell r="R9522">
            <v>49.16</v>
          </cell>
          <cell r="S9522">
            <v>3.6199999999999997</v>
          </cell>
        </row>
        <row r="9523">
          <cell r="A9523">
            <v>13033040</v>
          </cell>
          <cell r="B9523">
            <v>13033040</v>
          </cell>
          <cell r="C9523">
            <v>25342</v>
          </cell>
          <cell r="D9523" t="str">
            <v>SP</v>
          </cell>
          <cell r="E9523" t="str">
            <v>Interior</v>
          </cell>
          <cell r="F9523">
            <v>8.0000000000000002E-3</v>
          </cell>
          <cell r="G9523">
            <v>1</v>
          </cell>
          <cell r="H9523">
            <v>8.92</v>
          </cell>
          <cell r="I9523">
            <v>11.44</v>
          </cell>
          <cell r="J9523">
            <v>14.4</v>
          </cell>
          <cell r="K9523">
            <v>17.850000000000001</v>
          </cell>
          <cell r="L9523">
            <v>19.770000000000003</v>
          </cell>
          <cell r="M9523">
            <v>21.060000000000002</v>
          </cell>
          <cell r="N9523">
            <v>47.379999999999995</v>
          </cell>
          <cell r="O9523">
            <v>47.47</v>
          </cell>
          <cell r="P9523">
            <v>64.100000000000009</v>
          </cell>
          <cell r="Q9523">
            <v>64.2</v>
          </cell>
          <cell r="R9523">
            <v>64.31</v>
          </cell>
          <cell r="S9523">
            <v>6.8</v>
          </cell>
        </row>
        <row r="9524">
          <cell r="A9524">
            <v>13033041</v>
          </cell>
          <cell r="B9524">
            <v>13033044</v>
          </cell>
          <cell r="C9524">
            <v>25344</v>
          </cell>
          <cell r="D9524" t="str">
            <v>SP</v>
          </cell>
          <cell r="E9524" t="str">
            <v>Interior</v>
          </cell>
          <cell r="F9524">
            <v>8.0000000000000002E-3</v>
          </cell>
          <cell r="G9524">
            <v>2</v>
          </cell>
          <cell r="H9524">
            <v>16.610000000000003</v>
          </cell>
          <cell r="I9524">
            <v>18.57</v>
          </cell>
          <cell r="J9524">
            <v>20.420000000000002</v>
          </cell>
          <cell r="K9524">
            <v>21.490000000000002</v>
          </cell>
          <cell r="L9524">
            <v>22.360000000000003</v>
          </cell>
          <cell r="M9524">
            <v>23.290000000000003</v>
          </cell>
          <cell r="N9524">
            <v>44.059999999999995</v>
          </cell>
          <cell r="O9524">
            <v>45.75</v>
          </cell>
          <cell r="P9524">
            <v>47.379999999999995</v>
          </cell>
          <cell r="Q9524">
            <v>48.37</v>
          </cell>
          <cell r="R9524">
            <v>49.16</v>
          </cell>
          <cell r="S9524">
            <v>3.6199999999999997</v>
          </cell>
        </row>
        <row r="9525">
          <cell r="A9525">
            <v>13033045</v>
          </cell>
          <cell r="B9525">
            <v>13033045</v>
          </cell>
          <cell r="C9525">
            <v>25345</v>
          </cell>
          <cell r="D9525" t="str">
            <v>SP</v>
          </cell>
          <cell r="E9525" t="str">
            <v>Interior</v>
          </cell>
          <cell r="F9525">
            <v>8.0000000000000002E-3</v>
          </cell>
          <cell r="G9525">
            <v>1</v>
          </cell>
          <cell r="H9525">
            <v>8.92</v>
          </cell>
          <cell r="I9525">
            <v>11.44</v>
          </cell>
          <cell r="J9525">
            <v>14.4</v>
          </cell>
          <cell r="K9525">
            <v>17.850000000000001</v>
          </cell>
          <cell r="L9525">
            <v>19.770000000000003</v>
          </cell>
          <cell r="M9525">
            <v>21.060000000000002</v>
          </cell>
          <cell r="N9525">
            <v>47.379999999999995</v>
          </cell>
          <cell r="O9525">
            <v>47.47</v>
          </cell>
          <cell r="P9525">
            <v>64.100000000000009</v>
          </cell>
          <cell r="Q9525">
            <v>64.2</v>
          </cell>
          <cell r="R9525">
            <v>64.31</v>
          </cell>
          <cell r="S9525">
            <v>6.8</v>
          </cell>
        </row>
        <row r="9526">
          <cell r="A9526">
            <v>13033046</v>
          </cell>
          <cell r="B9526">
            <v>13033049</v>
          </cell>
          <cell r="C9526">
            <v>25347</v>
          </cell>
          <cell r="D9526" t="str">
            <v>SP</v>
          </cell>
          <cell r="E9526" t="str">
            <v>Interior</v>
          </cell>
          <cell r="F9526">
            <v>8.0000000000000002E-3</v>
          </cell>
          <cell r="G9526">
            <v>2</v>
          </cell>
          <cell r="H9526">
            <v>16.610000000000003</v>
          </cell>
          <cell r="I9526">
            <v>18.57</v>
          </cell>
          <cell r="J9526">
            <v>20.420000000000002</v>
          </cell>
          <cell r="K9526">
            <v>21.490000000000002</v>
          </cell>
          <cell r="L9526">
            <v>22.360000000000003</v>
          </cell>
          <cell r="M9526">
            <v>23.290000000000003</v>
          </cell>
          <cell r="N9526">
            <v>44.059999999999995</v>
          </cell>
          <cell r="O9526">
            <v>45.75</v>
          </cell>
          <cell r="P9526">
            <v>47.379999999999995</v>
          </cell>
          <cell r="Q9526">
            <v>48.37</v>
          </cell>
          <cell r="R9526">
            <v>49.16</v>
          </cell>
          <cell r="S9526">
            <v>3.6199999999999997</v>
          </cell>
        </row>
        <row r="9527">
          <cell r="A9527">
            <v>13033050</v>
          </cell>
          <cell r="B9527">
            <v>13033050</v>
          </cell>
          <cell r="C9527">
            <v>25348</v>
          </cell>
          <cell r="D9527" t="str">
            <v>SP</v>
          </cell>
          <cell r="E9527" t="str">
            <v>Interior</v>
          </cell>
          <cell r="F9527">
            <v>8.0000000000000002E-3</v>
          </cell>
          <cell r="G9527">
            <v>1</v>
          </cell>
          <cell r="H9527">
            <v>8.92</v>
          </cell>
          <cell r="I9527">
            <v>11.44</v>
          </cell>
          <cell r="J9527">
            <v>14.4</v>
          </cell>
          <cell r="K9527">
            <v>17.850000000000001</v>
          </cell>
          <cell r="L9527">
            <v>19.770000000000003</v>
          </cell>
          <cell r="M9527">
            <v>21.060000000000002</v>
          </cell>
          <cell r="N9527">
            <v>47.379999999999995</v>
          </cell>
          <cell r="O9527">
            <v>47.47</v>
          </cell>
          <cell r="P9527">
            <v>64.100000000000009</v>
          </cell>
          <cell r="Q9527">
            <v>64.2</v>
          </cell>
          <cell r="R9527">
            <v>64.31</v>
          </cell>
          <cell r="S9527">
            <v>6.8</v>
          </cell>
        </row>
        <row r="9528">
          <cell r="A9528">
            <v>13033051</v>
          </cell>
          <cell r="B9528">
            <v>13033054</v>
          </cell>
          <cell r="C9528">
            <v>25350</v>
          </cell>
          <cell r="D9528" t="str">
            <v>SP</v>
          </cell>
          <cell r="E9528" t="str">
            <v>Interior</v>
          </cell>
          <cell r="F9528">
            <v>8.0000000000000002E-3</v>
          </cell>
          <cell r="G9528">
            <v>2</v>
          </cell>
          <cell r="H9528">
            <v>16.610000000000003</v>
          </cell>
          <cell r="I9528">
            <v>18.57</v>
          </cell>
          <cell r="J9528">
            <v>20.420000000000002</v>
          </cell>
          <cell r="K9528">
            <v>21.490000000000002</v>
          </cell>
          <cell r="L9528">
            <v>22.360000000000003</v>
          </cell>
          <cell r="M9528">
            <v>23.290000000000003</v>
          </cell>
          <cell r="N9528">
            <v>44.059999999999995</v>
          </cell>
          <cell r="O9528">
            <v>45.75</v>
          </cell>
          <cell r="P9528">
            <v>47.379999999999995</v>
          </cell>
          <cell r="Q9528">
            <v>48.37</v>
          </cell>
          <cell r="R9528">
            <v>49.16</v>
          </cell>
          <cell r="S9528">
            <v>3.6199999999999997</v>
          </cell>
        </row>
        <row r="9529">
          <cell r="A9529">
            <v>13033055</v>
          </cell>
          <cell r="B9529">
            <v>13033055</v>
          </cell>
          <cell r="C9529">
            <v>25351</v>
          </cell>
          <cell r="D9529" t="str">
            <v>SP</v>
          </cell>
          <cell r="E9529" t="str">
            <v>Interior</v>
          </cell>
          <cell r="F9529">
            <v>8.0000000000000002E-3</v>
          </cell>
          <cell r="G9529">
            <v>1</v>
          </cell>
          <cell r="H9529">
            <v>8.92</v>
          </cell>
          <cell r="I9529">
            <v>11.44</v>
          </cell>
          <cell r="J9529">
            <v>14.4</v>
          </cell>
          <cell r="K9529">
            <v>17.850000000000001</v>
          </cell>
          <cell r="L9529">
            <v>19.770000000000003</v>
          </cell>
          <cell r="M9529">
            <v>21.060000000000002</v>
          </cell>
          <cell r="N9529">
            <v>47.379999999999995</v>
          </cell>
          <cell r="O9529">
            <v>47.47</v>
          </cell>
          <cell r="P9529">
            <v>64.100000000000009</v>
          </cell>
          <cell r="Q9529">
            <v>64.2</v>
          </cell>
          <cell r="R9529">
            <v>64.31</v>
          </cell>
          <cell r="S9529">
            <v>6.8</v>
          </cell>
        </row>
        <row r="9530">
          <cell r="A9530">
            <v>13033056</v>
          </cell>
          <cell r="B9530">
            <v>13033079</v>
          </cell>
          <cell r="C9530">
            <v>25353</v>
          </cell>
          <cell r="D9530" t="str">
            <v>SP</v>
          </cell>
          <cell r="E9530" t="str">
            <v>Interior</v>
          </cell>
          <cell r="F9530">
            <v>8.0000000000000002E-3</v>
          </cell>
          <cell r="G9530">
            <v>2</v>
          </cell>
          <cell r="H9530">
            <v>16.610000000000003</v>
          </cell>
          <cell r="I9530">
            <v>18.57</v>
          </cell>
          <cell r="J9530">
            <v>20.420000000000002</v>
          </cell>
          <cell r="K9530">
            <v>21.490000000000002</v>
          </cell>
          <cell r="L9530">
            <v>22.360000000000003</v>
          </cell>
          <cell r="M9530">
            <v>23.290000000000003</v>
          </cell>
          <cell r="N9530">
            <v>44.059999999999995</v>
          </cell>
          <cell r="O9530">
            <v>45.75</v>
          </cell>
          <cell r="P9530">
            <v>47.379999999999995</v>
          </cell>
          <cell r="Q9530">
            <v>48.37</v>
          </cell>
          <cell r="R9530">
            <v>49.16</v>
          </cell>
          <cell r="S9530">
            <v>3.6199999999999997</v>
          </cell>
        </row>
        <row r="9531">
          <cell r="A9531">
            <v>13033080</v>
          </cell>
          <cell r="B9531">
            <v>13033081</v>
          </cell>
          <cell r="C9531">
            <v>25355</v>
          </cell>
          <cell r="D9531" t="str">
            <v>SP</v>
          </cell>
          <cell r="E9531" t="str">
            <v>Interior</v>
          </cell>
          <cell r="F9531">
            <v>8.0000000000000002E-3</v>
          </cell>
          <cell r="G9531">
            <v>1</v>
          </cell>
          <cell r="H9531">
            <v>8.92</v>
          </cell>
          <cell r="I9531">
            <v>11.44</v>
          </cell>
          <cell r="J9531">
            <v>14.4</v>
          </cell>
          <cell r="K9531">
            <v>17.850000000000001</v>
          </cell>
          <cell r="L9531">
            <v>19.770000000000003</v>
          </cell>
          <cell r="M9531">
            <v>21.060000000000002</v>
          </cell>
          <cell r="N9531">
            <v>47.379999999999995</v>
          </cell>
          <cell r="O9531">
            <v>47.47</v>
          </cell>
          <cell r="P9531">
            <v>64.100000000000009</v>
          </cell>
          <cell r="Q9531">
            <v>64.2</v>
          </cell>
          <cell r="R9531">
            <v>64.31</v>
          </cell>
          <cell r="S9531">
            <v>6.8</v>
          </cell>
        </row>
        <row r="9532">
          <cell r="A9532">
            <v>13033082</v>
          </cell>
          <cell r="B9532">
            <v>13033089</v>
          </cell>
          <cell r="C9532">
            <v>25357</v>
          </cell>
          <cell r="D9532" t="str">
            <v>SP</v>
          </cell>
          <cell r="E9532" t="str">
            <v>Interior</v>
          </cell>
          <cell r="F9532">
            <v>8.0000000000000002E-3</v>
          </cell>
          <cell r="G9532">
            <v>2</v>
          </cell>
          <cell r="H9532">
            <v>16.610000000000003</v>
          </cell>
          <cell r="I9532">
            <v>18.57</v>
          </cell>
          <cell r="J9532">
            <v>20.420000000000002</v>
          </cell>
          <cell r="K9532">
            <v>21.490000000000002</v>
          </cell>
          <cell r="L9532">
            <v>22.360000000000003</v>
          </cell>
          <cell r="M9532">
            <v>23.290000000000003</v>
          </cell>
          <cell r="N9532">
            <v>44.059999999999995</v>
          </cell>
          <cell r="O9532">
            <v>45.75</v>
          </cell>
          <cell r="P9532">
            <v>47.379999999999995</v>
          </cell>
          <cell r="Q9532">
            <v>48.37</v>
          </cell>
          <cell r="R9532">
            <v>49.16</v>
          </cell>
          <cell r="S9532">
            <v>3.6199999999999997</v>
          </cell>
        </row>
        <row r="9533">
          <cell r="A9533">
            <v>13033090</v>
          </cell>
          <cell r="B9533">
            <v>13033090</v>
          </cell>
          <cell r="C9533">
            <v>25358</v>
          </cell>
          <cell r="D9533" t="str">
            <v>SP</v>
          </cell>
          <cell r="E9533" t="str">
            <v>Interior</v>
          </cell>
          <cell r="F9533">
            <v>8.0000000000000002E-3</v>
          </cell>
          <cell r="G9533">
            <v>1</v>
          </cell>
          <cell r="H9533">
            <v>8.92</v>
          </cell>
          <cell r="I9533">
            <v>11.44</v>
          </cell>
          <cell r="J9533">
            <v>14.4</v>
          </cell>
          <cell r="K9533">
            <v>17.850000000000001</v>
          </cell>
          <cell r="L9533">
            <v>19.770000000000003</v>
          </cell>
          <cell r="M9533">
            <v>21.060000000000002</v>
          </cell>
          <cell r="N9533">
            <v>47.379999999999995</v>
          </cell>
          <cell r="O9533">
            <v>47.47</v>
          </cell>
          <cell r="P9533">
            <v>64.100000000000009</v>
          </cell>
          <cell r="Q9533">
            <v>64.2</v>
          </cell>
          <cell r="R9533">
            <v>64.31</v>
          </cell>
          <cell r="S9533">
            <v>6.8</v>
          </cell>
        </row>
        <row r="9534">
          <cell r="A9534">
            <v>13033091</v>
          </cell>
          <cell r="B9534">
            <v>13033099</v>
          </cell>
          <cell r="C9534">
            <v>25360</v>
          </cell>
          <cell r="D9534" t="str">
            <v>SP</v>
          </cell>
          <cell r="E9534" t="str">
            <v>Interior</v>
          </cell>
          <cell r="F9534">
            <v>8.0000000000000002E-3</v>
          </cell>
          <cell r="G9534">
            <v>2</v>
          </cell>
          <cell r="H9534">
            <v>16.610000000000003</v>
          </cell>
          <cell r="I9534">
            <v>18.57</v>
          </cell>
          <cell r="J9534">
            <v>20.420000000000002</v>
          </cell>
          <cell r="K9534">
            <v>21.490000000000002</v>
          </cell>
          <cell r="L9534">
            <v>22.360000000000003</v>
          </cell>
          <cell r="M9534">
            <v>23.290000000000003</v>
          </cell>
          <cell r="N9534">
            <v>44.059999999999995</v>
          </cell>
          <cell r="O9534">
            <v>45.75</v>
          </cell>
          <cell r="P9534">
            <v>47.379999999999995</v>
          </cell>
          <cell r="Q9534">
            <v>48.37</v>
          </cell>
          <cell r="R9534">
            <v>49.16</v>
          </cell>
          <cell r="S9534">
            <v>3.6199999999999997</v>
          </cell>
        </row>
        <row r="9535">
          <cell r="A9535">
            <v>13033100</v>
          </cell>
          <cell r="B9535">
            <v>13033100</v>
          </cell>
          <cell r="C9535">
            <v>25361</v>
          </cell>
          <cell r="D9535" t="str">
            <v>SP</v>
          </cell>
          <cell r="E9535" t="str">
            <v>Interior</v>
          </cell>
          <cell r="F9535">
            <v>8.0000000000000002E-3</v>
          </cell>
          <cell r="G9535">
            <v>1</v>
          </cell>
          <cell r="H9535">
            <v>8.92</v>
          </cell>
          <cell r="I9535">
            <v>11.44</v>
          </cell>
          <cell r="J9535">
            <v>14.4</v>
          </cell>
          <cell r="K9535">
            <v>17.850000000000001</v>
          </cell>
          <cell r="L9535">
            <v>19.770000000000003</v>
          </cell>
          <cell r="M9535">
            <v>21.060000000000002</v>
          </cell>
          <cell r="N9535">
            <v>47.379999999999995</v>
          </cell>
          <cell r="O9535">
            <v>47.47</v>
          </cell>
          <cell r="P9535">
            <v>64.100000000000009</v>
          </cell>
          <cell r="Q9535">
            <v>64.2</v>
          </cell>
          <cell r="R9535">
            <v>64.31</v>
          </cell>
          <cell r="S9535">
            <v>6.8</v>
          </cell>
        </row>
        <row r="9536">
          <cell r="A9536">
            <v>13033101</v>
          </cell>
          <cell r="B9536">
            <v>13033104</v>
          </cell>
          <cell r="C9536">
            <v>25363</v>
          </cell>
          <cell r="D9536" t="str">
            <v>SP</v>
          </cell>
          <cell r="E9536" t="str">
            <v>Interior</v>
          </cell>
          <cell r="F9536">
            <v>8.0000000000000002E-3</v>
          </cell>
          <cell r="G9536">
            <v>2</v>
          </cell>
          <cell r="H9536">
            <v>16.610000000000003</v>
          </cell>
          <cell r="I9536">
            <v>18.57</v>
          </cell>
          <cell r="J9536">
            <v>20.420000000000002</v>
          </cell>
          <cell r="K9536">
            <v>21.490000000000002</v>
          </cell>
          <cell r="L9536">
            <v>22.360000000000003</v>
          </cell>
          <cell r="M9536">
            <v>23.290000000000003</v>
          </cell>
          <cell r="N9536">
            <v>44.059999999999995</v>
          </cell>
          <cell r="O9536">
            <v>45.75</v>
          </cell>
          <cell r="P9536">
            <v>47.379999999999995</v>
          </cell>
          <cell r="Q9536">
            <v>48.37</v>
          </cell>
          <cell r="R9536">
            <v>49.16</v>
          </cell>
          <cell r="S9536">
            <v>3.6199999999999997</v>
          </cell>
        </row>
        <row r="9537">
          <cell r="A9537">
            <v>13033105</v>
          </cell>
          <cell r="B9537">
            <v>13033105</v>
          </cell>
          <cell r="C9537">
            <v>25364</v>
          </cell>
          <cell r="D9537" t="str">
            <v>SP</v>
          </cell>
          <cell r="E9537" t="str">
            <v>Interior</v>
          </cell>
          <cell r="F9537">
            <v>8.0000000000000002E-3</v>
          </cell>
          <cell r="G9537">
            <v>1</v>
          </cell>
          <cell r="H9537">
            <v>8.92</v>
          </cell>
          <cell r="I9537">
            <v>11.44</v>
          </cell>
          <cell r="J9537">
            <v>14.4</v>
          </cell>
          <cell r="K9537">
            <v>17.850000000000001</v>
          </cell>
          <cell r="L9537">
            <v>19.770000000000003</v>
          </cell>
          <cell r="M9537">
            <v>21.060000000000002</v>
          </cell>
          <cell r="N9537">
            <v>47.379999999999995</v>
          </cell>
          <cell r="O9537">
            <v>47.47</v>
          </cell>
          <cell r="P9537">
            <v>64.100000000000009</v>
          </cell>
          <cell r="Q9537">
            <v>64.2</v>
          </cell>
          <cell r="R9537">
            <v>64.31</v>
          </cell>
          <cell r="S9537">
            <v>6.8</v>
          </cell>
        </row>
        <row r="9538">
          <cell r="A9538">
            <v>13033106</v>
          </cell>
          <cell r="B9538">
            <v>13033109</v>
          </cell>
          <cell r="C9538">
            <v>25366</v>
          </cell>
          <cell r="D9538" t="str">
            <v>SP</v>
          </cell>
          <cell r="E9538" t="str">
            <v>Interior</v>
          </cell>
          <cell r="F9538">
            <v>8.0000000000000002E-3</v>
          </cell>
          <cell r="G9538">
            <v>2</v>
          </cell>
          <cell r="H9538">
            <v>16.610000000000003</v>
          </cell>
          <cell r="I9538">
            <v>18.57</v>
          </cell>
          <cell r="J9538">
            <v>20.420000000000002</v>
          </cell>
          <cell r="K9538">
            <v>21.490000000000002</v>
          </cell>
          <cell r="L9538">
            <v>22.360000000000003</v>
          </cell>
          <cell r="M9538">
            <v>23.290000000000003</v>
          </cell>
          <cell r="N9538">
            <v>44.059999999999995</v>
          </cell>
          <cell r="O9538">
            <v>45.75</v>
          </cell>
          <cell r="P9538">
            <v>47.379999999999995</v>
          </cell>
          <cell r="Q9538">
            <v>48.37</v>
          </cell>
          <cell r="R9538">
            <v>49.16</v>
          </cell>
          <cell r="S9538">
            <v>3.6199999999999997</v>
          </cell>
        </row>
        <row r="9539">
          <cell r="A9539">
            <v>13033110</v>
          </cell>
          <cell r="B9539">
            <v>13033110</v>
          </cell>
          <cell r="C9539">
            <v>25367</v>
          </cell>
          <cell r="D9539" t="str">
            <v>SP</v>
          </cell>
          <cell r="E9539" t="str">
            <v>Interior</v>
          </cell>
          <cell r="F9539">
            <v>8.0000000000000002E-3</v>
          </cell>
          <cell r="G9539">
            <v>1</v>
          </cell>
          <cell r="H9539">
            <v>8.92</v>
          </cell>
          <cell r="I9539">
            <v>11.44</v>
          </cell>
          <cell r="J9539">
            <v>14.4</v>
          </cell>
          <cell r="K9539">
            <v>17.850000000000001</v>
          </cell>
          <cell r="L9539">
            <v>19.770000000000003</v>
          </cell>
          <cell r="M9539">
            <v>21.060000000000002</v>
          </cell>
          <cell r="N9539">
            <v>47.379999999999995</v>
          </cell>
          <cell r="O9539">
            <v>47.47</v>
          </cell>
          <cell r="P9539">
            <v>64.100000000000009</v>
          </cell>
          <cell r="Q9539">
            <v>64.2</v>
          </cell>
          <cell r="R9539">
            <v>64.31</v>
          </cell>
          <cell r="S9539">
            <v>6.8</v>
          </cell>
        </row>
        <row r="9540">
          <cell r="A9540">
            <v>13033111</v>
          </cell>
          <cell r="B9540">
            <v>13033129</v>
          </cell>
          <cell r="C9540">
            <v>25369</v>
          </cell>
          <cell r="D9540" t="str">
            <v>SP</v>
          </cell>
          <cell r="E9540" t="str">
            <v>Interior</v>
          </cell>
          <cell r="F9540">
            <v>8.0000000000000002E-3</v>
          </cell>
          <cell r="G9540">
            <v>2</v>
          </cell>
          <cell r="H9540">
            <v>16.610000000000003</v>
          </cell>
          <cell r="I9540">
            <v>18.57</v>
          </cell>
          <cell r="J9540">
            <v>20.420000000000002</v>
          </cell>
          <cell r="K9540">
            <v>21.490000000000002</v>
          </cell>
          <cell r="L9540">
            <v>22.360000000000003</v>
          </cell>
          <cell r="M9540">
            <v>23.290000000000003</v>
          </cell>
          <cell r="N9540">
            <v>44.059999999999995</v>
          </cell>
          <cell r="O9540">
            <v>45.75</v>
          </cell>
          <cell r="P9540">
            <v>47.379999999999995</v>
          </cell>
          <cell r="Q9540">
            <v>48.37</v>
          </cell>
          <cell r="R9540">
            <v>49.16</v>
          </cell>
          <cell r="S9540">
            <v>3.6199999999999997</v>
          </cell>
        </row>
        <row r="9541">
          <cell r="A9541">
            <v>13033130</v>
          </cell>
          <cell r="B9541">
            <v>13033130</v>
          </cell>
          <cell r="C9541">
            <v>25370</v>
          </cell>
          <cell r="D9541" t="str">
            <v>SP</v>
          </cell>
          <cell r="E9541" t="str">
            <v>Interior</v>
          </cell>
          <cell r="F9541">
            <v>8.0000000000000002E-3</v>
          </cell>
          <cell r="G9541">
            <v>1</v>
          </cell>
          <cell r="H9541">
            <v>8.92</v>
          </cell>
          <cell r="I9541">
            <v>11.44</v>
          </cell>
          <cell r="J9541">
            <v>14.4</v>
          </cell>
          <cell r="K9541">
            <v>17.850000000000001</v>
          </cell>
          <cell r="L9541">
            <v>19.770000000000003</v>
          </cell>
          <cell r="M9541">
            <v>21.060000000000002</v>
          </cell>
          <cell r="N9541">
            <v>47.379999999999995</v>
          </cell>
          <cell r="O9541">
            <v>47.47</v>
          </cell>
          <cell r="P9541">
            <v>64.100000000000009</v>
          </cell>
          <cell r="Q9541">
            <v>64.2</v>
          </cell>
          <cell r="R9541">
            <v>64.31</v>
          </cell>
          <cell r="S9541">
            <v>6.8</v>
          </cell>
        </row>
        <row r="9542">
          <cell r="A9542">
            <v>13033131</v>
          </cell>
          <cell r="B9542">
            <v>13033139</v>
          </cell>
          <cell r="C9542">
            <v>25372</v>
          </cell>
          <cell r="D9542" t="str">
            <v>SP</v>
          </cell>
          <cell r="E9542" t="str">
            <v>Interior</v>
          </cell>
          <cell r="F9542">
            <v>8.0000000000000002E-3</v>
          </cell>
          <cell r="G9542">
            <v>2</v>
          </cell>
          <cell r="H9542">
            <v>16.610000000000003</v>
          </cell>
          <cell r="I9542">
            <v>18.57</v>
          </cell>
          <cell r="J9542">
            <v>20.420000000000002</v>
          </cell>
          <cell r="K9542">
            <v>21.490000000000002</v>
          </cell>
          <cell r="L9542">
            <v>22.360000000000003</v>
          </cell>
          <cell r="M9542">
            <v>23.290000000000003</v>
          </cell>
          <cell r="N9542">
            <v>44.059999999999995</v>
          </cell>
          <cell r="O9542">
            <v>45.75</v>
          </cell>
          <cell r="P9542">
            <v>47.379999999999995</v>
          </cell>
          <cell r="Q9542">
            <v>48.37</v>
          </cell>
          <cell r="R9542">
            <v>49.16</v>
          </cell>
          <cell r="S9542">
            <v>3.6199999999999997</v>
          </cell>
        </row>
        <row r="9543">
          <cell r="A9543">
            <v>13033140</v>
          </cell>
          <cell r="B9543">
            <v>13033140</v>
          </cell>
          <cell r="C9543">
            <v>25373</v>
          </cell>
          <cell r="D9543" t="str">
            <v>SP</v>
          </cell>
          <cell r="E9543" t="str">
            <v>Interior</v>
          </cell>
          <cell r="F9543">
            <v>8.0000000000000002E-3</v>
          </cell>
          <cell r="G9543">
            <v>1</v>
          </cell>
          <cell r="H9543">
            <v>8.92</v>
          </cell>
          <cell r="I9543">
            <v>11.44</v>
          </cell>
          <cell r="J9543">
            <v>14.4</v>
          </cell>
          <cell r="K9543">
            <v>17.850000000000001</v>
          </cell>
          <cell r="L9543">
            <v>19.770000000000003</v>
          </cell>
          <cell r="M9543">
            <v>21.060000000000002</v>
          </cell>
          <cell r="N9543">
            <v>47.379999999999995</v>
          </cell>
          <cell r="O9543">
            <v>47.47</v>
          </cell>
          <cell r="P9543">
            <v>64.100000000000009</v>
          </cell>
          <cell r="Q9543">
            <v>64.2</v>
          </cell>
          <cell r="R9543">
            <v>64.31</v>
          </cell>
          <cell r="S9543">
            <v>6.8</v>
          </cell>
        </row>
        <row r="9544">
          <cell r="A9544">
            <v>13033141</v>
          </cell>
          <cell r="B9544">
            <v>13033144</v>
          </cell>
          <cell r="C9544">
            <v>25375</v>
          </cell>
          <cell r="D9544" t="str">
            <v>SP</v>
          </cell>
          <cell r="E9544" t="str">
            <v>Interior</v>
          </cell>
          <cell r="F9544">
            <v>8.0000000000000002E-3</v>
          </cell>
          <cell r="G9544">
            <v>2</v>
          </cell>
          <cell r="H9544">
            <v>16.610000000000003</v>
          </cell>
          <cell r="I9544">
            <v>18.57</v>
          </cell>
          <cell r="J9544">
            <v>20.420000000000002</v>
          </cell>
          <cell r="K9544">
            <v>21.490000000000002</v>
          </cell>
          <cell r="L9544">
            <v>22.360000000000003</v>
          </cell>
          <cell r="M9544">
            <v>23.290000000000003</v>
          </cell>
          <cell r="N9544">
            <v>44.059999999999995</v>
          </cell>
          <cell r="O9544">
            <v>45.75</v>
          </cell>
          <cell r="P9544">
            <v>47.379999999999995</v>
          </cell>
          <cell r="Q9544">
            <v>48.37</v>
          </cell>
          <cell r="R9544">
            <v>49.16</v>
          </cell>
          <cell r="S9544">
            <v>3.6199999999999997</v>
          </cell>
        </row>
        <row r="9545">
          <cell r="A9545">
            <v>13033145</v>
          </cell>
          <cell r="B9545">
            <v>13033145</v>
          </cell>
          <cell r="C9545">
            <v>25376</v>
          </cell>
          <cell r="D9545" t="str">
            <v>SP</v>
          </cell>
          <cell r="E9545" t="str">
            <v>Interior</v>
          </cell>
          <cell r="F9545">
            <v>8.0000000000000002E-3</v>
          </cell>
          <cell r="G9545">
            <v>1</v>
          </cell>
          <cell r="H9545">
            <v>8.92</v>
          </cell>
          <cell r="I9545">
            <v>11.44</v>
          </cell>
          <cell r="J9545">
            <v>14.4</v>
          </cell>
          <cell r="K9545">
            <v>17.850000000000001</v>
          </cell>
          <cell r="L9545">
            <v>19.770000000000003</v>
          </cell>
          <cell r="M9545">
            <v>21.060000000000002</v>
          </cell>
          <cell r="N9545">
            <v>47.379999999999995</v>
          </cell>
          <cell r="O9545">
            <v>47.47</v>
          </cell>
          <cell r="P9545">
            <v>64.100000000000009</v>
          </cell>
          <cell r="Q9545">
            <v>64.2</v>
          </cell>
          <cell r="R9545">
            <v>64.31</v>
          </cell>
          <cell r="S9545">
            <v>6.8</v>
          </cell>
        </row>
        <row r="9546">
          <cell r="A9546">
            <v>13033146</v>
          </cell>
          <cell r="B9546">
            <v>13033149</v>
          </cell>
          <cell r="C9546">
            <v>25378</v>
          </cell>
          <cell r="D9546" t="str">
            <v>SP</v>
          </cell>
          <cell r="E9546" t="str">
            <v>Interior</v>
          </cell>
          <cell r="F9546">
            <v>8.0000000000000002E-3</v>
          </cell>
          <cell r="G9546">
            <v>2</v>
          </cell>
          <cell r="H9546">
            <v>16.610000000000003</v>
          </cell>
          <cell r="I9546">
            <v>18.57</v>
          </cell>
          <cell r="J9546">
            <v>20.420000000000002</v>
          </cell>
          <cell r="K9546">
            <v>21.490000000000002</v>
          </cell>
          <cell r="L9546">
            <v>22.360000000000003</v>
          </cell>
          <cell r="M9546">
            <v>23.290000000000003</v>
          </cell>
          <cell r="N9546">
            <v>44.059999999999995</v>
          </cell>
          <cell r="O9546">
            <v>45.75</v>
          </cell>
          <cell r="P9546">
            <v>47.379999999999995</v>
          </cell>
          <cell r="Q9546">
            <v>48.37</v>
          </cell>
          <cell r="R9546">
            <v>49.16</v>
          </cell>
          <cell r="S9546">
            <v>3.6199999999999997</v>
          </cell>
        </row>
        <row r="9547">
          <cell r="A9547">
            <v>13033150</v>
          </cell>
          <cell r="B9547">
            <v>13033150</v>
          </cell>
          <cell r="C9547">
            <v>25379</v>
          </cell>
          <cell r="D9547" t="str">
            <v>SP</v>
          </cell>
          <cell r="E9547" t="str">
            <v>Interior</v>
          </cell>
          <cell r="F9547">
            <v>8.0000000000000002E-3</v>
          </cell>
          <cell r="G9547">
            <v>1</v>
          </cell>
          <cell r="H9547">
            <v>8.92</v>
          </cell>
          <cell r="I9547">
            <v>11.44</v>
          </cell>
          <cell r="J9547">
            <v>14.4</v>
          </cell>
          <cell r="K9547">
            <v>17.850000000000001</v>
          </cell>
          <cell r="L9547">
            <v>19.770000000000003</v>
          </cell>
          <cell r="M9547">
            <v>21.060000000000002</v>
          </cell>
          <cell r="N9547">
            <v>47.379999999999995</v>
          </cell>
          <cell r="O9547">
            <v>47.47</v>
          </cell>
          <cell r="P9547">
            <v>64.100000000000009</v>
          </cell>
          <cell r="Q9547">
            <v>64.2</v>
          </cell>
          <cell r="R9547">
            <v>64.31</v>
          </cell>
          <cell r="S9547">
            <v>6.8</v>
          </cell>
        </row>
        <row r="9548">
          <cell r="A9548">
            <v>13033151</v>
          </cell>
          <cell r="B9548">
            <v>13033159</v>
          </cell>
          <cell r="C9548">
            <v>25381</v>
          </cell>
          <cell r="D9548" t="str">
            <v>SP</v>
          </cell>
          <cell r="E9548" t="str">
            <v>Interior</v>
          </cell>
          <cell r="F9548">
            <v>8.0000000000000002E-3</v>
          </cell>
          <cell r="G9548">
            <v>2</v>
          </cell>
          <cell r="H9548">
            <v>16.610000000000003</v>
          </cell>
          <cell r="I9548">
            <v>18.57</v>
          </cell>
          <cell r="J9548">
            <v>20.420000000000002</v>
          </cell>
          <cell r="K9548">
            <v>21.490000000000002</v>
          </cell>
          <cell r="L9548">
            <v>22.360000000000003</v>
          </cell>
          <cell r="M9548">
            <v>23.290000000000003</v>
          </cell>
          <cell r="N9548">
            <v>44.059999999999995</v>
          </cell>
          <cell r="O9548">
            <v>45.75</v>
          </cell>
          <cell r="P9548">
            <v>47.379999999999995</v>
          </cell>
          <cell r="Q9548">
            <v>48.37</v>
          </cell>
          <cell r="R9548">
            <v>49.16</v>
          </cell>
          <cell r="S9548">
            <v>3.6199999999999997</v>
          </cell>
        </row>
        <row r="9549">
          <cell r="A9549">
            <v>13033160</v>
          </cell>
          <cell r="B9549">
            <v>13033160</v>
          </cell>
          <cell r="C9549">
            <v>25382</v>
          </cell>
          <cell r="D9549" t="str">
            <v>SP</v>
          </cell>
          <cell r="E9549" t="str">
            <v>Interior</v>
          </cell>
          <cell r="F9549">
            <v>8.0000000000000002E-3</v>
          </cell>
          <cell r="G9549">
            <v>1</v>
          </cell>
          <cell r="H9549">
            <v>8.92</v>
          </cell>
          <cell r="I9549">
            <v>11.44</v>
          </cell>
          <cell r="J9549">
            <v>14.4</v>
          </cell>
          <cell r="K9549">
            <v>17.850000000000001</v>
          </cell>
          <cell r="L9549">
            <v>19.770000000000003</v>
          </cell>
          <cell r="M9549">
            <v>21.060000000000002</v>
          </cell>
          <cell r="N9549">
            <v>47.379999999999995</v>
          </cell>
          <cell r="O9549">
            <v>47.47</v>
          </cell>
          <cell r="P9549">
            <v>64.100000000000009</v>
          </cell>
          <cell r="Q9549">
            <v>64.2</v>
          </cell>
          <cell r="R9549">
            <v>64.31</v>
          </cell>
          <cell r="S9549">
            <v>6.8</v>
          </cell>
        </row>
        <row r="9550">
          <cell r="A9550">
            <v>13033161</v>
          </cell>
          <cell r="B9550">
            <v>13033164</v>
          </cell>
          <cell r="C9550">
            <v>25384</v>
          </cell>
          <cell r="D9550" t="str">
            <v>SP</v>
          </cell>
          <cell r="E9550" t="str">
            <v>Interior</v>
          </cell>
          <cell r="F9550">
            <v>8.0000000000000002E-3</v>
          </cell>
          <cell r="G9550">
            <v>2</v>
          </cell>
          <cell r="H9550">
            <v>16.610000000000003</v>
          </cell>
          <cell r="I9550">
            <v>18.57</v>
          </cell>
          <cell r="J9550">
            <v>20.420000000000002</v>
          </cell>
          <cell r="K9550">
            <v>21.490000000000002</v>
          </cell>
          <cell r="L9550">
            <v>22.360000000000003</v>
          </cell>
          <cell r="M9550">
            <v>23.290000000000003</v>
          </cell>
          <cell r="N9550">
            <v>44.059999999999995</v>
          </cell>
          <cell r="O9550">
            <v>45.75</v>
          </cell>
          <cell r="P9550">
            <v>47.379999999999995</v>
          </cell>
          <cell r="Q9550">
            <v>48.37</v>
          </cell>
          <cell r="R9550">
            <v>49.16</v>
          </cell>
          <cell r="S9550">
            <v>3.6199999999999997</v>
          </cell>
        </row>
        <row r="9551">
          <cell r="A9551">
            <v>13033165</v>
          </cell>
          <cell r="B9551">
            <v>13033165</v>
          </cell>
          <cell r="C9551">
            <v>25385</v>
          </cell>
          <cell r="D9551" t="str">
            <v>SP</v>
          </cell>
          <cell r="E9551" t="str">
            <v>Interior</v>
          </cell>
          <cell r="F9551">
            <v>8.0000000000000002E-3</v>
          </cell>
          <cell r="G9551">
            <v>1</v>
          </cell>
          <cell r="H9551">
            <v>8.92</v>
          </cell>
          <cell r="I9551">
            <v>11.44</v>
          </cell>
          <cell r="J9551">
            <v>14.4</v>
          </cell>
          <cell r="K9551">
            <v>17.850000000000001</v>
          </cell>
          <cell r="L9551">
            <v>19.770000000000003</v>
          </cell>
          <cell r="M9551">
            <v>21.060000000000002</v>
          </cell>
          <cell r="N9551">
            <v>47.379999999999995</v>
          </cell>
          <cell r="O9551">
            <v>47.47</v>
          </cell>
          <cell r="P9551">
            <v>64.100000000000009</v>
          </cell>
          <cell r="Q9551">
            <v>64.2</v>
          </cell>
          <cell r="R9551">
            <v>64.31</v>
          </cell>
          <cell r="S9551">
            <v>6.8</v>
          </cell>
        </row>
        <row r="9552">
          <cell r="A9552">
            <v>13033166</v>
          </cell>
          <cell r="B9552">
            <v>13033166</v>
          </cell>
          <cell r="C9552">
            <v>25386</v>
          </cell>
          <cell r="D9552" t="str">
            <v>SP</v>
          </cell>
          <cell r="E9552" t="str">
            <v>Interior</v>
          </cell>
          <cell r="F9552">
            <v>8.0000000000000002E-3</v>
          </cell>
          <cell r="G9552">
            <v>2</v>
          </cell>
          <cell r="H9552">
            <v>16.610000000000003</v>
          </cell>
          <cell r="I9552">
            <v>18.57</v>
          </cell>
          <cell r="J9552">
            <v>20.420000000000002</v>
          </cell>
          <cell r="K9552">
            <v>21.490000000000002</v>
          </cell>
          <cell r="L9552">
            <v>22.360000000000003</v>
          </cell>
          <cell r="M9552">
            <v>23.290000000000003</v>
          </cell>
          <cell r="N9552">
            <v>44.059999999999995</v>
          </cell>
          <cell r="O9552">
            <v>45.75</v>
          </cell>
          <cell r="P9552">
            <v>47.379999999999995</v>
          </cell>
          <cell r="Q9552">
            <v>48.37</v>
          </cell>
          <cell r="R9552">
            <v>49.16</v>
          </cell>
          <cell r="S9552">
            <v>3.6199999999999997</v>
          </cell>
        </row>
        <row r="9553">
          <cell r="A9553">
            <v>13033167</v>
          </cell>
          <cell r="B9553">
            <v>13033167</v>
          </cell>
          <cell r="C9553">
            <v>25387</v>
          </cell>
          <cell r="D9553" t="str">
            <v>SP</v>
          </cell>
          <cell r="E9553" t="str">
            <v>Interior</v>
          </cell>
          <cell r="F9553">
            <v>8.0000000000000002E-3</v>
          </cell>
          <cell r="G9553">
            <v>1</v>
          </cell>
          <cell r="H9553">
            <v>8.92</v>
          </cell>
          <cell r="I9553">
            <v>11.44</v>
          </cell>
          <cell r="J9553">
            <v>14.4</v>
          </cell>
          <cell r="K9553">
            <v>17.850000000000001</v>
          </cell>
          <cell r="L9553">
            <v>19.770000000000003</v>
          </cell>
          <cell r="M9553">
            <v>21.060000000000002</v>
          </cell>
          <cell r="N9553">
            <v>47.379999999999995</v>
          </cell>
          <cell r="O9553">
            <v>47.47</v>
          </cell>
          <cell r="P9553">
            <v>64.100000000000009</v>
          </cell>
          <cell r="Q9553">
            <v>64.2</v>
          </cell>
          <cell r="R9553">
            <v>64.31</v>
          </cell>
          <cell r="S9553">
            <v>6.8</v>
          </cell>
        </row>
        <row r="9554">
          <cell r="A9554">
            <v>13033168</v>
          </cell>
          <cell r="B9554">
            <v>13033168</v>
          </cell>
          <cell r="C9554">
            <v>25388</v>
          </cell>
          <cell r="D9554" t="str">
            <v>SP</v>
          </cell>
          <cell r="E9554" t="str">
            <v>Interior</v>
          </cell>
          <cell r="F9554">
            <v>8.0000000000000002E-3</v>
          </cell>
          <cell r="G9554">
            <v>2</v>
          </cell>
          <cell r="H9554">
            <v>16.610000000000003</v>
          </cell>
          <cell r="I9554">
            <v>18.57</v>
          </cell>
          <cell r="J9554">
            <v>20.420000000000002</v>
          </cell>
          <cell r="K9554">
            <v>21.490000000000002</v>
          </cell>
          <cell r="L9554">
            <v>22.360000000000003</v>
          </cell>
          <cell r="M9554">
            <v>23.290000000000003</v>
          </cell>
          <cell r="N9554">
            <v>44.059999999999995</v>
          </cell>
          <cell r="O9554">
            <v>45.75</v>
          </cell>
          <cell r="P9554">
            <v>47.379999999999995</v>
          </cell>
          <cell r="Q9554">
            <v>48.37</v>
          </cell>
          <cell r="R9554">
            <v>49.16</v>
          </cell>
          <cell r="S9554">
            <v>3.6199999999999997</v>
          </cell>
        </row>
        <row r="9555">
          <cell r="A9555">
            <v>13033169</v>
          </cell>
          <cell r="B9555">
            <v>13033170</v>
          </cell>
          <cell r="C9555">
            <v>25390</v>
          </cell>
          <cell r="D9555" t="str">
            <v>SP</v>
          </cell>
          <cell r="E9555" t="str">
            <v>Interior</v>
          </cell>
          <cell r="F9555">
            <v>8.0000000000000002E-3</v>
          </cell>
          <cell r="G9555">
            <v>1</v>
          </cell>
          <cell r="H9555">
            <v>8.92</v>
          </cell>
          <cell r="I9555">
            <v>11.44</v>
          </cell>
          <cell r="J9555">
            <v>14.4</v>
          </cell>
          <cell r="K9555">
            <v>17.850000000000001</v>
          </cell>
          <cell r="L9555">
            <v>19.770000000000003</v>
          </cell>
          <cell r="M9555">
            <v>21.060000000000002</v>
          </cell>
          <cell r="N9555">
            <v>47.379999999999995</v>
          </cell>
          <cell r="O9555">
            <v>47.47</v>
          </cell>
          <cell r="P9555">
            <v>64.100000000000009</v>
          </cell>
          <cell r="Q9555">
            <v>64.2</v>
          </cell>
          <cell r="R9555">
            <v>64.31</v>
          </cell>
          <cell r="S9555">
            <v>6.8</v>
          </cell>
        </row>
        <row r="9556">
          <cell r="A9556">
            <v>13033171</v>
          </cell>
          <cell r="B9556">
            <v>13033174</v>
          </cell>
          <cell r="C9556">
            <v>25392</v>
          </cell>
          <cell r="D9556" t="str">
            <v>SP</v>
          </cell>
          <cell r="E9556" t="str">
            <v>Interior</v>
          </cell>
          <cell r="F9556">
            <v>8.0000000000000002E-3</v>
          </cell>
          <cell r="G9556">
            <v>2</v>
          </cell>
          <cell r="H9556">
            <v>16.610000000000003</v>
          </cell>
          <cell r="I9556">
            <v>18.57</v>
          </cell>
          <cell r="J9556">
            <v>20.420000000000002</v>
          </cell>
          <cell r="K9556">
            <v>21.490000000000002</v>
          </cell>
          <cell r="L9556">
            <v>22.360000000000003</v>
          </cell>
          <cell r="M9556">
            <v>23.290000000000003</v>
          </cell>
          <cell r="N9556">
            <v>44.059999999999995</v>
          </cell>
          <cell r="O9556">
            <v>45.75</v>
          </cell>
          <cell r="P9556">
            <v>47.379999999999995</v>
          </cell>
          <cell r="Q9556">
            <v>48.37</v>
          </cell>
          <cell r="R9556">
            <v>49.16</v>
          </cell>
          <cell r="S9556">
            <v>3.6199999999999997</v>
          </cell>
        </row>
        <row r="9557">
          <cell r="A9557">
            <v>13033175</v>
          </cell>
          <cell r="B9557">
            <v>13033175</v>
          </cell>
          <cell r="C9557">
            <v>25393</v>
          </cell>
          <cell r="D9557" t="str">
            <v>SP</v>
          </cell>
          <cell r="E9557" t="str">
            <v>Interior</v>
          </cell>
          <cell r="F9557">
            <v>8.0000000000000002E-3</v>
          </cell>
          <cell r="G9557">
            <v>1</v>
          </cell>
          <cell r="H9557">
            <v>8.92</v>
          </cell>
          <cell r="I9557">
            <v>11.44</v>
          </cell>
          <cell r="J9557">
            <v>14.4</v>
          </cell>
          <cell r="K9557">
            <v>17.850000000000001</v>
          </cell>
          <cell r="L9557">
            <v>19.770000000000003</v>
          </cell>
          <cell r="M9557">
            <v>21.060000000000002</v>
          </cell>
          <cell r="N9557">
            <v>47.379999999999995</v>
          </cell>
          <cell r="O9557">
            <v>47.47</v>
          </cell>
          <cell r="P9557">
            <v>64.100000000000009</v>
          </cell>
          <cell r="Q9557">
            <v>64.2</v>
          </cell>
          <cell r="R9557">
            <v>64.31</v>
          </cell>
          <cell r="S9557">
            <v>6.8</v>
          </cell>
        </row>
        <row r="9558">
          <cell r="A9558">
            <v>13033176</v>
          </cell>
          <cell r="B9558">
            <v>13033184</v>
          </cell>
          <cell r="C9558">
            <v>25395</v>
          </cell>
          <cell r="D9558" t="str">
            <v>SP</v>
          </cell>
          <cell r="E9558" t="str">
            <v>Interior</v>
          </cell>
          <cell r="F9558">
            <v>8.0000000000000002E-3</v>
          </cell>
          <cell r="G9558">
            <v>2</v>
          </cell>
          <cell r="H9558">
            <v>16.610000000000003</v>
          </cell>
          <cell r="I9558">
            <v>18.57</v>
          </cell>
          <cell r="J9558">
            <v>20.420000000000002</v>
          </cell>
          <cell r="K9558">
            <v>21.490000000000002</v>
          </cell>
          <cell r="L9558">
            <v>22.360000000000003</v>
          </cell>
          <cell r="M9558">
            <v>23.290000000000003</v>
          </cell>
          <cell r="N9558">
            <v>44.059999999999995</v>
          </cell>
          <cell r="O9558">
            <v>45.75</v>
          </cell>
          <cell r="P9558">
            <v>47.379999999999995</v>
          </cell>
          <cell r="Q9558">
            <v>48.37</v>
          </cell>
          <cell r="R9558">
            <v>49.16</v>
          </cell>
          <cell r="S9558">
            <v>3.6199999999999997</v>
          </cell>
        </row>
        <row r="9559">
          <cell r="A9559">
            <v>13033185</v>
          </cell>
          <cell r="B9559">
            <v>13033185</v>
          </cell>
          <cell r="C9559">
            <v>25396</v>
          </cell>
          <cell r="D9559" t="str">
            <v>SP</v>
          </cell>
          <cell r="E9559" t="str">
            <v>Interior</v>
          </cell>
          <cell r="F9559">
            <v>8.0000000000000002E-3</v>
          </cell>
          <cell r="G9559">
            <v>1</v>
          </cell>
          <cell r="H9559">
            <v>8.92</v>
          </cell>
          <cell r="I9559">
            <v>11.44</v>
          </cell>
          <cell r="J9559">
            <v>14.4</v>
          </cell>
          <cell r="K9559">
            <v>17.850000000000001</v>
          </cell>
          <cell r="L9559">
            <v>19.770000000000003</v>
          </cell>
          <cell r="M9559">
            <v>21.060000000000002</v>
          </cell>
          <cell r="N9559">
            <v>47.379999999999995</v>
          </cell>
          <cell r="O9559">
            <v>47.47</v>
          </cell>
          <cell r="P9559">
            <v>64.100000000000009</v>
          </cell>
          <cell r="Q9559">
            <v>64.2</v>
          </cell>
          <cell r="R9559">
            <v>64.31</v>
          </cell>
          <cell r="S9559">
            <v>6.8</v>
          </cell>
        </row>
        <row r="9560">
          <cell r="A9560">
            <v>13033186</v>
          </cell>
          <cell r="B9560">
            <v>13033189</v>
          </cell>
          <cell r="C9560">
            <v>25398</v>
          </cell>
          <cell r="D9560" t="str">
            <v>SP</v>
          </cell>
          <cell r="E9560" t="str">
            <v>Interior</v>
          </cell>
          <cell r="F9560">
            <v>8.0000000000000002E-3</v>
          </cell>
          <cell r="G9560">
            <v>2</v>
          </cell>
          <cell r="H9560">
            <v>16.610000000000003</v>
          </cell>
          <cell r="I9560">
            <v>18.57</v>
          </cell>
          <cell r="J9560">
            <v>20.420000000000002</v>
          </cell>
          <cell r="K9560">
            <v>21.490000000000002</v>
          </cell>
          <cell r="L9560">
            <v>22.360000000000003</v>
          </cell>
          <cell r="M9560">
            <v>23.290000000000003</v>
          </cell>
          <cell r="N9560">
            <v>44.059999999999995</v>
          </cell>
          <cell r="O9560">
            <v>45.75</v>
          </cell>
          <cell r="P9560">
            <v>47.379999999999995</v>
          </cell>
          <cell r="Q9560">
            <v>48.37</v>
          </cell>
          <cell r="R9560">
            <v>49.16</v>
          </cell>
          <cell r="S9560">
            <v>3.6199999999999997</v>
          </cell>
        </row>
        <row r="9561">
          <cell r="A9561">
            <v>13033190</v>
          </cell>
          <cell r="B9561">
            <v>13033190</v>
          </cell>
          <cell r="C9561">
            <v>25399</v>
          </cell>
          <cell r="D9561" t="str">
            <v>SP</v>
          </cell>
          <cell r="E9561" t="str">
            <v>Interior</v>
          </cell>
          <cell r="F9561">
            <v>8.0000000000000002E-3</v>
          </cell>
          <cell r="G9561">
            <v>1</v>
          </cell>
          <cell r="H9561">
            <v>8.92</v>
          </cell>
          <cell r="I9561">
            <v>11.44</v>
          </cell>
          <cell r="J9561">
            <v>14.4</v>
          </cell>
          <cell r="K9561">
            <v>17.850000000000001</v>
          </cell>
          <cell r="L9561">
            <v>19.770000000000003</v>
          </cell>
          <cell r="M9561">
            <v>21.060000000000002</v>
          </cell>
          <cell r="N9561">
            <v>47.379999999999995</v>
          </cell>
          <cell r="O9561">
            <v>47.47</v>
          </cell>
          <cell r="P9561">
            <v>64.100000000000009</v>
          </cell>
          <cell r="Q9561">
            <v>64.2</v>
          </cell>
          <cell r="R9561">
            <v>64.31</v>
          </cell>
          <cell r="S9561">
            <v>6.8</v>
          </cell>
        </row>
        <row r="9562">
          <cell r="A9562">
            <v>13033191</v>
          </cell>
          <cell r="B9562">
            <v>13033194</v>
          </cell>
          <cell r="C9562">
            <v>25401</v>
          </cell>
          <cell r="D9562" t="str">
            <v>SP</v>
          </cell>
          <cell r="E9562" t="str">
            <v>Interior</v>
          </cell>
          <cell r="F9562">
            <v>8.0000000000000002E-3</v>
          </cell>
          <cell r="G9562">
            <v>2</v>
          </cell>
          <cell r="H9562">
            <v>16.610000000000003</v>
          </cell>
          <cell r="I9562">
            <v>18.57</v>
          </cell>
          <cell r="J9562">
            <v>20.420000000000002</v>
          </cell>
          <cell r="K9562">
            <v>21.490000000000002</v>
          </cell>
          <cell r="L9562">
            <v>22.360000000000003</v>
          </cell>
          <cell r="M9562">
            <v>23.290000000000003</v>
          </cell>
          <cell r="N9562">
            <v>44.059999999999995</v>
          </cell>
          <cell r="O9562">
            <v>45.75</v>
          </cell>
          <cell r="P9562">
            <v>47.379999999999995</v>
          </cell>
          <cell r="Q9562">
            <v>48.37</v>
          </cell>
          <cell r="R9562">
            <v>49.16</v>
          </cell>
          <cell r="S9562">
            <v>3.6199999999999997</v>
          </cell>
        </row>
        <row r="9563">
          <cell r="A9563">
            <v>13033195</v>
          </cell>
          <cell r="B9563">
            <v>13033195</v>
          </cell>
          <cell r="C9563">
            <v>25402</v>
          </cell>
          <cell r="D9563" t="str">
            <v>SP</v>
          </cell>
          <cell r="E9563" t="str">
            <v>Interior</v>
          </cell>
          <cell r="F9563">
            <v>8.0000000000000002E-3</v>
          </cell>
          <cell r="G9563">
            <v>1</v>
          </cell>
          <cell r="H9563">
            <v>8.92</v>
          </cell>
          <cell r="I9563">
            <v>11.44</v>
          </cell>
          <cell r="J9563">
            <v>14.4</v>
          </cell>
          <cell r="K9563">
            <v>17.850000000000001</v>
          </cell>
          <cell r="L9563">
            <v>19.770000000000003</v>
          </cell>
          <cell r="M9563">
            <v>21.060000000000002</v>
          </cell>
          <cell r="N9563">
            <v>47.379999999999995</v>
          </cell>
          <cell r="O9563">
            <v>47.47</v>
          </cell>
          <cell r="P9563">
            <v>64.100000000000009</v>
          </cell>
          <cell r="Q9563">
            <v>64.2</v>
          </cell>
          <cell r="R9563">
            <v>64.31</v>
          </cell>
          <cell r="S9563">
            <v>6.8</v>
          </cell>
        </row>
        <row r="9564">
          <cell r="A9564">
            <v>13033196</v>
          </cell>
          <cell r="B9564">
            <v>13033201</v>
          </cell>
          <cell r="C9564">
            <v>25404</v>
          </cell>
          <cell r="D9564" t="str">
            <v>SP</v>
          </cell>
          <cell r="E9564" t="str">
            <v>Interior</v>
          </cell>
          <cell r="F9564">
            <v>8.0000000000000002E-3</v>
          </cell>
          <cell r="G9564">
            <v>2</v>
          </cell>
          <cell r="H9564">
            <v>16.610000000000003</v>
          </cell>
          <cell r="I9564">
            <v>18.57</v>
          </cell>
          <cell r="J9564">
            <v>20.420000000000002</v>
          </cell>
          <cell r="K9564">
            <v>21.490000000000002</v>
          </cell>
          <cell r="L9564">
            <v>22.360000000000003</v>
          </cell>
          <cell r="M9564">
            <v>23.290000000000003</v>
          </cell>
          <cell r="N9564">
            <v>44.059999999999995</v>
          </cell>
          <cell r="O9564">
            <v>45.75</v>
          </cell>
          <cell r="P9564">
            <v>47.379999999999995</v>
          </cell>
          <cell r="Q9564">
            <v>48.37</v>
          </cell>
          <cell r="R9564">
            <v>49.16</v>
          </cell>
          <cell r="S9564">
            <v>3.6199999999999997</v>
          </cell>
        </row>
        <row r="9565">
          <cell r="A9565">
            <v>13033202</v>
          </cell>
          <cell r="B9565">
            <v>13033202</v>
          </cell>
          <cell r="C9565">
            <v>25405</v>
          </cell>
          <cell r="D9565" t="str">
            <v>SP</v>
          </cell>
          <cell r="E9565" t="str">
            <v>Interior</v>
          </cell>
          <cell r="F9565">
            <v>8.0000000000000002E-3</v>
          </cell>
          <cell r="G9565">
            <v>1</v>
          </cell>
          <cell r="H9565">
            <v>8.92</v>
          </cell>
          <cell r="I9565">
            <v>11.44</v>
          </cell>
          <cell r="J9565">
            <v>14.4</v>
          </cell>
          <cell r="K9565">
            <v>17.850000000000001</v>
          </cell>
          <cell r="L9565">
            <v>19.770000000000003</v>
          </cell>
          <cell r="M9565">
            <v>21.060000000000002</v>
          </cell>
          <cell r="N9565">
            <v>47.379999999999995</v>
          </cell>
          <cell r="O9565">
            <v>47.47</v>
          </cell>
          <cell r="P9565">
            <v>64.100000000000009</v>
          </cell>
          <cell r="Q9565">
            <v>64.2</v>
          </cell>
          <cell r="R9565">
            <v>64.31</v>
          </cell>
          <cell r="S9565">
            <v>6.8</v>
          </cell>
        </row>
        <row r="9566">
          <cell r="A9566">
            <v>13033203</v>
          </cell>
          <cell r="B9566">
            <v>13033203</v>
          </cell>
          <cell r="C9566">
            <v>25406</v>
          </cell>
          <cell r="D9566" t="str">
            <v>SP</v>
          </cell>
          <cell r="E9566" t="str">
            <v>Interior</v>
          </cell>
          <cell r="F9566">
            <v>8.0000000000000002E-3</v>
          </cell>
          <cell r="G9566">
            <v>2</v>
          </cell>
          <cell r="H9566">
            <v>16.610000000000003</v>
          </cell>
          <cell r="I9566">
            <v>18.57</v>
          </cell>
          <cell r="J9566">
            <v>20.420000000000002</v>
          </cell>
          <cell r="K9566">
            <v>21.490000000000002</v>
          </cell>
          <cell r="L9566">
            <v>22.360000000000003</v>
          </cell>
          <cell r="M9566">
            <v>23.290000000000003</v>
          </cell>
          <cell r="N9566">
            <v>44.059999999999995</v>
          </cell>
          <cell r="O9566">
            <v>45.75</v>
          </cell>
          <cell r="P9566">
            <v>47.379999999999995</v>
          </cell>
          <cell r="Q9566">
            <v>48.37</v>
          </cell>
          <cell r="R9566">
            <v>49.16</v>
          </cell>
          <cell r="S9566">
            <v>3.6199999999999997</v>
          </cell>
        </row>
        <row r="9567">
          <cell r="A9567">
            <v>13033204</v>
          </cell>
          <cell r="B9567">
            <v>13033206</v>
          </cell>
          <cell r="C9567">
            <v>25408</v>
          </cell>
          <cell r="D9567" t="str">
            <v>SP</v>
          </cell>
          <cell r="E9567" t="str">
            <v>Interior</v>
          </cell>
          <cell r="F9567">
            <v>8.0000000000000002E-3</v>
          </cell>
          <cell r="G9567">
            <v>1</v>
          </cell>
          <cell r="H9567">
            <v>8.92</v>
          </cell>
          <cell r="I9567">
            <v>11.44</v>
          </cell>
          <cell r="J9567">
            <v>14.4</v>
          </cell>
          <cell r="K9567">
            <v>17.850000000000001</v>
          </cell>
          <cell r="L9567">
            <v>19.770000000000003</v>
          </cell>
          <cell r="M9567">
            <v>21.060000000000002</v>
          </cell>
          <cell r="N9567">
            <v>47.379999999999995</v>
          </cell>
          <cell r="O9567">
            <v>47.47</v>
          </cell>
          <cell r="P9567">
            <v>64.100000000000009</v>
          </cell>
          <cell r="Q9567">
            <v>64.2</v>
          </cell>
          <cell r="R9567">
            <v>64.31</v>
          </cell>
          <cell r="S9567">
            <v>6.8</v>
          </cell>
        </row>
        <row r="9568">
          <cell r="A9568">
            <v>13033207</v>
          </cell>
          <cell r="B9568">
            <v>13033209</v>
          </cell>
          <cell r="C9568">
            <v>25410</v>
          </cell>
          <cell r="D9568" t="str">
            <v>SP</v>
          </cell>
          <cell r="E9568" t="str">
            <v>Interior</v>
          </cell>
          <cell r="F9568">
            <v>8.0000000000000002E-3</v>
          </cell>
          <cell r="G9568">
            <v>2</v>
          </cell>
          <cell r="H9568">
            <v>16.610000000000003</v>
          </cell>
          <cell r="I9568">
            <v>18.57</v>
          </cell>
          <cell r="J9568">
            <v>20.420000000000002</v>
          </cell>
          <cell r="K9568">
            <v>21.490000000000002</v>
          </cell>
          <cell r="L9568">
            <v>22.360000000000003</v>
          </cell>
          <cell r="M9568">
            <v>23.290000000000003</v>
          </cell>
          <cell r="N9568">
            <v>44.059999999999995</v>
          </cell>
          <cell r="O9568">
            <v>45.75</v>
          </cell>
          <cell r="P9568">
            <v>47.379999999999995</v>
          </cell>
          <cell r="Q9568">
            <v>48.37</v>
          </cell>
          <cell r="R9568">
            <v>49.16</v>
          </cell>
          <cell r="S9568">
            <v>3.6199999999999997</v>
          </cell>
        </row>
        <row r="9569">
          <cell r="A9569">
            <v>13033210</v>
          </cell>
          <cell r="B9569">
            <v>13033210</v>
          </cell>
          <cell r="C9569">
            <v>25411</v>
          </cell>
          <cell r="D9569" t="str">
            <v>SP</v>
          </cell>
          <cell r="E9569" t="str">
            <v>Interior</v>
          </cell>
          <cell r="F9569">
            <v>8.0000000000000002E-3</v>
          </cell>
          <cell r="G9569">
            <v>1</v>
          </cell>
          <cell r="H9569">
            <v>8.92</v>
          </cell>
          <cell r="I9569">
            <v>11.44</v>
          </cell>
          <cell r="J9569">
            <v>14.4</v>
          </cell>
          <cell r="K9569">
            <v>17.850000000000001</v>
          </cell>
          <cell r="L9569">
            <v>19.770000000000003</v>
          </cell>
          <cell r="M9569">
            <v>21.060000000000002</v>
          </cell>
          <cell r="N9569">
            <v>47.379999999999995</v>
          </cell>
          <cell r="O9569">
            <v>47.47</v>
          </cell>
          <cell r="P9569">
            <v>64.100000000000009</v>
          </cell>
          <cell r="Q9569">
            <v>64.2</v>
          </cell>
          <cell r="R9569">
            <v>64.31</v>
          </cell>
          <cell r="S9569">
            <v>6.8</v>
          </cell>
        </row>
        <row r="9570">
          <cell r="A9570">
            <v>13033211</v>
          </cell>
          <cell r="B9570">
            <v>13033211</v>
          </cell>
          <cell r="C9570">
            <v>25412</v>
          </cell>
          <cell r="D9570" t="str">
            <v>SP</v>
          </cell>
          <cell r="E9570" t="str">
            <v>Interior</v>
          </cell>
          <cell r="F9570">
            <v>8.0000000000000002E-3</v>
          </cell>
          <cell r="G9570">
            <v>2</v>
          </cell>
          <cell r="H9570">
            <v>16.610000000000003</v>
          </cell>
          <cell r="I9570">
            <v>18.57</v>
          </cell>
          <cell r="J9570">
            <v>20.420000000000002</v>
          </cell>
          <cell r="K9570">
            <v>21.490000000000002</v>
          </cell>
          <cell r="L9570">
            <v>22.360000000000003</v>
          </cell>
          <cell r="M9570">
            <v>23.290000000000003</v>
          </cell>
          <cell r="N9570">
            <v>44.059999999999995</v>
          </cell>
          <cell r="O9570">
            <v>45.75</v>
          </cell>
          <cell r="P9570">
            <v>47.379999999999995</v>
          </cell>
          <cell r="Q9570">
            <v>48.37</v>
          </cell>
          <cell r="R9570">
            <v>49.16</v>
          </cell>
          <cell r="S9570">
            <v>3.6199999999999997</v>
          </cell>
        </row>
        <row r="9571">
          <cell r="A9571">
            <v>13033212</v>
          </cell>
          <cell r="B9571">
            <v>13033212</v>
          </cell>
          <cell r="C9571">
            <v>25413</v>
          </cell>
          <cell r="D9571" t="str">
            <v>SP</v>
          </cell>
          <cell r="E9571" t="str">
            <v>Interior</v>
          </cell>
          <cell r="F9571">
            <v>8.0000000000000002E-3</v>
          </cell>
          <cell r="G9571">
            <v>1</v>
          </cell>
          <cell r="H9571">
            <v>8.92</v>
          </cell>
          <cell r="I9571">
            <v>11.44</v>
          </cell>
          <cell r="J9571">
            <v>14.4</v>
          </cell>
          <cell r="K9571">
            <v>17.850000000000001</v>
          </cell>
          <cell r="L9571">
            <v>19.770000000000003</v>
          </cell>
          <cell r="M9571">
            <v>21.060000000000002</v>
          </cell>
          <cell r="N9571">
            <v>47.379999999999995</v>
          </cell>
          <cell r="O9571">
            <v>47.47</v>
          </cell>
          <cell r="P9571">
            <v>64.100000000000009</v>
          </cell>
          <cell r="Q9571">
            <v>64.2</v>
          </cell>
          <cell r="R9571">
            <v>64.31</v>
          </cell>
          <cell r="S9571">
            <v>6.8</v>
          </cell>
        </row>
        <row r="9572">
          <cell r="A9572">
            <v>13033213</v>
          </cell>
          <cell r="B9572">
            <v>13033219</v>
          </cell>
          <cell r="C9572">
            <v>25415</v>
          </cell>
          <cell r="D9572" t="str">
            <v>SP</v>
          </cell>
          <cell r="E9572" t="str">
            <v>Interior</v>
          </cell>
          <cell r="F9572">
            <v>8.0000000000000002E-3</v>
          </cell>
          <cell r="G9572">
            <v>2</v>
          </cell>
          <cell r="H9572">
            <v>16.610000000000003</v>
          </cell>
          <cell r="I9572">
            <v>18.57</v>
          </cell>
          <cell r="J9572">
            <v>20.420000000000002</v>
          </cell>
          <cell r="K9572">
            <v>21.490000000000002</v>
          </cell>
          <cell r="L9572">
            <v>22.360000000000003</v>
          </cell>
          <cell r="M9572">
            <v>23.290000000000003</v>
          </cell>
          <cell r="N9572">
            <v>44.059999999999995</v>
          </cell>
          <cell r="O9572">
            <v>45.75</v>
          </cell>
          <cell r="P9572">
            <v>47.379999999999995</v>
          </cell>
          <cell r="Q9572">
            <v>48.37</v>
          </cell>
          <cell r="R9572">
            <v>49.16</v>
          </cell>
          <cell r="S9572">
            <v>3.6199999999999997</v>
          </cell>
        </row>
        <row r="9573">
          <cell r="A9573">
            <v>13033220</v>
          </cell>
          <cell r="B9573">
            <v>13033220</v>
          </cell>
          <cell r="C9573">
            <v>25416</v>
          </cell>
          <cell r="D9573" t="str">
            <v>SP</v>
          </cell>
          <cell r="E9573" t="str">
            <v>Interior</v>
          </cell>
          <cell r="F9573">
            <v>8.0000000000000002E-3</v>
          </cell>
          <cell r="G9573">
            <v>1</v>
          </cell>
          <cell r="H9573">
            <v>8.92</v>
          </cell>
          <cell r="I9573">
            <v>11.44</v>
          </cell>
          <cell r="J9573">
            <v>14.4</v>
          </cell>
          <cell r="K9573">
            <v>17.850000000000001</v>
          </cell>
          <cell r="L9573">
            <v>19.770000000000003</v>
          </cell>
          <cell r="M9573">
            <v>21.060000000000002</v>
          </cell>
          <cell r="N9573">
            <v>47.379999999999995</v>
          </cell>
          <cell r="O9573">
            <v>47.47</v>
          </cell>
          <cell r="P9573">
            <v>64.100000000000009</v>
          </cell>
          <cell r="Q9573">
            <v>64.2</v>
          </cell>
          <cell r="R9573">
            <v>64.31</v>
          </cell>
          <cell r="S9573">
            <v>6.8</v>
          </cell>
        </row>
        <row r="9574">
          <cell r="A9574">
            <v>13033221</v>
          </cell>
          <cell r="B9574">
            <v>13033224</v>
          </cell>
          <cell r="C9574">
            <v>25418</v>
          </cell>
          <cell r="D9574" t="str">
            <v>SP</v>
          </cell>
          <cell r="E9574" t="str">
            <v>Interior</v>
          </cell>
          <cell r="F9574">
            <v>8.0000000000000002E-3</v>
          </cell>
          <cell r="G9574">
            <v>2</v>
          </cell>
          <cell r="H9574">
            <v>16.610000000000003</v>
          </cell>
          <cell r="I9574">
            <v>18.57</v>
          </cell>
          <cell r="J9574">
            <v>20.420000000000002</v>
          </cell>
          <cell r="K9574">
            <v>21.490000000000002</v>
          </cell>
          <cell r="L9574">
            <v>22.360000000000003</v>
          </cell>
          <cell r="M9574">
            <v>23.290000000000003</v>
          </cell>
          <cell r="N9574">
            <v>44.059999999999995</v>
          </cell>
          <cell r="O9574">
            <v>45.75</v>
          </cell>
          <cell r="P9574">
            <v>47.379999999999995</v>
          </cell>
          <cell r="Q9574">
            <v>48.37</v>
          </cell>
          <cell r="R9574">
            <v>49.16</v>
          </cell>
          <cell r="S9574">
            <v>3.6199999999999997</v>
          </cell>
        </row>
        <row r="9575">
          <cell r="A9575">
            <v>13033225</v>
          </cell>
          <cell r="B9575">
            <v>13033225</v>
          </cell>
          <cell r="C9575">
            <v>25419</v>
          </cell>
          <cell r="D9575" t="str">
            <v>SP</v>
          </cell>
          <cell r="E9575" t="str">
            <v>Interior</v>
          </cell>
          <cell r="F9575">
            <v>8.0000000000000002E-3</v>
          </cell>
          <cell r="G9575">
            <v>1</v>
          </cell>
          <cell r="H9575">
            <v>8.92</v>
          </cell>
          <cell r="I9575">
            <v>11.44</v>
          </cell>
          <cell r="J9575">
            <v>14.4</v>
          </cell>
          <cell r="K9575">
            <v>17.850000000000001</v>
          </cell>
          <cell r="L9575">
            <v>19.770000000000003</v>
          </cell>
          <cell r="M9575">
            <v>21.060000000000002</v>
          </cell>
          <cell r="N9575">
            <v>47.379999999999995</v>
          </cell>
          <cell r="O9575">
            <v>47.47</v>
          </cell>
          <cell r="P9575">
            <v>64.100000000000009</v>
          </cell>
          <cell r="Q9575">
            <v>64.2</v>
          </cell>
          <cell r="R9575">
            <v>64.31</v>
          </cell>
          <cell r="S9575">
            <v>6.8</v>
          </cell>
        </row>
        <row r="9576">
          <cell r="A9576">
            <v>13033226</v>
          </cell>
          <cell r="B9576">
            <v>13033229</v>
          </cell>
          <cell r="C9576">
            <v>25421</v>
          </cell>
          <cell r="D9576" t="str">
            <v>SP</v>
          </cell>
          <cell r="E9576" t="str">
            <v>Interior</v>
          </cell>
          <cell r="F9576">
            <v>8.0000000000000002E-3</v>
          </cell>
          <cell r="G9576">
            <v>2</v>
          </cell>
          <cell r="H9576">
            <v>16.610000000000003</v>
          </cell>
          <cell r="I9576">
            <v>18.57</v>
          </cell>
          <cell r="J9576">
            <v>20.420000000000002</v>
          </cell>
          <cell r="K9576">
            <v>21.490000000000002</v>
          </cell>
          <cell r="L9576">
            <v>22.360000000000003</v>
          </cell>
          <cell r="M9576">
            <v>23.290000000000003</v>
          </cell>
          <cell r="N9576">
            <v>44.059999999999995</v>
          </cell>
          <cell r="O9576">
            <v>45.75</v>
          </cell>
          <cell r="P9576">
            <v>47.379999999999995</v>
          </cell>
          <cell r="Q9576">
            <v>48.37</v>
          </cell>
          <cell r="R9576">
            <v>49.16</v>
          </cell>
          <cell r="S9576">
            <v>3.6199999999999997</v>
          </cell>
        </row>
        <row r="9577">
          <cell r="A9577">
            <v>13033230</v>
          </cell>
          <cell r="B9577">
            <v>13033230</v>
          </cell>
          <cell r="C9577">
            <v>25422</v>
          </cell>
          <cell r="D9577" t="str">
            <v>SP</v>
          </cell>
          <cell r="E9577" t="str">
            <v>Interior</v>
          </cell>
          <cell r="F9577">
            <v>8.0000000000000002E-3</v>
          </cell>
          <cell r="G9577">
            <v>1</v>
          </cell>
          <cell r="H9577">
            <v>8.92</v>
          </cell>
          <cell r="I9577">
            <v>11.44</v>
          </cell>
          <cell r="J9577">
            <v>14.4</v>
          </cell>
          <cell r="K9577">
            <v>17.850000000000001</v>
          </cell>
          <cell r="L9577">
            <v>19.770000000000003</v>
          </cell>
          <cell r="M9577">
            <v>21.060000000000002</v>
          </cell>
          <cell r="N9577">
            <v>47.379999999999995</v>
          </cell>
          <cell r="O9577">
            <v>47.47</v>
          </cell>
          <cell r="P9577">
            <v>64.100000000000009</v>
          </cell>
          <cell r="Q9577">
            <v>64.2</v>
          </cell>
          <cell r="R9577">
            <v>64.31</v>
          </cell>
          <cell r="S9577">
            <v>6.8</v>
          </cell>
        </row>
        <row r="9578">
          <cell r="A9578">
            <v>13033231</v>
          </cell>
          <cell r="B9578">
            <v>13033239</v>
          </cell>
          <cell r="C9578">
            <v>25424</v>
          </cell>
          <cell r="D9578" t="str">
            <v>SP</v>
          </cell>
          <cell r="E9578" t="str">
            <v>Interior</v>
          </cell>
          <cell r="F9578">
            <v>8.0000000000000002E-3</v>
          </cell>
          <cell r="G9578">
            <v>2</v>
          </cell>
          <cell r="H9578">
            <v>16.610000000000003</v>
          </cell>
          <cell r="I9578">
            <v>18.57</v>
          </cell>
          <cell r="J9578">
            <v>20.420000000000002</v>
          </cell>
          <cell r="K9578">
            <v>21.490000000000002</v>
          </cell>
          <cell r="L9578">
            <v>22.360000000000003</v>
          </cell>
          <cell r="M9578">
            <v>23.290000000000003</v>
          </cell>
          <cell r="N9578">
            <v>44.059999999999995</v>
          </cell>
          <cell r="O9578">
            <v>45.75</v>
          </cell>
          <cell r="P9578">
            <v>47.379999999999995</v>
          </cell>
          <cell r="Q9578">
            <v>48.37</v>
          </cell>
          <cell r="R9578">
            <v>49.16</v>
          </cell>
          <cell r="S9578">
            <v>3.6199999999999997</v>
          </cell>
        </row>
        <row r="9579">
          <cell r="A9579">
            <v>13033240</v>
          </cell>
          <cell r="B9579">
            <v>13033240</v>
          </cell>
          <cell r="C9579">
            <v>25425</v>
          </cell>
          <cell r="D9579" t="str">
            <v>SP</v>
          </cell>
          <cell r="E9579" t="str">
            <v>Interior</v>
          </cell>
          <cell r="F9579">
            <v>8.0000000000000002E-3</v>
          </cell>
          <cell r="G9579">
            <v>1</v>
          </cell>
          <cell r="H9579">
            <v>8.92</v>
          </cell>
          <cell r="I9579">
            <v>11.44</v>
          </cell>
          <cell r="J9579">
            <v>14.4</v>
          </cell>
          <cell r="K9579">
            <v>17.850000000000001</v>
          </cell>
          <cell r="L9579">
            <v>19.770000000000003</v>
          </cell>
          <cell r="M9579">
            <v>21.060000000000002</v>
          </cell>
          <cell r="N9579">
            <v>47.379999999999995</v>
          </cell>
          <cell r="O9579">
            <v>47.47</v>
          </cell>
          <cell r="P9579">
            <v>64.100000000000009</v>
          </cell>
          <cell r="Q9579">
            <v>64.2</v>
          </cell>
          <cell r="R9579">
            <v>64.31</v>
          </cell>
          <cell r="S9579">
            <v>6.8</v>
          </cell>
        </row>
        <row r="9580">
          <cell r="A9580">
            <v>13033241</v>
          </cell>
          <cell r="B9580">
            <v>13033244</v>
          </cell>
          <cell r="C9580">
            <v>25427</v>
          </cell>
          <cell r="D9580" t="str">
            <v>SP</v>
          </cell>
          <cell r="E9580" t="str">
            <v>Interior</v>
          </cell>
          <cell r="F9580">
            <v>8.0000000000000002E-3</v>
          </cell>
          <cell r="G9580">
            <v>2</v>
          </cell>
          <cell r="H9580">
            <v>16.610000000000003</v>
          </cell>
          <cell r="I9580">
            <v>18.57</v>
          </cell>
          <cell r="J9580">
            <v>20.420000000000002</v>
          </cell>
          <cell r="K9580">
            <v>21.490000000000002</v>
          </cell>
          <cell r="L9580">
            <v>22.360000000000003</v>
          </cell>
          <cell r="M9580">
            <v>23.290000000000003</v>
          </cell>
          <cell r="N9580">
            <v>44.059999999999995</v>
          </cell>
          <cell r="O9580">
            <v>45.75</v>
          </cell>
          <cell r="P9580">
            <v>47.379999999999995</v>
          </cell>
          <cell r="Q9580">
            <v>48.37</v>
          </cell>
          <cell r="R9580">
            <v>49.16</v>
          </cell>
          <cell r="S9580">
            <v>3.6199999999999997</v>
          </cell>
        </row>
        <row r="9581">
          <cell r="A9581">
            <v>13033245</v>
          </cell>
          <cell r="B9581">
            <v>13033245</v>
          </cell>
          <cell r="C9581">
            <v>25428</v>
          </cell>
          <cell r="D9581" t="str">
            <v>SP</v>
          </cell>
          <cell r="E9581" t="str">
            <v>Interior</v>
          </cell>
          <cell r="F9581">
            <v>8.0000000000000002E-3</v>
          </cell>
          <cell r="G9581">
            <v>1</v>
          </cell>
          <cell r="H9581">
            <v>8.92</v>
          </cell>
          <cell r="I9581">
            <v>11.44</v>
          </cell>
          <cell r="J9581">
            <v>14.4</v>
          </cell>
          <cell r="K9581">
            <v>17.850000000000001</v>
          </cell>
          <cell r="L9581">
            <v>19.770000000000003</v>
          </cell>
          <cell r="M9581">
            <v>21.060000000000002</v>
          </cell>
          <cell r="N9581">
            <v>47.379999999999995</v>
          </cell>
          <cell r="O9581">
            <v>47.47</v>
          </cell>
          <cell r="P9581">
            <v>64.100000000000009</v>
          </cell>
          <cell r="Q9581">
            <v>64.2</v>
          </cell>
          <cell r="R9581">
            <v>64.31</v>
          </cell>
          <cell r="S9581">
            <v>6.8</v>
          </cell>
        </row>
        <row r="9582">
          <cell r="A9582">
            <v>13033246</v>
          </cell>
          <cell r="B9582">
            <v>13033249</v>
          </cell>
          <cell r="C9582">
            <v>25430</v>
          </cell>
          <cell r="D9582" t="str">
            <v>SP</v>
          </cell>
          <cell r="E9582" t="str">
            <v>Interior</v>
          </cell>
          <cell r="F9582">
            <v>8.0000000000000002E-3</v>
          </cell>
          <cell r="G9582">
            <v>2</v>
          </cell>
          <cell r="H9582">
            <v>16.610000000000003</v>
          </cell>
          <cell r="I9582">
            <v>18.57</v>
          </cell>
          <cell r="J9582">
            <v>20.420000000000002</v>
          </cell>
          <cell r="K9582">
            <v>21.490000000000002</v>
          </cell>
          <cell r="L9582">
            <v>22.360000000000003</v>
          </cell>
          <cell r="M9582">
            <v>23.290000000000003</v>
          </cell>
          <cell r="N9582">
            <v>44.059999999999995</v>
          </cell>
          <cell r="O9582">
            <v>45.75</v>
          </cell>
          <cell r="P9582">
            <v>47.379999999999995</v>
          </cell>
          <cell r="Q9582">
            <v>48.37</v>
          </cell>
          <cell r="R9582">
            <v>49.16</v>
          </cell>
          <cell r="S9582">
            <v>3.6199999999999997</v>
          </cell>
        </row>
        <row r="9583">
          <cell r="A9583">
            <v>13033250</v>
          </cell>
          <cell r="B9583">
            <v>13033250</v>
          </cell>
          <cell r="C9583">
            <v>25431</v>
          </cell>
          <cell r="D9583" t="str">
            <v>SP</v>
          </cell>
          <cell r="E9583" t="str">
            <v>Interior</v>
          </cell>
          <cell r="F9583">
            <v>8.0000000000000002E-3</v>
          </cell>
          <cell r="G9583">
            <v>1</v>
          </cell>
          <cell r="H9583">
            <v>8.92</v>
          </cell>
          <cell r="I9583">
            <v>11.44</v>
          </cell>
          <cell r="J9583">
            <v>14.4</v>
          </cell>
          <cell r="K9583">
            <v>17.850000000000001</v>
          </cell>
          <cell r="L9583">
            <v>19.770000000000003</v>
          </cell>
          <cell r="M9583">
            <v>21.060000000000002</v>
          </cell>
          <cell r="N9583">
            <v>47.379999999999995</v>
          </cell>
          <cell r="O9583">
            <v>47.47</v>
          </cell>
          <cell r="P9583">
            <v>64.100000000000009</v>
          </cell>
          <cell r="Q9583">
            <v>64.2</v>
          </cell>
          <cell r="R9583">
            <v>64.31</v>
          </cell>
          <cell r="S9583">
            <v>6.8</v>
          </cell>
        </row>
        <row r="9584">
          <cell r="A9584">
            <v>13033251</v>
          </cell>
          <cell r="B9584">
            <v>13033251</v>
          </cell>
          <cell r="C9584">
            <v>25432</v>
          </cell>
          <cell r="D9584" t="str">
            <v>SP</v>
          </cell>
          <cell r="E9584" t="str">
            <v>Interior</v>
          </cell>
          <cell r="F9584">
            <v>8.0000000000000002E-3</v>
          </cell>
          <cell r="G9584">
            <v>2</v>
          </cell>
          <cell r="H9584">
            <v>16.610000000000003</v>
          </cell>
          <cell r="I9584">
            <v>18.57</v>
          </cell>
          <cell r="J9584">
            <v>20.420000000000002</v>
          </cell>
          <cell r="K9584">
            <v>21.490000000000002</v>
          </cell>
          <cell r="L9584">
            <v>22.360000000000003</v>
          </cell>
          <cell r="M9584">
            <v>23.290000000000003</v>
          </cell>
          <cell r="N9584">
            <v>44.059999999999995</v>
          </cell>
          <cell r="O9584">
            <v>45.75</v>
          </cell>
          <cell r="P9584">
            <v>47.379999999999995</v>
          </cell>
          <cell r="Q9584">
            <v>48.37</v>
          </cell>
          <cell r="R9584">
            <v>49.16</v>
          </cell>
          <cell r="S9584">
            <v>3.6199999999999997</v>
          </cell>
        </row>
        <row r="9585">
          <cell r="A9585">
            <v>13033252</v>
          </cell>
          <cell r="B9585">
            <v>13033253</v>
          </cell>
          <cell r="C9585">
            <v>25434</v>
          </cell>
          <cell r="D9585" t="str">
            <v>SP</v>
          </cell>
          <cell r="E9585" t="str">
            <v>Interior</v>
          </cell>
          <cell r="F9585">
            <v>8.0000000000000002E-3</v>
          </cell>
          <cell r="G9585">
            <v>1</v>
          </cell>
          <cell r="H9585">
            <v>8.92</v>
          </cell>
          <cell r="I9585">
            <v>11.44</v>
          </cell>
          <cell r="J9585">
            <v>14.4</v>
          </cell>
          <cell r="K9585">
            <v>17.850000000000001</v>
          </cell>
          <cell r="L9585">
            <v>19.770000000000003</v>
          </cell>
          <cell r="M9585">
            <v>21.060000000000002</v>
          </cell>
          <cell r="N9585">
            <v>47.379999999999995</v>
          </cell>
          <cell r="O9585">
            <v>47.47</v>
          </cell>
          <cell r="P9585">
            <v>64.100000000000009</v>
          </cell>
          <cell r="Q9585">
            <v>64.2</v>
          </cell>
          <cell r="R9585">
            <v>64.31</v>
          </cell>
          <cell r="S9585">
            <v>6.8</v>
          </cell>
        </row>
        <row r="9586">
          <cell r="A9586">
            <v>13033254</v>
          </cell>
          <cell r="B9586">
            <v>13033259</v>
          </cell>
          <cell r="C9586">
            <v>25436</v>
          </cell>
          <cell r="D9586" t="str">
            <v>SP</v>
          </cell>
          <cell r="E9586" t="str">
            <v>Interior</v>
          </cell>
          <cell r="F9586">
            <v>8.0000000000000002E-3</v>
          </cell>
          <cell r="G9586">
            <v>2</v>
          </cell>
          <cell r="H9586">
            <v>16.610000000000003</v>
          </cell>
          <cell r="I9586">
            <v>18.57</v>
          </cell>
          <cell r="J9586">
            <v>20.420000000000002</v>
          </cell>
          <cell r="K9586">
            <v>21.490000000000002</v>
          </cell>
          <cell r="L9586">
            <v>22.360000000000003</v>
          </cell>
          <cell r="M9586">
            <v>23.290000000000003</v>
          </cell>
          <cell r="N9586">
            <v>44.059999999999995</v>
          </cell>
          <cell r="O9586">
            <v>45.75</v>
          </cell>
          <cell r="P9586">
            <v>47.379999999999995</v>
          </cell>
          <cell r="Q9586">
            <v>48.37</v>
          </cell>
          <cell r="R9586">
            <v>49.16</v>
          </cell>
          <cell r="S9586">
            <v>3.6199999999999997</v>
          </cell>
        </row>
        <row r="9587">
          <cell r="A9587">
            <v>13033260</v>
          </cell>
          <cell r="B9587">
            <v>13033260</v>
          </cell>
          <cell r="C9587">
            <v>25437</v>
          </cell>
          <cell r="D9587" t="str">
            <v>SP</v>
          </cell>
          <cell r="E9587" t="str">
            <v>Interior</v>
          </cell>
          <cell r="F9587">
            <v>8.0000000000000002E-3</v>
          </cell>
          <cell r="G9587">
            <v>1</v>
          </cell>
          <cell r="H9587">
            <v>8.92</v>
          </cell>
          <cell r="I9587">
            <v>11.44</v>
          </cell>
          <cell r="J9587">
            <v>14.4</v>
          </cell>
          <cell r="K9587">
            <v>17.850000000000001</v>
          </cell>
          <cell r="L9587">
            <v>19.770000000000003</v>
          </cell>
          <cell r="M9587">
            <v>21.060000000000002</v>
          </cell>
          <cell r="N9587">
            <v>47.379999999999995</v>
          </cell>
          <cell r="O9587">
            <v>47.47</v>
          </cell>
          <cell r="P9587">
            <v>64.100000000000009</v>
          </cell>
          <cell r="Q9587">
            <v>64.2</v>
          </cell>
          <cell r="R9587">
            <v>64.31</v>
          </cell>
          <cell r="S9587">
            <v>6.8</v>
          </cell>
        </row>
        <row r="9588">
          <cell r="A9588">
            <v>13033261</v>
          </cell>
          <cell r="B9588">
            <v>13033269</v>
          </cell>
          <cell r="C9588">
            <v>25439</v>
          </cell>
          <cell r="D9588" t="str">
            <v>SP</v>
          </cell>
          <cell r="E9588" t="str">
            <v>Interior</v>
          </cell>
          <cell r="F9588">
            <v>8.0000000000000002E-3</v>
          </cell>
          <cell r="G9588">
            <v>2</v>
          </cell>
          <cell r="H9588">
            <v>16.610000000000003</v>
          </cell>
          <cell r="I9588">
            <v>18.57</v>
          </cell>
          <cell r="J9588">
            <v>20.420000000000002</v>
          </cell>
          <cell r="K9588">
            <v>21.490000000000002</v>
          </cell>
          <cell r="L9588">
            <v>22.360000000000003</v>
          </cell>
          <cell r="M9588">
            <v>23.290000000000003</v>
          </cell>
          <cell r="N9588">
            <v>44.059999999999995</v>
          </cell>
          <cell r="O9588">
            <v>45.75</v>
          </cell>
          <cell r="P9588">
            <v>47.379999999999995</v>
          </cell>
          <cell r="Q9588">
            <v>48.37</v>
          </cell>
          <cell r="R9588">
            <v>49.16</v>
          </cell>
          <cell r="S9588">
            <v>3.6199999999999997</v>
          </cell>
        </row>
        <row r="9589">
          <cell r="A9589">
            <v>13033270</v>
          </cell>
          <cell r="B9589">
            <v>13033270</v>
          </cell>
          <cell r="C9589">
            <v>25440</v>
          </cell>
          <cell r="D9589" t="str">
            <v>SP</v>
          </cell>
          <cell r="E9589" t="str">
            <v>Interior</v>
          </cell>
          <cell r="F9589">
            <v>8.0000000000000002E-3</v>
          </cell>
          <cell r="G9589">
            <v>1</v>
          </cell>
          <cell r="H9589">
            <v>8.92</v>
          </cell>
          <cell r="I9589">
            <v>11.44</v>
          </cell>
          <cell r="J9589">
            <v>14.4</v>
          </cell>
          <cell r="K9589">
            <v>17.850000000000001</v>
          </cell>
          <cell r="L9589">
            <v>19.770000000000003</v>
          </cell>
          <cell r="M9589">
            <v>21.060000000000002</v>
          </cell>
          <cell r="N9589">
            <v>47.379999999999995</v>
          </cell>
          <cell r="O9589">
            <v>47.47</v>
          </cell>
          <cell r="P9589">
            <v>64.100000000000009</v>
          </cell>
          <cell r="Q9589">
            <v>64.2</v>
          </cell>
          <cell r="R9589">
            <v>64.31</v>
          </cell>
          <cell r="S9589">
            <v>6.8</v>
          </cell>
        </row>
        <row r="9590">
          <cell r="A9590">
            <v>13033271</v>
          </cell>
          <cell r="B9590">
            <v>13033279</v>
          </cell>
          <cell r="C9590">
            <v>25442</v>
          </cell>
          <cell r="D9590" t="str">
            <v>SP</v>
          </cell>
          <cell r="E9590" t="str">
            <v>Interior</v>
          </cell>
          <cell r="F9590">
            <v>8.0000000000000002E-3</v>
          </cell>
          <cell r="G9590">
            <v>2</v>
          </cell>
          <cell r="H9590">
            <v>16.610000000000003</v>
          </cell>
          <cell r="I9590">
            <v>18.57</v>
          </cell>
          <cell r="J9590">
            <v>20.420000000000002</v>
          </cell>
          <cell r="K9590">
            <v>21.490000000000002</v>
          </cell>
          <cell r="L9590">
            <v>22.360000000000003</v>
          </cell>
          <cell r="M9590">
            <v>23.290000000000003</v>
          </cell>
          <cell r="N9590">
            <v>44.059999999999995</v>
          </cell>
          <cell r="O9590">
            <v>45.75</v>
          </cell>
          <cell r="P9590">
            <v>47.379999999999995</v>
          </cell>
          <cell r="Q9590">
            <v>48.37</v>
          </cell>
          <cell r="R9590">
            <v>49.16</v>
          </cell>
          <cell r="S9590">
            <v>3.6199999999999997</v>
          </cell>
        </row>
        <row r="9591">
          <cell r="A9591">
            <v>13033280</v>
          </cell>
          <cell r="B9591">
            <v>13033280</v>
          </cell>
          <cell r="C9591">
            <v>25443</v>
          </cell>
          <cell r="D9591" t="str">
            <v>SP</v>
          </cell>
          <cell r="E9591" t="str">
            <v>Interior</v>
          </cell>
          <cell r="F9591">
            <v>8.0000000000000002E-3</v>
          </cell>
          <cell r="G9591">
            <v>1</v>
          </cell>
          <cell r="H9591">
            <v>8.92</v>
          </cell>
          <cell r="I9591">
            <v>11.44</v>
          </cell>
          <cell r="J9591">
            <v>14.4</v>
          </cell>
          <cell r="K9591">
            <v>17.850000000000001</v>
          </cell>
          <cell r="L9591">
            <v>19.770000000000003</v>
          </cell>
          <cell r="M9591">
            <v>21.060000000000002</v>
          </cell>
          <cell r="N9591">
            <v>47.379999999999995</v>
          </cell>
          <cell r="O9591">
            <v>47.47</v>
          </cell>
          <cell r="P9591">
            <v>64.100000000000009</v>
          </cell>
          <cell r="Q9591">
            <v>64.2</v>
          </cell>
          <cell r="R9591">
            <v>64.31</v>
          </cell>
          <cell r="S9591">
            <v>6.8</v>
          </cell>
        </row>
        <row r="9592">
          <cell r="A9592">
            <v>13033281</v>
          </cell>
          <cell r="B9592">
            <v>13033289</v>
          </cell>
          <cell r="C9592">
            <v>25445</v>
          </cell>
          <cell r="D9592" t="str">
            <v>SP</v>
          </cell>
          <cell r="E9592" t="str">
            <v>Interior</v>
          </cell>
          <cell r="F9592">
            <v>8.0000000000000002E-3</v>
          </cell>
          <cell r="G9592">
            <v>2</v>
          </cell>
          <cell r="H9592">
            <v>16.610000000000003</v>
          </cell>
          <cell r="I9592">
            <v>18.57</v>
          </cell>
          <cell r="J9592">
            <v>20.420000000000002</v>
          </cell>
          <cell r="K9592">
            <v>21.490000000000002</v>
          </cell>
          <cell r="L9592">
            <v>22.360000000000003</v>
          </cell>
          <cell r="M9592">
            <v>23.290000000000003</v>
          </cell>
          <cell r="N9592">
            <v>44.059999999999995</v>
          </cell>
          <cell r="O9592">
            <v>45.75</v>
          </cell>
          <cell r="P9592">
            <v>47.379999999999995</v>
          </cell>
          <cell r="Q9592">
            <v>48.37</v>
          </cell>
          <cell r="R9592">
            <v>49.16</v>
          </cell>
          <cell r="S9592">
            <v>3.6199999999999997</v>
          </cell>
        </row>
        <row r="9593">
          <cell r="A9593">
            <v>13033290</v>
          </cell>
          <cell r="B9593">
            <v>13033290</v>
          </cell>
          <cell r="C9593">
            <v>25446</v>
          </cell>
          <cell r="D9593" t="str">
            <v>SP</v>
          </cell>
          <cell r="E9593" t="str">
            <v>Interior</v>
          </cell>
          <cell r="F9593">
            <v>8.0000000000000002E-3</v>
          </cell>
          <cell r="G9593">
            <v>1</v>
          </cell>
          <cell r="H9593">
            <v>8.92</v>
          </cell>
          <cell r="I9593">
            <v>11.44</v>
          </cell>
          <cell r="J9593">
            <v>14.4</v>
          </cell>
          <cell r="K9593">
            <v>17.850000000000001</v>
          </cell>
          <cell r="L9593">
            <v>19.770000000000003</v>
          </cell>
          <cell r="M9593">
            <v>21.060000000000002</v>
          </cell>
          <cell r="N9593">
            <v>47.379999999999995</v>
          </cell>
          <cell r="O9593">
            <v>47.47</v>
          </cell>
          <cell r="P9593">
            <v>64.100000000000009</v>
          </cell>
          <cell r="Q9593">
            <v>64.2</v>
          </cell>
          <cell r="R9593">
            <v>64.31</v>
          </cell>
          <cell r="S9593">
            <v>6.8</v>
          </cell>
        </row>
        <row r="9594">
          <cell r="A9594">
            <v>13033291</v>
          </cell>
          <cell r="B9594">
            <v>13033299</v>
          </cell>
          <cell r="C9594">
            <v>25448</v>
          </cell>
          <cell r="D9594" t="str">
            <v>SP</v>
          </cell>
          <cell r="E9594" t="str">
            <v>Interior</v>
          </cell>
          <cell r="F9594">
            <v>8.0000000000000002E-3</v>
          </cell>
          <cell r="G9594">
            <v>2</v>
          </cell>
          <cell r="H9594">
            <v>16.610000000000003</v>
          </cell>
          <cell r="I9594">
            <v>18.57</v>
          </cell>
          <cell r="J9594">
            <v>20.420000000000002</v>
          </cell>
          <cell r="K9594">
            <v>21.490000000000002</v>
          </cell>
          <cell r="L9594">
            <v>22.360000000000003</v>
          </cell>
          <cell r="M9594">
            <v>23.290000000000003</v>
          </cell>
          <cell r="N9594">
            <v>44.059999999999995</v>
          </cell>
          <cell r="O9594">
            <v>45.75</v>
          </cell>
          <cell r="P9594">
            <v>47.379999999999995</v>
          </cell>
          <cell r="Q9594">
            <v>48.37</v>
          </cell>
          <cell r="R9594">
            <v>49.16</v>
          </cell>
          <cell r="S9594">
            <v>3.6199999999999997</v>
          </cell>
        </row>
        <row r="9595">
          <cell r="A9595">
            <v>13033300</v>
          </cell>
          <cell r="B9595">
            <v>13033300</v>
          </cell>
          <cell r="C9595">
            <v>25449</v>
          </cell>
          <cell r="D9595" t="str">
            <v>SP</v>
          </cell>
          <cell r="E9595" t="str">
            <v>Interior</v>
          </cell>
          <cell r="F9595">
            <v>8.0000000000000002E-3</v>
          </cell>
          <cell r="G9595">
            <v>1</v>
          </cell>
          <cell r="H9595">
            <v>8.92</v>
          </cell>
          <cell r="I9595">
            <v>11.44</v>
          </cell>
          <cell r="J9595">
            <v>14.4</v>
          </cell>
          <cell r="K9595">
            <v>17.850000000000001</v>
          </cell>
          <cell r="L9595">
            <v>19.770000000000003</v>
          </cell>
          <cell r="M9595">
            <v>21.060000000000002</v>
          </cell>
          <cell r="N9595">
            <v>47.379999999999995</v>
          </cell>
          <cell r="O9595">
            <v>47.47</v>
          </cell>
          <cell r="P9595">
            <v>64.100000000000009</v>
          </cell>
          <cell r="Q9595">
            <v>64.2</v>
          </cell>
          <cell r="R9595">
            <v>64.31</v>
          </cell>
          <cell r="S9595">
            <v>6.8</v>
          </cell>
        </row>
        <row r="9596">
          <cell r="A9596">
            <v>13033301</v>
          </cell>
          <cell r="B9596">
            <v>13033319</v>
          </cell>
          <cell r="C9596">
            <v>25451</v>
          </cell>
          <cell r="D9596" t="str">
            <v>SP</v>
          </cell>
          <cell r="E9596" t="str">
            <v>Interior</v>
          </cell>
          <cell r="F9596">
            <v>8.0000000000000002E-3</v>
          </cell>
          <cell r="G9596">
            <v>2</v>
          </cell>
          <cell r="H9596">
            <v>16.610000000000003</v>
          </cell>
          <cell r="I9596">
            <v>18.57</v>
          </cell>
          <cell r="J9596">
            <v>20.420000000000002</v>
          </cell>
          <cell r="K9596">
            <v>21.490000000000002</v>
          </cell>
          <cell r="L9596">
            <v>22.360000000000003</v>
          </cell>
          <cell r="M9596">
            <v>23.290000000000003</v>
          </cell>
          <cell r="N9596">
            <v>44.059999999999995</v>
          </cell>
          <cell r="O9596">
            <v>45.75</v>
          </cell>
          <cell r="P9596">
            <v>47.379999999999995</v>
          </cell>
          <cell r="Q9596">
            <v>48.37</v>
          </cell>
          <cell r="R9596">
            <v>49.16</v>
          </cell>
          <cell r="S9596">
            <v>3.6199999999999997</v>
          </cell>
        </row>
        <row r="9597">
          <cell r="A9597">
            <v>13033320</v>
          </cell>
          <cell r="B9597">
            <v>13033320</v>
          </cell>
          <cell r="C9597">
            <v>25452</v>
          </cell>
          <cell r="D9597" t="str">
            <v>SP</v>
          </cell>
          <cell r="E9597" t="str">
            <v>Interior</v>
          </cell>
          <cell r="F9597">
            <v>8.0000000000000002E-3</v>
          </cell>
          <cell r="G9597">
            <v>1</v>
          </cell>
          <cell r="H9597">
            <v>8.92</v>
          </cell>
          <cell r="I9597">
            <v>11.44</v>
          </cell>
          <cell r="J9597">
            <v>14.4</v>
          </cell>
          <cell r="K9597">
            <v>17.850000000000001</v>
          </cell>
          <cell r="L9597">
            <v>19.770000000000003</v>
          </cell>
          <cell r="M9597">
            <v>21.060000000000002</v>
          </cell>
          <cell r="N9597">
            <v>47.379999999999995</v>
          </cell>
          <cell r="O9597">
            <v>47.47</v>
          </cell>
          <cell r="P9597">
            <v>64.100000000000009</v>
          </cell>
          <cell r="Q9597">
            <v>64.2</v>
          </cell>
          <cell r="R9597">
            <v>64.31</v>
          </cell>
          <cell r="S9597">
            <v>6.8</v>
          </cell>
        </row>
        <row r="9598">
          <cell r="A9598">
            <v>13033321</v>
          </cell>
          <cell r="B9598">
            <v>13033324</v>
          </cell>
          <cell r="C9598">
            <v>25454</v>
          </cell>
          <cell r="D9598" t="str">
            <v>SP</v>
          </cell>
          <cell r="E9598" t="str">
            <v>Interior</v>
          </cell>
          <cell r="F9598">
            <v>8.0000000000000002E-3</v>
          </cell>
          <cell r="G9598">
            <v>2</v>
          </cell>
          <cell r="H9598">
            <v>16.610000000000003</v>
          </cell>
          <cell r="I9598">
            <v>18.57</v>
          </cell>
          <cell r="J9598">
            <v>20.420000000000002</v>
          </cell>
          <cell r="K9598">
            <v>21.490000000000002</v>
          </cell>
          <cell r="L9598">
            <v>22.360000000000003</v>
          </cell>
          <cell r="M9598">
            <v>23.290000000000003</v>
          </cell>
          <cell r="N9598">
            <v>44.059999999999995</v>
          </cell>
          <cell r="O9598">
            <v>45.75</v>
          </cell>
          <cell r="P9598">
            <v>47.379999999999995</v>
          </cell>
          <cell r="Q9598">
            <v>48.37</v>
          </cell>
          <cell r="R9598">
            <v>49.16</v>
          </cell>
          <cell r="S9598">
            <v>3.6199999999999997</v>
          </cell>
        </row>
        <row r="9599">
          <cell r="A9599">
            <v>13033325</v>
          </cell>
          <cell r="B9599">
            <v>13033325</v>
          </cell>
          <cell r="C9599">
            <v>25455</v>
          </cell>
          <cell r="D9599" t="str">
            <v>SP</v>
          </cell>
          <cell r="E9599" t="str">
            <v>Interior</v>
          </cell>
          <cell r="F9599">
            <v>8.0000000000000002E-3</v>
          </cell>
          <cell r="G9599">
            <v>1</v>
          </cell>
          <cell r="H9599">
            <v>8.92</v>
          </cell>
          <cell r="I9599">
            <v>11.44</v>
          </cell>
          <cell r="J9599">
            <v>14.4</v>
          </cell>
          <cell r="K9599">
            <v>17.850000000000001</v>
          </cell>
          <cell r="L9599">
            <v>19.770000000000003</v>
          </cell>
          <cell r="M9599">
            <v>21.060000000000002</v>
          </cell>
          <cell r="N9599">
            <v>47.379999999999995</v>
          </cell>
          <cell r="O9599">
            <v>47.47</v>
          </cell>
          <cell r="P9599">
            <v>64.100000000000009</v>
          </cell>
          <cell r="Q9599">
            <v>64.2</v>
          </cell>
          <cell r="R9599">
            <v>64.31</v>
          </cell>
          <cell r="S9599">
            <v>6.8</v>
          </cell>
        </row>
        <row r="9600">
          <cell r="A9600">
            <v>13033326</v>
          </cell>
          <cell r="B9600">
            <v>13033369</v>
          </cell>
          <cell r="C9600">
            <v>25457</v>
          </cell>
          <cell r="D9600" t="str">
            <v>SP</v>
          </cell>
          <cell r="E9600" t="str">
            <v>Interior</v>
          </cell>
          <cell r="F9600">
            <v>8.0000000000000002E-3</v>
          </cell>
          <cell r="G9600">
            <v>2</v>
          </cell>
          <cell r="H9600">
            <v>16.610000000000003</v>
          </cell>
          <cell r="I9600">
            <v>18.57</v>
          </cell>
          <cell r="J9600">
            <v>20.420000000000002</v>
          </cell>
          <cell r="K9600">
            <v>21.490000000000002</v>
          </cell>
          <cell r="L9600">
            <v>22.360000000000003</v>
          </cell>
          <cell r="M9600">
            <v>23.290000000000003</v>
          </cell>
          <cell r="N9600">
            <v>44.059999999999995</v>
          </cell>
          <cell r="O9600">
            <v>45.75</v>
          </cell>
          <cell r="P9600">
            <v>47.379999999999995</v>
          </cell>
          <cell r="Q9600">
            <v>48.37</v>
          </cell>
          <cell r="R9600">
            <v>49.16</v>
          </cell>
          <cell r="S9600">
            <v>3.6199999999999997</v>
          </cell>
        </row>
        <row r="9601">
          <cell r="A9601">
            <v>13033370</v>
          </cell>
          <cell r="B9601">
            <v>13033370</v>
          </cell>
          <cell r="C9601">
            <v>25458</v>
          </cell>
          <cell r="D9601" t="str">
            <v>SP</v>
          </cell>
          <cell r="E9601" t="str">
            <v>Interior</v>
          </cell>
          <cell r="F9601">
            <v>8.0000000000000002E-3</v>
          </cell>
          <cell r="G9601">
            <v>1</v>
          </cell>
          <cell r="H9601">
            <v>8.92</v>
          </cell>
          <cell r="I9601">
            <v>11.44</v>
          </cell>
          <cell r="J9601">
            <v>14.4</v>
          </cell>
          <cell r="K9601">
            <v>17.850000000000001</v>
          </cell>
          <cell r="L9601">
            <v>19.770000000000003</v>
          </cell>
          <cell r="M9601">
            <v>21.060000000000002</v>
          </cell>
          <cell r="N9601">
            <v>47.379999999999995</v>
          </cell>
          <cell r="O9601">
            <v>47.47</v>
          </cell>
          <cell r="P9601">
            <v>64.100000000000009</v>
          </cell>
          <cell r="Q9601">
            <v>64.2</v>
          </cell>
          <cell r="R9601">
            <v>64.31</v>
          </cell>
          <cell r="S9601">
            <v>6.8</v>
          </cell>
        </row>
        <row r="9602">
          <cell r="A9602">
            <v>13033371</v>
          </cell>
          <cell r="B9602">
            <v>13033379</v>
          </cell>
          <cell r="C9602">
            <v>25460</v>
          </cell>
          <cell r="D9602" t="str">
            <v>SP</v>
          </cell>
          <cell r="E9602" t="str">
            <v>Interior</v>
          </cell>
          <cell r="F9602">
            <v>8.0000000000000002E-3</v>
          </cell>
          <cell r="G9602">
            <v>2</v>
          </cell>
          <cell r="H9602">
            <v>16.610000000000003</v>
          </cell>
          <cell r="I9602">
            <v>18.57</v>
          </cell>
          <cell r="J9602">
            <v>20.420000000000002</v>
          </cell>
          <cell r="K9602">
            <v>21.490000000000002</v>
          </cell>
          <cell r="L9602">
            <v>22.360000000000003</v>
          </cell>
          <cell r="M9602">
            <v>23.290000000000003</v>
          </cell>
          <cell r="N9602">
            <v>44.059999999999995</v>
          </cell>
          <cell r="O9602">
            <v>45.75</v>
          </cell>
          <cell r="P9602">
            <v>47.379999999999995</v>
          </cell>
          <cell r="Q9602">
            <v>48.37</v>
          </cell>
          <cell r="R9602">
            <v>49.16</v>
          </cell>
          <cell r="S9602">
            <v>3.6199999999999997</v>
          </cell>
        </row>
        <row r="9603">
          <cell r="A9603">
            <v>13033380</v>
          </cell>
          <cell r="B9603">
            <v>13033380</v>
          </cell>
          <cell r="C9603">
            <v>25461</v>
          </cell>
          <cell r="D9603" t="str">
            <v>SP</v>
          </cell>
          <cell r="E9603" t="str">
            <v>Interior</v>
          </cell>
          <cell r="F9603">
            <v>8.0000000000000002E-3</v>
          </cell>
          <cell r="G9603">
            <v>1</v>
          </cell>
          <cell r="H9603">
            <v>8.92</v>
          </cell>
          <cell r="I9603">
            <v>11.44</v>
          </cell>
          <cell r="J9603">
            <v>14.4</v>
          </cell>
          <cell r="K9603">
            <v>17.850000000000001</v>
          </cell>
          <cell r="L9603">
            <v>19.770000000000003</v>
          </cell>
          <cell r="M9603">
            <v>21.060000000000002</v>
          </cell>
          <cell r="N9603">
            <v>47.379999999999995</v>
          </cell>
          <cell r="O9603">
            <v>47.47</v>
          </cell>
          <cell r="P9603">
            <v>64.100000000000009</v>
          </cell>
          <cell r="Q9603">
            <v>64.2</v>
          </cell>
          <cell r="R9603">
            <v>64.31</v>
          </cell>
          <cell r="S9603">
            <v>6.8</v>
          </cell>
        </row>
        <row r="9604">
          <cell r="A9604">
            <v>13033381</v>
          </cell>
          <cell r="B9604">
            <v>13033384</v>
          </cell>
          <cell r="C9604">
            <v>25463</v>
          </cell>
          <cell r="D9604" t="str">
            <v>SP</v>
          </cell>
          <cell r="E9604" t="str">
            <v>Interior</v>
          </cell>
          <cell r="F9604">
            <v>8.0000000000000002E-3</v>
          </cell>
          <cell r="G9604">
            <v>2</v>
          </cell>
          <cell r="H9604">
            <v>16.610000000000003</v>
          </cell>
          <cell r="I9604">
            <v>18.57</v>
          </cell>
          <cell r="J9604">
            <v>20.420000000000002</v>
          </cell>
          <cell r="K9604">
            <v>21.490000000000002</v>
          </cell>
          <cell r="L9604">
            <v>22.360000000000003</v>
          </cell>
          <cell r="M9604">
            <v>23.290000000000003</v>
          </cell>
          <cell r="N9604">
            <v>44.059999999999995</v>
          </cell>
          <cell r="O9604">
            <v>45.75</v>
          </cell>
          <cell r="P9604">
            <v>47.379999999999995</v>
          </cell>
          <cell r="Q9604">
            <v>48.37</v>
          </cell>
          <cell r="R9604">
            <v>49.16</v>
          </cell>
          <cell r="S9604">
            <v>3.6199999999999997</v>
          </cell>
        </row>
        <row r="9605">
          <cell r="A9605">
            <v>13033385</v>
          </cell>
          <cell r="B9605">
            <v>13033385</v>
          </cell>
          <cell r="C9605">
            <v>25464</v>
          </cell>
          <cell r="D9605" t="str">
            <v>SP</v>
          </cell>
          <cell r="E9605" t="str">
            <v>Interior</v>
          </cell>
          <cell r="F9605">
            <v>8.0000000000000002E-3</v>
          </cell>
          <cell r="G9605">
            <v>1</v>
          </cell>
          <cell r="H9605">
            <v>8.92</v>
          </cell>
          <cell r="I9605">
            <v>11.44</v>
          </cell>
          <cell r="J9605">
            <v>14.4</v>
          </cell>
          <cell r="K9605">
            <v>17.850000000000001</v>
          </cell>
          <cell r="L9605">
            <v>19.770000000000003</v>
          </cell>
          <cell r="M9605">
            <v>21.060000000000002</v>
          </cell>
          <cell r="N9605">
            <v>47.379999999999995</v>
          </cell>
          <cell r="O9605">
            <v>47.47</v>
          </cell>
          <cell r="P9605">
            <v>64.100000000000009</v>
          </cell>
          <cell r="Q9605">
            <v>64.2</v>
          </cell>
          <cell r="R9605">
            <v>64.31</v>
          </cell>
          <cell r="S9605">
            <v>6.8</v>
          </cell>
        </row>
        <row r="9606">
          <cell r="A9606">
            <v>13033386</v>
          </cell>
          <cell r="B9606">
            <v>13033389</v>
          </cell>
          <cell r="C9606">
            <v>25466</v>
          </cell>
          <cell r="D9606" t="str">
            <v>SP</v>
          </cell>
          <cell r="E9606" t="str">
            <v>Interior</v>
          </cell>
          <cell r="F9606">
            <v>8.0000000000000002E-3</v>
          </cell>
          <cell r="G9606">
            <v>2</v>
          </cell>
          <cell r="H9606">
            <v>16.610000000000003</v>
          </cell>
          <cell r="I9606">
            <v>18.57</v>
          </cell>
          <cell r="J9606">
            <v>20.420000000000002</v>
          </cell>
          <cell r="K9606">
            <v>21.490000000000002</v>
          </cell>
          <cell r="L9606">
            <v>22.360000000000003</v>
          </cell>
          <cell r="M9606">
            <v>23.290000000000003</v>
          </cell>
          <cell r="N9606">
            <v>44.059999999999995</v>
          </cell>
          <cell r="O9606">
            <v>45.75</v>
          </cell>
          <cell r="P9606">
            <v>47.379999999999995</v>
          </cell>
          <cell r="Q9606">
            <v>48.37</v>
          </cell>
          <cell r="R9606">
            <v>49.16</v>
          </cell>
          <cell r="S9606">
            <v>3.6199999999999997</v>
          </cell>
        </row>
        <row r="9607">
          <cell r="A9607">
            <v>13033390</v>
          </cell>
          <cell r="B9607">
            <v>13033390</v>
          </cell>
          <cell r="C9607">
            <v>25467</v>
          </cell>
          <cell r="D9607" t="str">
            <v>SP</v>
          </cell>
          <cell r="E9607" t="str">
            <v>Interior</v>
          </cell>
          <cell r="F9607">
            <v>8.0000000000000002E-3</v>
          </cell>
          <cell r="G9607">
            <v>1</v>
          </cell>
          <cell r="H9607">
            <v>8.92</v>
          </cell>
          <cell r="I9607">
            <v>11.44</v>
          </cell>
          <cell r="J9607">
            <v>14.4</v>
          </cell>
          <cell r="K9607">
            <v>17.850000000000001</v>
          </cell>
          <cell r="L9607">
            <v>19.770000000000003</v>
          </cell>
          <cell r="M9607">
            <v>21.060000000000002</v>
          </cell>
          <cell r="N9607">
            <v>47.379999999999995</v>
          </cell>
          <cell r="O9607">
            <v>47.47</v>
          </cell>
          <cell r="P9607">
            <v>64.100000000000009</v>
          </cell>
          <cell r="Q9607">
            <v>64.2</v>
          </cell>
          <cell r="R9607">
            <v>64.31</v>
          </cell>
          <cell r="S9607">
            <v>6.8</v>
          </cell>
        </row>
        <row r="9608">
          <cell r="A9608">
            <v>13033391</v>
          </cell>
          <cell r="B9608">
            <v>13033394</v>
          </cell>
          <cell r="C9608">
            <v>25469</v>
          </cell>
          <cell r="D9608" t="str">
            <v>SP</v>
          </cell>
          <cell r="E9608" t="str">
            <v>Interior</v>
          </cell>
          <cell r="F9608">
            <v>8.0000000000000002E-3</v>
          </cell>
          <cell r="G9608">
            <v>2</v>
          </cell>
          <cell r="H9608">
            <v>16.610000000000003</v>
          </cell>
          <cell r="I9608">
            <v>18.57</v>
          </cell>
          <cell r="J9608">
            <v>20.420000000000002</v>
          </cell>
          <cell r="K9608">
            <v>21.490000000000002</v>
          </cell>
          <cell r="L9608">
            <v>22.360000000000003</v>
          </cell>
          <cell r="M9608">
            <v>23.290000000000003</v>
          </cell>
          <cell r="N9608">
            <v>44.059999999999995</v>
          </cell>
          <cell r="O9608">
            <v>45.75</v>
          </cell>
          <cell r="P9608">
            <v>47.379999999999995</v>
          </cell>
          <cell r="Q9608">
            <v>48.37</v>
          </cell>
          <cell r="R9608">
            <v>49.16</v>
          </cell>
          <cell r="S9608">
            <v>3.6199999999999997</v>
          </cell>
        </row>
        <row r="9609">
          <cell r="A9609">
            <v>13033395</v>
          </cell>
          <cell r="B9609">
            <v>13033395</v>
          </cell>
          <cell r="C9609">
            <v>25470</v>
          </cell>
          <cell r="D9609" t="str">
            <v>SP</v>
          </cell>
          <cell r="E9609" t="str">
            <v>Interior</v>
          </cell>
          <cell r="F9609">
            <v>8.0000000000000002E-3</v>
          </cell>
          <cell r="G9609">
            <v>1</v>
          </cell>
          <cell r="H9609">
            <v>8.92</v>
          </cell>
          <cell r="I9609">
            <v>11.44</v>
          </cell>
          <cell r="J9609">
            <v>14.4</v>
          </cell>
          <cell r="K9609">
            <v>17.850000000000001</v>
          </cell>
          <cell r="L9609">
            <v>19.770000000000003</v>
          </cell>
          <cell r="M9609">
            <v>21.060000000000002</v>
          </cell>
          <cell r="N9609">
            <v>47.379999999999995</v>
          </cell>
          <cell r="O9609">
            <v>47.47</v>
          </cell>
          <cell r="P9609">
            <v>64.100000000000009</v>
          </cell>
          <cell r="Q9609">
            <v>64.2</v>
          </cell>
          <cell r="R9609">
            <v>64.31</v>
          </cell>
          <cell r="S9609">
            <v>6.8</v>
          </cell>
        </row>
        <row r="9610">
          <cell r="A9610">
            <v>13033396</v>
          </cell>
          <cell r="B9610">
            <v>13033399</v>
          </cell>
          <cell r="C9610">
            <v>25472</v>
          </cell>
          <cell r="D9610" t="str">
            <v>SP</v>
          </cell>
          <cell r="E9610" t="str">
            <v>Interior</v>
          </cell>
          <cell r="F9610">
            <v>8.0000000000000002E-3</v>
          </cell>
          <cell r="G9610">
            <v>2</v>
          </cell>
          <cell r="H9610">
            <v>16.610000000000003</v>
          </cell>
          <cell r="I9610">
            <v>18.57</v>
          </cell>
          <cell r="J9610">
            <v>20.420000000000002</v>
          </cell>
          <cell r="K9610">
            <v>21.490000000000002</v>
          </cell>
          <cell r="L9610">
            <v>22.360000000000003</v>
          </cell>
          <cell r="M9610">
            <v>23.290000000000003</v>
          </cell>
          <cell r="N9610">
            <v>44.059999999999995</v>
          </cell>
          <cell r="O9610">
            <v>45.75</v>
          </cell>
          <cell r="P9610">
            <v>47.379999999999995</v>
          </cell>
          <cell r="Q9610">
            <v>48.37</v>
          </cell>
          <cell r="R9610">
            <v>49.16</v>
          </cell>
          <cell r="S9610">
            <v>3.6199999999999997</v>
          </cell>
        </row>
        <row r="9611">
          <cell r="A9611">
            <v>13033400</v>
          </cell>
          <cell r="B9611">
            <v>13033400</v>
          </cell>
          <cell r="C9611">
            <v>25473</v>
          </cell>
          <cell r="D9611" t="str">
            <v>SP</v>
          </cell>
          <cell r="E9611" t="str">
            <v>Interior</v>
          </cell>
          <cell r="F9611">
            <v>8.0000000000000002E-3</v>
          </cell>
          <cell r="G9611">
            <v>1</v>
          </cell>
          <cell r="H9611">
            <v>8.92</v>
          </cell>
          <cell r="I9611">
            <v>11.44</v>
          </cell>
          <cell r="J9611">
            <v>14.4</v>
          </cell>
          <cell r="K9611">
            <v>17.850000000000001</v>
          </cell>
          <cell r="L9611">
            <v>19.770000000000003</v>
          </cell>
          <cell r="M9611">
            <v>21.060000000000002</v>
          </cell>
          <cell r="N9611">
            <v>47.379999999999995</v>
          </cell>
          <cell r="O9611">
            <v>47.47</v>
          </cell>
          <cell r="P9611">
            <v>64.100000000000009</v>
          </cell>
          <cell r="Q9611">
            <v>64.2</v>
          </cell>
          <cell r="R9611">
            <v>64.31</v>
          </cell>
          <cell r="S9611">
            <v>6.8</v>
          </cell>
        </row>
        <row r="9612">
          <cell r="A9612">
            <v>13033401</v>
          </cell>
          <cell r="B9612">
            <v>13033404</v>
          </cell>
          <cell r="C9612">
            <v>25475</v>
          </cell>
          <cell r="D9612" t="str">
            <v>SP</v>
          </cell>
          <cell r="E9612" t="str">
            <v>Interior</v>
          </cell>
          <cell r="F9612">
            <v>8.0000000000000002E-3</v>
          </cell>
          <cell r="G9612">
            <v>2</v>
          </cell>
          <cell r="H9612">
            <v>16.610000000000003</v>
          </cell>
          <cell r="I9612">
            <v>18.57</v>
          </cell>
          <cell r="J9612">
            <v>20.420000000000002</v>
          </cell>
          <cell r="K9612">
            <v>21.490000000000002</v>
          </cell>
          <cell r="L9612">
            <v>22.360000000000003</v>
          </cell>
          <cell r="M9612">
            <v>23.290000000000003</v>
          </cell>
          <cell r="N9612">
            <v>44.059999999999995</v>
          </cell>
          <cell r="O9612">
            <v>45.75</v>
          </cell>
          <cell r="P9612">
            <v>47.379999999999995</v>
          </cell>
          <cell r="Q9612">
            <v>48.37</v>
          </cell>
          <cell r="R9612">
            <v>49.16</v>
          </cell>
          <cell r="S9612">
            <v>3.6199999999999997</v>
          </cell>
        </row>
        <row r="9613">
          <cell r="A9613">
            <v>13033405</v>
          </cell>
          <cell r="B9613">
            <v>13033405</v>
          </cell>
          <cell r="C9613">
            <v>25476</v>
          </cell>
          <cell r="D9613" t="str">
            <v>SP</v>
          </cell>
          <cell r="E9613" t="str">
            <v>Interior</v>
          </cell>
          <cell r="F9613">
            <v>8.0000000000000002E-3</v>
          </cell>
          <cell r="G9613">
            <v>1</v>
          </cell>
          <cell r="H9613">
            <v>8.92</v>
          </cell>
          <cell r="I9613">
            <v>11.44</v>
          </cell>
          <cell r="J9613">
            <v>14.4</v>
          </cell>
          <cell r="K9613">
            <v>17.850000000000001</v>
          </cell>
          <cell r="L9613">
            <v>19.770000000000003</v>
          </cell>
          <cell r="M9613">
            <v>21.060000000000002</v>
          </cell>
          <cell r="N9613">
            <v>47.379999999999995</v>
          </cell>
          <cell r="O9613">
            <v>47.47</v>
          </cell>
          <cell r="P9613">
            <v>64.100000000000009</v>
          </cell>
          <cell r="Q9613">
            <v>64.2</v>
          </cell>
          <cell r="R9613">
            <v>64.31</v>
          </cell>
          <cell r="S9613">
            <v>6.8</v>
          </cell>
        </row>
        <row r="9614">
          <cell r="A9614">
            <v>13033406</v>
          </cell>
          <cell r="B9614">
            <v>13033419</v>
          </cell>
          <cell r="C9614">
            <v>25478</v>
          </cell>
          <cell r="D9614" t="str">
            <v>SP</v>
          </cell>
          <cell r="E9614" t="str">
            <v>Interior</v>
          </cell>
          <cell r="F9614">
            <v>8.0000000000000002E-3</v>
          </cell>
          <cell r="G9614">
            <v>2</v>
          </cell>
          <cell r="H9614">
            <v>16.610000000000003</v>
          </cell>
          <cell r="I9614">
            <v>18.57</v>
          </cell>
          <cell r="J9614">
            <v>20.420000000000002</v>
          </cell>
          <cell r="K9614">
            <v>21.490000000000002</v>
          </cell>
          <cell r="L9614">
            <v>22.360000000000003</v>
          </cell>
          <cell r="M9614">
            <v>23.290000000000003</v>
          </cell>
          <cell r="N9614">
            <v>44.059999999999995</v>
          </cell>
          <cell r="O9614">
            <v>45.75</v>
          </cell>
          <cell r="P9614">
            <v>47.379999999999995</v>
          </cell>
          <cell r="Q9614">
            <v>48.37</v>
          </cell>
          <cell r="R9614">
            <v>49.16</v>
          </cell>
          <cell r="S9614">
            <v>3.6199999999999997</v>
          </cell>
        </row>
        <row r="9615">
          <cell r="A9615">
            <v>13033420</v>
          </cell>
          <cell r="B9615">
            <v>13033420</v>
          </cell>
          <cell r="C9615">
            <v>25479</v>
          </cell>
          <cell r="D9615" t="str">
            <v>SP</v>
          </cell>
          <cell r="E9615" t="str">
            <v>Interior</v>
          </cell>
          <cell r="F9615">
            <v>8.0000000000000002E-3</v>
          </cell>
          <cell r="G9615">
            <v>1</v>
          </cell>
          <cell r="H9615">
            <v>8.92</v>
          </cell>
          <cell r="I9615">
            <v>11.44</v>
          </cell>
          <cell r="J9615">
            <v>14.4</v>
          </cell>
          <cell r="K9615">
            <v>17.850000000000001</v>
          </cell>
          <cell r="L9615">
            <v>19.770000000000003</v>
          </cell>
          <cell r="M9615">
            <v>21.060000000000002</v>
          </cell>
          <cell r="N9615">
            <v>47.379999999999995</v>
          </cell>
          <cell r="O9615">
            <v>47.47</v>
          </cell>
          <cell r="P9615">
            <v>64.100000000000009</v>
          </cell>
          <cell r="Q9615">
            <v>64.2</v>
          </cell>
          <cell r="R9615">
            <v>64.31</v>
          </cell>
          <cell r="S9615">
            <v>6.8</v>
          </cell>
        </row>
        <row r="9616">
          <cell r="A9616">
            <v>13033421</v>
          </cell>
          <cell r="B9616">
            <v>13033439</v>
          </cell>
          <cell r="C9616">
            <v>25481</v>
          </cell>
          <cell r="D9616" t="str">
            <v>SP</v>
          </cell>
          <cell r="E9616" t="str">
            <v>Interior</v>
          </cell>
          <cell r="F9616">
            <v>8.0000000000000002E-3</v>
          </cell>
          <cell r="G9616">
            <v>2</v>
          </cell>
          <cell r="H9616">
            <v>16.610000000000003</v>
          </cell>
          <cell r="I9616">
            <v>18.57</v>
          </cell>
          <cell r="J9616">
            <v>20.420000000000002</v>
          </cell>
          <cell r="K9616">
            <v>21.490000000000002</v>
          </cell>
          <cell r="L9616">
            <v>22.360000000000003</v>
          </cell>
          <cell r="M9616">
            <v>23.290000000000003</v>
          </cell>
          <cell r="N9616">
            <v>44.059999999999995</v>
          </cell>
          <cell r="O9616">
            <v>45.75</v>
          </cell>
          <cell r="P9616">
            <v>47.379999999999995</v>
          </cell>
          <cell r="Q9616">
            <v>48.37</v>
          </cell>
          <cell r="R9616">
            <v>49.16</v>
          </cell>
          <cell r="S9616">
            <v>3.6199999999999997</v>
          </cell>
        </row>
        <row r="9617">
          <cell r="A9617">
            <v>13033440</v>
          </cell>
          <cell r="B9617">
            <v>13033440</v>
          </cell>
          <cell r="C9617">
            <v>25482</v>
          </cell>
          <cell r="D9617" t="str">
            <v>SP</v>
          </cell>
          <cell r="E9617" t="str">
            <v>Interior</v>
          </cell>
          <cell r="F9617">
            <v>8.0000000000000002E-3</v>
          </cell>
          <cell r="G9617">
            <v>1</v>
          </cell>
          <cell r="H9617">
            <v>8.92</v>
          </cell>
          <cell r="I9617">
            <v>11.44</v>
          </cell>
          <cell r="J9617">
            <v>14.4</v>
          </cell>
          <cell r="K9617">
            <v>17.850000000000001</v>
          </cell>
          <cell r="L9617">
            <v>19.770000000000003</v>
          </cell>
          <cell r="M9617">
            <v>21.060000000000002</v>
          </cell>
          <cell r="N9617">
            <v>47.379999999999995</v>
          </cell>
          <cell r="O9617">
            <v>47.47</v>
          </cell>
          <cell r="P9617">
            <v>64.100000000000009</v>
          </cell>
          <cell r="Q9617">
            <v>64.2</v>
          </cell>
          <cell r="R9617">
            <v>64.31</v>
          </cell>
          <cell r="S9617">
            <v>6.8</v>
          </cell>
        </row>
        <row r="9618">
          <cell r="A9618">
            <v>13033441</v>
          </cell>
          <cell r="B9618">
            <v>13033469</v>
          </cell>
          <cell r="C9618">
            <v>25484</v>
          </cell>
          <cell r="D9618" t="str">
            <v>SP</v>
          </cell>
          <cell r="E9618" t="str">
            <v>Interior</v>
          </cell>
          <cell r="F9618">
            <v>8.0000000000000002E-3</v>
          </cell>
          <cell r="G9618">
            <v>2</v>
          </cell>
          <cell r="H9618">
            <v>16.610000000000003</v>
          </cell>
          <cell r="I9618">
            <v>18.57</v>
          </cell>
          <cell r="J9618">
            <v>20.420000000000002</v>
          </cell>
          <cell r="K9618">
            <v>21.490000000000002</v>
          </cell>
          <cell r="L9618">
            <v>22.360000000000003</v>
          </cell>
          <cell r="M9618">
            <v>23.290000000000003</v>
          </cell>
          <cell r="N9618">
            <v>44.059999999999995</v>
          </cell>
          <cell r="O9618">
            <v>45.75</v>
          </cell>
          <cell r="P9618">
            <v>47.379999999999995</v>
          </cell>
          <cell r="Q9618">
            <v>48.37</v>
          </cell>
          <cell r="R9618">
            <v>49.16</v>
          </cell>
          <cell r="S9618">
            <v>3.6199999999999997</v>
          </cell>
        </row>
        <row r="9619">
          <cell r="A9619">
            <v>13033470</v>
          </cell>
          <cell r="B9619">
            <v>13033470</v>
          </cell>
          <cell r="C9619">
            <v>25485</v>
          </cell>
          <cell r="D9619" t="str">
            <v>SP</v>
          </cell>
          <cell r="E9619" t="str">
            <v>Interior</v>
          </cell>
          <cell r="F9619">
            <v>8.0000000000000002E-3</v>
          </cell>
          <cell r="G9619">
            <v>1</v>
          </cell>
          <cell r="H9619">
            <v>8.92</v>
          </cell>
          <cell r="I9619">
            <v>11.44</v>
          </cell>
          <cell r="J9619">
            <v>14.4</v>
          </cell>
          <cell r="K9619">
            <v>17.850000000000001</v>
          </cell>
          <cell r="L9619">
            <v>19.770000000000003</v>
          </cell>
          <cell r="M9619">
            <v>21.060000000000002</v>
          </cell>
          <cell r="N9619">
            <v>47.379999999999995</v>
          </cell>
          <cell r="O9619">
            <v>47.47</v>
          </cell>
          <cell r="P9619">
            <v>64.100000000000009</v>
          </cell>
          <cell r="Q9619">
            <v>64.2</v>
          </cell>
          <cell r="R9619">
            <v>64.31</v>
          </cell>
          <cell r="S9619">
            <v>6.8</v>
          </cell>
        </row>
        <row r="9620">
          <cell r="A9620">
            <v>13033471</v>
          </cell>
          <cell r="B9620">
            <v>13033474</v>
          </cell>
          <cell r="C9620">
            <v>25487</v>
          </cell>
          <cell r="D9620" t="str">
            <v>SP</v>
          </cell>
          <cell r="E9620" t="str">
            <v>Interior</v>
          </cell>
          <cell r="F9620">
            <v>8.0000000000000002E-3</v>
          </cell>
          <cell r="G9620">
            <v>2</v>
          </cell>
          <cell r="H9620">
            <v>16.610000000000003</v>
          </cell>
          <cell r="I9620">
            <v>18.57</v>
          </cell>
          <cell r="J9620">
            <v>20.420000000000002</v>
          </cell>
          <cell r="K9620">
            <v>21.490000000000002</v>
          </cell>
          <cell r="L9620">
            <v>22.360000000000003</v>
          </cell>
          <cell r="M9620">
            <v>23.290000000000003</v>
          </cell>
          <cell r="N9620">
            <v>44.059999999999995</v>
          </cell>
          <cell r="O9620">
            <v>45.75</v>
          </cell>
          <cell r="P9620">
            <v>47.379999999999995</v>
          </cell>
          <cell r="Q9620">
            <v>48.37</v>
          </cell>
          <cell r="R9620">
            <v>49.16</v>
          </cell>
          <cell r="S9620">
            <v>3.6199999999999997</v>
          </cell>
        </row>
        <row r="9621">
          <cell r="A9621">
            <v>13033475</v>
          </cell>
          <cell r="B9621">
            <v>13033475</v>
          </cell>
          <cell r="C9621">
            <v>25488</v>
          </cell>
          <cell r="D9621" t="str">
            <v>SP</v>
          </cell>
          <cell r="E9621" t="str">
            <v>Interior</v>
          </cell>
          <cell r="F9621">
            <v>8.0000000000000002E-3</v>
          </cell>
          <cell r="G9621">
            <v>1</v>
          </cell>
          <cell r="H9621">
            <v>8.92</v>
          </cell>
          <cell r="I9621">
            <v>11.44</v>
          </cell>
          <cell r="J9621">
            <v>14.4</v>
          </cell>
          <cell r="K9621">
            <v>17.850000000000001</v>
          </cell>
          <cell r="L9621">
            <v>19.770000000000003</v>
          </cell>
          <cell r="M9621">
            <v>21.060000000000002</v>
          </cell>
          <cell r="N9621">
            <v>47.379999999999995</v>
          </cell>
          <cell r="O9621">
            <v>47.47</v>
          </cell>
          <cell r="P9621">
            <v>64.100000000000009</v>
          </cell>
          <cell r="Q9621">
            <v>64.2</v>
          </cell>
          <cell r="R9621">
            <v>64.31</v>
          </cell>
          <cell r="S9621">
            <v>6.8</v>
          </cell>
        </row>
        <row r="9622">
          <cell r="A9622">
            <v>13033476</v>
          </cell>
          <cell r="B9622">
            <v>13033479</v>
          </cell>
          <cell r="C9622">
            <v>25490</v>
          </cell>
          <cell r="D9622" t="str">
            <v>SP</v>
          </cell>
          <cell r="E9622" t="str">
            <v>Interior</v>
          </cell>
          <cell r="F9622">
            <v>8.0000000000000002E-3</v>
          </cell>
          <cell r="G9622">
            <v>2</v>
          </cell>
          <cell r="H9622">
            <v>16.610000000000003</v>
          </cell>
          <cell r="I9622">
            <v>18.57</v>
          </cell>
          <cell r="J9622">
            <v>20.420000000000002</v>
          </cell>
          <cell r="K9622">
            <v>21.490000000000002</v>
          </cell>
          <cell r="L9622">
            <v>22.360000000000003</v>
          </cell>
          <cell r="M9622">
            <v>23.290000000000003</v>
          </cell>
          <cell r="N9622">
            <v>44.059999999999995</v>
          </cell>
          <cell r="O9622">
            <v>45.75</v>
          </cell>
          <cell r="P9622">
            <v>47.379999999999995</v>
          </cell>
          <cell r="Q9622">
            <v>48.37</v>
          </cell>
          <cell r="R9622">
            <v>49.16</v>
          </cell>
          <cell r="S9622">
            <v>3.6199999999999997</v>
          </cell>
        </row>
        <row r="9623">
          <cell r="A9623">
            <v>13033480</v>
          </cell>
          <cell r="B9623">
            <v>13033480</v>
          </cell>
          <cell r="C9623">
            <v>25491</v>
          </cell>
          <cell r="D9623" t="str">
            <v>SP</v>
          </cell>
          <cell r="E9623" t="str">
            <v>Interior</v>
          </cell>
          <cell r="F9623">
            <v>8.0000000000000002E-3</v>
          </cell>
          <cell r="G9623">
            <v>1</v>
          </cell>
          <cell r="H9623">
            <v>8.92</v>
          </cell>
          <cell r="I9623">
            <v>11.44</v>
          </cell>
          <cell r="J9623">
            <v>14.4</v>
          </cell>
          <cell r="K9623">
            <v>17.850000000000001</v>
          </cell>
          <cell r="L9623">
            <v>19.770000000000003</v>
          </cell>
          <cell r="M9623">
            <v>21.060000000000002</v>
          </cell>
          <cell r="N9623">
            <v>47.379999999999995</v>
          </cell>
          <cell r="O9623">
            <v>47.47</v>
          </cell>
          <cell r="P9623">
            <v>64.100000000000009</v>
          </cell>
          <cell r="Q9623">
            <v>64.2</v>
          </cell>
          <cell r="R9623">
            <v>64.31</v>
          </cell>
          <cell r="S9623">
            <v>6.8</v>
          </cell>
        </row>
        <row r="9624">
          <cell r="A9624">
            <v>13033481</v>
          </cell>
          <cell r="B9624">
            <v>13033484</v>
          </cell>
          <cell r="C9624">
            <v>25493</v>
          </cell>
          <cell r="D9624" t="str">
            <v>SP</v>
          </cell>
          <cell r="E9624" t="str">
            <v>Interior</v>
          </cell>
          <cell r="F9624">
            <v>8.0000000000000002E-3</v>
          </cell>
          <cell r="G9624">
            <v>2</v>
          </cell>
          <cell r="H9624">
            <v>16.610000000000003</v>
          </cell>
          <cell r="I9624">
            <v>18.57</v>
          </cell>
          <cell r="J9624">
            <v>20.420000000000002</v>
          </cell>
          <cell r="K9624">
            <v>21.490000000000002</v>
          </cell>
          <cell r="L9624">
            <v>22.360000000000003</v>
          </cell>
          <cell r="M9624">
            <v>23.290000000000003</v>
          </cell>
          <cell r="N9624">
            <v>44.059999999999995</v>
          </cell>
          <cell r="O9624">
            <v>45.75</v>
          </cell>
          <cell r="P9624">
            <v>47.379999999999995</v>
          </cell>
          <cell r="Q9624">
            <v>48.37</v>
          </cell>
          <cell r="R9624">
            <v>49.16</v>
          </cell>
          <cell r="S9624">
            <v>3.6199999999999997</v>
          </cell>
        </row>
        <row r="9625">
          <cell r="A9625">
            <v>13033485</v>
          </cell>
          <cell r="B9625">
            <v>13033485</v>
          </cell>
          <cell r="C9625">
            <v>25494</v>
          </cell>
          <cell r="D9625" t="str">
            <v>SP</v>
          </cell>
          <cell r="E9625" t="str">
            <v>Interior</v>
          </cell>
          <cell r="F9625">
            <v>8.0000000000000002E-3</v>
          </cell>
          <cell r="G9625">
            <v>1</v>
          </cell>
          <cell r="H9625">
            <v>8.92</v>
          </cell>
          <cell r="I9625">
            <v>11.44</v>
          </cell>
          <cell r="J9625">
            <v>14.4</v>
          </cell>
          <cell r="K9625">
            <v>17.850000000000001</v>
          </cell>
          <cell r="L9625">
            <v>19.770000000000003</v>
          </cell>
          <cell r="M9625">
            <v>21.060000000000002</v>
          </cell>
          <cell r="N9625">
            <v>47.379999999999995</v>
          </cell>
          <cell r="O9625">
            <v>47.47</v>
          </cell>
          <cell r="P9625">
            <v>64.100000000000009</v>
          </cell>
          <cell r="Q9625">
            <v>64.2</v>
          </cell>
          <cell r="R9625">
            <v>64.31</v>
          </cell>
          <cell r="S9625">
            <v>6.8</v>
          </cell>
        </row>
        <row r="9626">
          <cell r="A9626">
            <v>13033486</v>
          </cell>
          <cell r="B9626">
            <v>13033489</v>
          </cell>
          <cell r="C9626">
            <v>25496</v>
          </cell>
          <cell r="D9626" t="str">
            <v>SP</v>
          </cell>
          <cell r="E9626" t="str">
            <v>Interior</v>
          </cell>
          <cell r="F9626">
            <v>8.0000000000000002E-3</v>
          </cell>
          <cell r="G9626">
            <v>2</v>
          </cell>
          <cell r="H9626">
            <v>16.610000000000003</v>
          </cell>
          <cell r="I9626">
            <v>18.57</v>
          </cell>
          <cell r="J9626">
            <v>20.420000000000002</v>
          </cell>
          <cell r="K9626">
            <v>21.490000000000002</v>
          </cell>
          <cell r="L9626">
            <v>22.360000000000003</v>
          </cell>
          <cell r="M9626">
            <v>23.290000000000003</v>
          </cell>
          <cell r="N9626">
            <v>44.059999999999995</v>
          </cell>
          <cell r="O9626">
            <v>45.75</v>
          </cell>
          <cell r="P9626">
            <v>47.379999999999995</v>
          </cell>
          <cell r="Q9626">
            <v>48.37</v>
          </cell>
          <cell r="R9626">
            <v>49.16</v>
          </cell>
          <cell r="S9626">
            <v>3.6199999999999997</v>
          </cell>
        </row>
        <row r="9627">
          <cell r="A9627">
            <v>13033490</v>
          </cell>
          <cell r="B9627">
            <v>13033490</v>
          </cell>
          <cell r="C9627">
            <v>25497</v>
          </cell>
          <cell r="D9627" t="str">
            <v>SP</v>
          </cell>
          <cell r="E9627" t="str">
            <v>Interior</v>
          </cell>
          <cell r="F9627">
            <v>8.0000000000000002E-3</v>
          </cell>
          <cell r="G9627">
            <v>1</v>
          </cell>
          <cell r="H9627">
            <v>8.92</v>
          </cell>
          <cell r="I9627">
            <v>11.44</v>
          </cell>
          <cell r="J9627">
            <v>14.4</v>
          </cell>
          <cell r="K9627">
            <v>17.850000000000001</v>
          </cell>
          <cell r="L9627">
            <v>19.770000000000003</v>
          </cell>
          <cell r="M9627">
            <v>21.060000000000002</v>
          </cell>
          <cell r="N9627">
            <v>47.379999999999995</v>
          </cell>
          <cell r="O9627">
            <v>47.47</v>
          </cell>
          <cell r="P9627">
            <v>64.100000000000009</v>
          </cell>
          <cell r="Q9627">
            <v>64.2</v>
          </cell>
          <cell r="R9627">
            <v>64.31</v>
          </cell>
          <cell r="S9627">
            <v>6.8</v>
          </cell>
        </row>
        <row r="9628">
          <cell r="A9628">
            <v>13033491</v>
          </cell>
          <cell r="B9628">
            <v>13033491</v>
          </cell>
          <cell r="C9628">
            <v>25498</v>
          </cell>
          <cell r="D9628" t="str">
            <v>SP</v>
          </cell>
          <cell r="E9628" t="str">
            <v>Interior</v>
          </cell>
          <cell r="F9628">
            <v>8.0000000000000002E-3</v>
          </cell>
          <cell r="G9628">
            <v>2</v>
          </cell>
          <cell r="H9628">
            <v>16.610000000000003</v>
          </cell>
          <cell r="I9628">
            <v>18.57</v>
          </cell>
          <cell r="J9628">
            <v>20.420000000000002</v>
          </cell>
          <cell r="K9628">
            <v>21.490000000000002</v>
          </cell>
          <cell r="L9628">
            <v>22.360000000000003</v>
          </cell>
          <cell r="M9628">
            <v>23.290000000000003</v>
          </cell>
          <cell r="N9628">
            <v>44.059999999999995</v>
          </cell>
          <cell r="O9628">
            <v>45.75</v>
          </cell>
          <cell r="P9628">
            <v>47.379999999999995</v>
          </cell>
          <cell r="Q9628">
            <v>48.37</v>
          </cell>
          <cell r="R9628">
            <v>49.16</v>
          </cell>
          <cell r="S9628">
            <v>3.6199999999999997</v>
          </cell>
        </row>
        <row r="9629">
          <cell r="A9629">
            <v>13033492</v>
          </cell>
          <cell r="B9629">
            <v>13033492</v>
          </cell>
          <cell r="C9629">
            <v>25499</v>
          </cell>
          <cell r="D9629" t="str">
            <v>SP</v>
          </cell>
          <cell r="E9629" t="str">
            <v>Interior</v>
          </cell>
          <cell r="F9629">
            <v>8.0000000000000002E-3</v>
          </cell>
          <cell r="G9629">
            <v>1</v>
          </cell>
          <cell r="H9629">
            <v>8.92</v>
          </cell>
          <cell r="I9629">
            <v>11.44</v>
          </cell>
          <cell r="J9629">
            <v>14.4</v>
          </cell>
          <cell r="K9629">
            <v>17.850000000000001</v>
          </cell>
          <cell r="L9629">
            <v>19.770000000000003</v>
          </cell>
          <cell r="M9629">
            <v>21.060000000000002</v>
          </cell>
          <cell r="N9629">
            <v>47.379999999999995</v>
          </cell>
          <cell r="O9629">
            <v>47.47</v>
          </cell>
          <cell r="P9629">
            <v>64.100000000000009</v>
          </cell>
          <cell r="Q9629">
            <v>64.2</v>
          </cell>
          <cell r="R9629">
            <v>64.31</v>
          </cell>
          <cell r="S9629">
            <v>6.8</v>
          </cell>
        </row>
        <row r="9630">
          <cell r="A9630">
            <v>13033493</v>
          </cell>
          <cell r="B9630">
            <v>13033498</v>
          </cell>
          <cell r="C9630">
            <v>25501</v>
          </cell>
          <cell r="D9630" t="str">
            <v>SP</v>
          </cell>
          <cell r="E9630" t="str">
            <v>Interior</v>
          </cell>
          <cell r="F9630">
            <v>8.0000000000000002E-3</v>
          </cell>
          <cell r="G9630">
            <v>2</v>
          </cell>
          <cell r="H9630">
            <v>16.610000000000003</v>
          </cell>
          <cell r="I9630">
            <v>18.57</v>
          </cell>
          <cell r="J9630">
            <v>20.420000000000002</v>
          </cell>
          <cell r="K9630">
            <v>21.490000000000002</v>
          </cell>
          <cell r="L9630">
            <v>22.360000000000003</v>
          </cell>
          <cell r="M9630">
            <v>23.290000000000003</v>
          </cell>
          <cell r="N9630">
            <v>44.059999999999995</v>
          </cell>
          <cell r="O9630">
            <v>45.75</v>
          </cell>
          <cell r="P9630">
            <v>47.379999999999995</v>
          </cell>
          <cell r="Q9630">
            <v>48.37</v>
          </cell>
          <cell r="R9630">
            <v>49.16</v>
          </cell>
          <cell r="S9630">
            <v>3.6199999999999997</v>
          </cell>
        </row>
        <row r="9631">
          <cell r="A9631">
            <v>13033499</v>
          </cell>
          <cell r="B9631">
            <v>13033501</v>
          </cell>
          <cell r="C9631">
            <v>25503</v>
          </cell>
          <cell r="D9631" t="str">
            <v>SP</v>
          </cell>
          <cell r="E9631" t="str">
            <v>Interior</v>
          </cell>
          <cell r="F9631">
            <v>8.0000000000000002E-3</v>
          </cell>
          <cell r="G9631">
            <v>1</v>
          </cell>
          <cell r="H9631">
            <v>8.92</v>
          </cell>
          <cell r="I9631">
            <v>11.44</v>
          </cell>
          <cell r="J9631">
            <v>14.4</v>
          </cell>
          <cell r="K9631">
            <v>17.850000000000001</v>
          </cell>
          <cell r="L9631">
            <v>19.770000000000003</v>
          </cell>
          <cell r="M9631">
            <v>21.060000000000002</v>
          </cell>
          <cell r="N9631">
            <v>47.379999999999995</v>
          </cell>
          <cell r="O9631">
            <v>47.47</v>
          </cell>
          <cell r="P9631">
            <v>64.100000000000009</v>
          </cell>
          <cell r="Q9631">
            <v>64.2</v>
          </cell>
          <cell r="R9631">
            <v>64.31</v>
          </cell>
          <cell r="S9631">
            <v>6.8</v>
          </cell>
        </row>
        <row r="9632">
          <cell r="A9632">
            <v>13033502</v>
          </cell>
          <cell r="B9632">
            <v>13033504</v>
          </cell>
          <cell r="C9632">
            <v>25505</v>
          </cell>
          <cell r="D9632" t="str">
            <v>SP</v>
          </cell>
          <cell r="E9632" t="str">
            <v>Interior</v>
          </cell>
          <cell r="F9632">
            <v>8.0000000000000002E-3</v>
          </cell>
          <cell r="G9632">
            <v>2</v>
          </cell>
          <cell r="H9632">
            <v>16.610000000000003</v>
          </cell>
          <cell r="I9632">
            <v>18.57</v>
          </cell>
          <cell r="J9632">
            <v>20.420000000000002</v>
          </cell>
          <cell r="K9632">
            <v>21.490000000000002</v>
          </cell>
          <cell r="L9632">
            <v>22.360000000000003</v>
          </cell>
          <cell r="M9632">
            <v>23.290000000000003</v>
          </cell>
          <cell r="N9632">
            <v>44.059999999999995</v>
          </cell>
          <cell r="O9632">
            <v>45.75</v>
          </cell>
          <cell r="P9632">
            <v>47.379999999999995</v>
          </cell>
          <cell r="Q9632">
            <v>48.37</v>
          </cell>
          <cell r="R9632">
            <v>49.16</v>
          </cell>
          <cell r="S9632">
            <v>3.6199999999999997</v>
          </cell>
        </row>
        <row r="9633">
          <cell r="A9633">
            <v>13033505</v>
          </cell>
          <cell r="B9633">
            <v>13033505</v>
          </cell>
          <cell r="C9633">
            <v>25506</v>
          </cell>
          <cell r="D9633" t="str">
            <v>SP</v>
          </cell>
          <cell r="E9633" t="str">
            <v>Interior</v>
          </cell>
          <cell r="F9633">
            <v>8.0000000000000002E-3</v>
          </cell>
          <cell r="G9633">
            <v>1</v>
          </cell>
          <cell r="H9633">
            <v>8.92</v>
          </cell>
          <cell r="I9633">
            <v>11.44</v>
          </cell>
          <cell r="J9633">
            <v>14.4</v>
          </cell>
          <cell r="K9633">
            <v>17.850000000000001</v>
          </cell>
          <cell r="L9633">
            <v>19.770000000000003</v>
          </cell>
          <cell r="M9633">
            <v>21.060000000000002</v>
          </cell>
          <cell r="N9633">
            <v>47.379999999999995</v>
          </cell>
          <cell r="O9633">
            <v>47.47</v>
          </cell>
          <cell r="P9633">
            <v>64.100000000000009</v>
          </cell>
          <cell r="Q9633">
            <v>64.2</v>
          </cell>
          <cell r="R9633">
            <v>64.31</v>
          </cell>
          <cell r="S9633">
            <v>6.8</v>
          </cell>
        </row>
        <row r="9634">
          <cell r="A9634">
            <v>13033506</v>
          </cell>
          <cell r="B9634">
            <v>13033509</v>
          </cell>
          <cell r="C9634">
            <v>25508</v>
          </cell>
          <cell r="D9634" t="str">
            <v>SP</v>
          </cell>
          <cell r="E9634" t="str">
            <v>Interior</v>
          </cell>
          <cell r="F9634">
            <v>8.0000000000000002E-3</v>
          </cell>
          <cell r="G9634">
            <v>2</v>
          </cell>
          <cell r="H9634">
            <v>16.610000000000003</v>
          </cell>
          <cell r="I9634">
            <v>18.57</v>
          </cell>
          <cell r="J9634">
            <v>20.420000000000002</v>
          </cell>
          <cell r="K9634">
            <v>21.490000000000002</v>
          </cell>
          <cell r="L9634">
            <v>22.360000000000003</v>
          </cell>
          <cell r="M9634">
            <v>23.290000000000003</v>
          </cell>
          <cell r="N9634">
            <v>44.059999999999995</v>
          </cell>
          <cell r="O9634">
            <v>45.75</v>
          </cell>
          <cell r="P9634">
            <v>47.379999999999995</v>
          </cell>
          <cell r="Q9634">
            <v>48.37</v>
          </cell>
          <cell r="R9634">
            <v>49.16</v>
          </cell>
          <cell r="S9634">
            <v>3.6199999999999997</v>
          </cell>
        </row>
        <row r="9635">
          <cell r="A9635">
            <v>13033510</v>
          </cell>
          <cell r="B9635">
            <v>13033510</v>
          </cell>
          <cell r="C9635">
            <v>25509</v>
          </cell>
          <cell r="D9635" t="str">
            <v>SP</v>
          </cell>
          <cell r="E9635" t="str">
            <v>Interior</v>
          </cell>
          <cell r="F9635">
            <v>8.0000000000000002E-3</v>
          </cell>
          <cell r="G9635">
            <v>1</v>
          </cell>
          <cell r="H9635">
            <v>8.92</v>
          </cell>
          <cell r="I9635">
            <v>11.44</v>
          </cell>
          <cell r="J9635">
            <v>14.4</v>
          </cell>
          <cell r="K9635">
            <v>17.850000000000001</v>
          </cell>
          <cell r="L9635">
            <v>19.770000000000003</v>
          </cell>
          <cell r="M9635">
            <v>21.060000000000002</v>
          </cell>
          <cell r="N9635">
            <v>47.379999999999995</v>
          </cell>
          <cell r="O9635">
            <v>47.47</v>
          </cell>
          <cell r="P9635">
            <v>64.100000000000009</v>
          </cell>
          <cell r="Q9635">
            <v>64.2</v>
          </cell>
          <cell r="R9635">
            <v>64.31</v>
          </cell>
          <cell r="S9635">
            <v>6.8</v>
          </cell>
        </row>
        <row r="9636">
          <cell r="A9636">
            <v>13033511</v>
          </cell>
          <cell r="B9636">
            <v>13033514</v>
          </cell>
          <cell r="C9636">
            <v>25511</v>
          </cell>
          <cell r="D9636" t="str">
            <v>SP</v>
          </cell>
          <cell r="E9636" t="str">
            <v>Interior</v>
          </cell>
          <cell r="F9636">
            <v>8.0000000000000002E-3</v>
          </cell>
          <cell r="G9636">
            <v>2</v>
          </cell>
          <cell r="H9636">
            <v>16.610000000000003</v>
          </cell>
          <cell r="I9636">
            <v>18.57</v>
          </cell>
          <cell r="J9636">
            <v>20.420000000000002</v>
          </cell>
          <cell r="K9636">
            <v>21.490000000000002</v>
          </cell>
          <cell r="L9636">
            <v>22.360000000000003</v>
          </cell>
          <cell r="M9636">
            <v>23.290000000000003</v>
          </cell>
          <cell r="N9636">
            <v>44.059999999999995</v>
          </cell>
          <cell r="O9636">
            <v>45.75</v>
          </cell>
          <cell r="P9636">
            <v>47.379999999999995</v>
          </cell>
          <cell r="Q9636">
            <v>48.37</v>
          </cell>
          <cell r="R9636">
            <v>49.16</v>
          </cell>
          <cell r="S9636">
            <v>3.6199999999999997</v>
          </cell>
        </row>
        <row r="9637">
          <cell r="A9637">
            <v>13033515</v>
          </cell>
          <cell r="B9637">
            <v>13033515</v>
          </cell>
          <cell r="C9637">
            <v>25512</v>
          </cell>
          <cell r="D9637" t="str">
            <v>SP</v>
          </cell>
          <cell r="E9637" t="str">
            <v>Interior</v>
          </cell>
          <cell r="F9637">
            <v>8.0000000000000002E-3</v>
          </cell>
          <cell r="G9637">
            <v>1</v>
          </cell>
          <cell r="H9637">
            <v>8.92</v>
          </cell>
          <cell r="I9637">
            <v>11.44</v>
          </cell>
          <cell r="J9637">
            <v>14.4</v>
          </cell>
          <cell r="K9637">
            <v>17.850000000000001</v>
          </cell>
          <cell r="L9637">
            <v>19.770000000000003</v>
          </cell>
          <cell r="M9637">
            <v>21.060000000000002</v>
          </cell>
          <cell r="N9637">
            <v>47.379999999999995</v>
          </cell>
          <cell r="O9637">
            <v>47.47</v>
          </cell>
          <cell r="P9637">
            <v>64.100000000000009</v>
          </cell>
          <cell r="Q9637">
            <v>64.2</v>
          </cell>
          <cell r="R9637">
            <v>64.31</v>
          </cell>
          <cell r="S9637">
            <v>6.8</v>
          </cell>
        </row>
        <row r="9638">
          <cell r="A9638">
            <v>13033516</v>
          </cell>
          <cell r="B9638">
            <v>13033519</v>
          </cell>
          <cell r="C9638">
            <v>25514</v>
          </cell>
          <cell r="D9638" t="str">
            <v>SP</v>
          </cell>
          <cell r="E9638" t="str">
            <v>Interior</v>
          </cell>
          <cell r="F9638">
            <v>8.0000000000000002E-3</v>
          </cell>
          <cell r="G9638">
            <v>2</v>
          </cell>
          <cell r="H9638">
            <v>16.610000000000003</v>
          </cell>
          <cell r="I9638">
            <v>18.57</v>
          </cell>
          <cell r="J9638">
            <v>20.420000000000002</v>
          </cell>
          <cell r="K9638">
            <v>21.490000000000002</v>
          </cell>
          <cell r="L9638">
            <v>22.360000000000003</v>
          </cell>
          <cell r="M9638">
            <v>23.290000000000003</v>
          </cell>
          <cell r="N9638">
            <v>44.059999999999995</v>
          </cell>
          <cell r="O9638">
            <v>45.75</v>
          </cell>
          <cell r="P9638">
            <v>47.379999999999995</v>
          </cell>
          <cell r="Q9638">
            <v>48.37</v>
          </cell>
          <cell r="R9638">
            <v>49.16</v>
          </cell>
          <cell r="S9638">
            <v>3.6199999999999997</v>
          </cell>
        </row>
        <row r="9639">
          <cell r="A9639">
            <v>13033520</v>
          </cell>
          <cell r="B9639">
            <v>13033520</v>
          </cell>
          <cell r="C9639">
            <v>25515</v>
          </cell>
          <cell r="D9639" t="str">
            <v>SP</v>
          </cell>
          <cell r="E9639" t="str">
            <v>Interior</v>
          </cell>
          <cell r="F9639">
            <v>8.0000000000000002E-3</v>
          </cell>
          <cell r="G9639">
            <v>1</v>
          </cell>
          <cell r="H9639">
            <v>8.92</v>
          </cell>
          <cell r="I9639">
            <v>11.44</v>
          </cell>
          <cell r="J9639">
            <v>14.4</v>
          </cell>
          <cell r="K9639">
            <v>17.850000000000001</v>
          </cell>
          <cell r="L9639">
            <v>19.770000000000003</v>
          </cell>
          <cell r="M9639">
            <v>21.060000000000002</v>
          </cell>
          <cell r="N9639">
            <v>47.379999999999995</v>
          </cell>
          <cell r="O9639">
            <v>47.47</v>
          </cell>
          <cell r="P9639">
            <v>64.100000000000009</v>
          </cell>
          <cell r="Q9639">
            <v>64.2</v>
          </cell>
          <cell r="R9639">
            <v>64.31</v>
          </cell>
          <cell r="S9639">
            <v>6.8</v>
          </cell>
        </row>
        <row r="9640">
          <cell r="A9640">
            <v>13033521</v>
          </cell>
          <cell r="B9640">
            <v>13033524</v>
          </cell>
          <cell r="C9640">
            <v>25517</v>
          </cell>
          <cell r="D9640" t="str">
            <v>SP</v>
          </cell>
          <cell r="E9640" t="str">
            <v>Interior</v>
          </cell>
          <cell r="F9640">
            <v>8.0000000000000002E-3</v>
          </cell>
          <cell r="G9640">
            <v>2</v>
          </cell>
          <cell r="H9640">
            <v>16.610000000000003</v>
          </cell>
          <cell r="I9640">
            <v>18.57</v>
          </cell>
          <cell r="J9640">
            <v>20.420000000000002</v>
          </cell>
          <cell r="K9640">
            <v>21.490000000000002</v>
          </cell>
          <cell r="L9640">
            <v>22.360000000000003</v>
          </cell>
          <cell r="M9640">
            <v>23.290000000000003</v>
          </cell>
          <cell r="N9640">
            <v>44.059999999999995</v>
          </cell>
          <cell r="O9640">
            <v>45.75</v>
          </cell>
          <cell r="P9640">
            <v>47.379999999999995</v>
          </cell>
          <cell r="Q9640">
            <v>48.37</v>
          </cell>
          <cell r="R9640">
            <v>49.16</v>
          </cell>
          <cell r="S9640">
            <v>3.6199999999999997</v>
          </cell>
        </row>
        <row r="9641">
          <cell r="A9641">
            <v>13033525</v>
          </cell>
          <cell r="B9641">
            <v>13033525</v>
          </cell>
          <cell r="C9641">
            <v>25518</v>
          </cell>
          <cell r="D9641" t="str">
            <v>SP</v>
          </cell>
          <cell r="E9641" t="str">
            <v>Interior</v>
          </cell>
          <cell r="F9641">
            <v>8.0000000000000002E-3</v>
          </cell>
          <cell r="G9641">
            <v>1</v>
          </cell>
          <cell r="H9641">
            <v>8.92</v>
          </cell>
          <cell r="I9641">
            <v>11.44</v>
          </cell>
          <cell r="J9641">
            <v>14.4</v>
          </cell>
          <cell r="K9641">
            <v>17.850000000000001</v>
          </cell>
          <cell r="L9641">
            <v>19.770000000000003</v>
          </cell>
          <cell r="M9641">
            <v>21.060000000000002</v>
          </cell>
          <cell r="N9641">
            <v>47.379999999999995</v>
          </cell>
          <cell r="O9641">
            <v>47.47</v>
          </cell>
          <cell r="P9641">
            <v>64.100000000000009</v>
          </cell>
          <cell r="Q9641">
            <v>64.2</v>
          </cell>
          <cell r="R9641">
            <v>64.31</v>
          </cell>
          <cell r="S9641">
            <v>6.8</v>
          </cell>
        </row>
        <row r="9642">
          <cell r="A9642">
            <v>13033526</v>
          </cell>
          <cell r="B9642">
            <v>13033529</v>
          </cell>
          <cell r="C9642">
            <v>25520</v>
          </cell>
          <cell r="D9642" t="str">
            <v>SP</v>
          </cell>
          <cell r="E9642" t="str">
            <v>Interior</v>
          </cell>
          <cell r="F9642">
            <v>8.0000000000000002E-3</v>
          </cell>
          <cell r="G9642">
            <v>2</v>
          </cell>
          <cell r="H9642">
            <v>16.610000000000003</v>
          </cell>
          <cell r="I9642">
            <v>18.57</v>
          </cell>
          <cell r="J9642">
            <v>20.420000000000002</v>
          </cell>
          <cell r="K9642">
            <v>21.490000000000002</v>
          </cell>
          <cell r="L9642">
            <v>22.360000000000003</v>
          </cell>
          <cell r="M9642">
            <v>23.290000000000003</v>
          </cell>
          <cell r="N9642">
            <v>44.059999999999995</v>
          </cell>
          <cell r="O9642">
            <v>45.75</v>
          </cell>
          <cell r="P9642">
            <v>47.379999999999995</v>
          </cell>
          <cell r="Q9642">
            <v>48.37</v>
          </cell>
          <cell r="R9642">
            <v>49.16</v>
          </cell>
          <cell r="S9642">
            <v>3.6199999999999997</v>
          </cell>
        </row>
        <row r="9643">
          <cell r="A9643">
            <v>13033530</v>
          </cell>
          <cell r="B9643">
            <v>13033530</v>
          </cell>
          <cell r="C9643">
            <v>25521</v>
          </cell>
          <cell r="D9643" t="str">
            <v>SP</v>
          </cell>
          <cell r="E9643" t="str">
            <v>Interior</v>
          </cell>
          <cell r="F9643">
            <v>8.0000000000000002E-3</v>
          </cell>
          <cell r="G9643">
            <v>1</v>
          </cell>
          <cell r="H9643">
            <v>8.92</v>
          </cell>
          <cell r="I9643">
            <v>11.44</v>
          </cell>
          <cell r="J9643">
            <v>14.4</v>
          </cell>
          <cell r="K9643">
            <v>17.850000000000001</v>
          </cell>
          <cell r="L9643">
            <v>19.770000000000003</v>
          </cell>
          <cell r="M9643">
            <v>21.060000000000002</v>
          </cell>
          <cell r="N9643">
            <v>47.379999999999995</v>
          </cell>
          <cell r="O9643">
            <v>47.47</v>
          </cell>
          <cell r="P9643">
            <v>64.100000000000009</v>
          </cell>
          <cell r="Q9643">
            <v>64.2</v>
          </cell>
          <cell r="R9643">
            <v>64.31</v>
          </cell>
          <cell r="S9643">
            <v>6.8</v>
          </cell>
        </row>
        <row r="9644">
          <cell r="A9644">
            <v>13033531</v>
          </cell>
          <cell r="B9644">
            <v>13033554</v>
          </cell>
          <cell r="C9644">
            <v>25523</v>
          </cell>
          <cell r="D9644" t="str">
            <v>SP</v>
          </cell>
          <cell r="E9644" t="str">
            <v>Interior</v>
          </cell>
          <cell r="F9644">
            <v>8.0000000000000002E-3</v>
          </cell>
          <cell r="G9644">
            <v>2</v>
          </cell>
          <cell r="H9644">
            <v>16.610000000000003</v>
          </cell>
          <cell r="I9644">
            <v>18.57</v>
          </cell>
          <cell r="J9644">
            <v>20.420000000000002</v>
          </cell>
          <cell r="K9644">
            <v>21.490000000000002</v>
          </cell>
          <cell r="L9644">
            <v>22.360000000000003</v>
          </cell>
          <cell r="M9644">
            <v>23.290000000000003</v>
          </cell>
          <cell r="N9644">
            <v>44.059999999999995</v>
          </cell>
          <cell r="O9644">
            <v>45.75</v>
          </cell>
          <cell r="P9644">
            <v>47.379999999999995</v>
          </cell>
          <cell r="Q9644">
            <v>48.37</v>
          </cell>
          <cell r="R9644">
            <v>49.16</v>
          </cell>
          <cell r="S9644">
            <v>3.6199999999999997</v>
          </cell>
        </row>
        <row r="9645">
          <cell r="A9645">
            <v>13033555</v>
          </cell>
          <cell r="B9645">
            <v>13033555</v>
          </cell>
          <cell r="C9645">
            <v>25524</v>
          </cell>
          <cell r="D9645" t="str">
            <v>SP</v>
          </cell>
          <cell r="E9645" t="str">
            <v>Interior</v>
          </cell>
          <cell r="F9645">
            <v>8.0000000000000002E-3</v>
          </cell>
          <cell r="G9645">
            <v>1</v>
          </cell>
          <cell r="H9645">
            <v>8.92</v>
          </cell>
          <cell r="I9645">
            <v>11.44</v>
          </cell>
          <cell r="J9645">
            <v>14.4</v>
          </cell>
          <cell r="K9645">
            <v>17.850000000000001</v>
          </cell>
          <cell r="L9645">
            <v>19.770000000000003</v>
          </cell>
          <cell r="M9645">
            <v>21.060000000000002</v>
          </cell>
          <cell r="N9645">
            <v>47.379999999999995</v>
          </cell>
          <cell r="O9645">
            <v>47.47</v>
          </cell>
          <cell r="P9645">
            <v>64.100000000000009</v>
          </cell>
          <cell r="Q9645">
            <v>64.2</v>
          </cell>
          <cell r="R9645">
            <v>64.31</v>
          </cell>
          <cell r="S9645">
            <v>6.8</v>
          </cell>
        </row>
        <row r="9646">
          <cell r="A9646">
            <v>13033556</v>
          </cell>
          <cell r="B9646">
            <v>13033569</v>
          </cell>
          <cell r="C9646">
            <v>25526</v>
          </cell>
          <cell r="D9646" t="str">
            <v>SP</v>
          </cell>
          <cell r="E9646" t="str">
            <v>Interior</v>
          </cell>
          <cell r="F9646">
            <v>8.0000000000000002E-3</v>
          </cell>
          <cell r="G9646">
            <v>2</v>
          </cell>
          <cell r="H9646">
            <v>16.610000000000003</v>
          </cell>
          <cell r="I9646">
            <v>18.57</v>
          </cell>
          <cell r="J9646">
            <v>20.420000000000002</v>
          </cell>
          <cell r="K9646">
            <v>21.490000000000002</v>
          </cell>
          <cell r="L9646">
            <v>22.360000000000003</v>
          </cell>
          <cell r="M9646">
            <v>23.290000000000003</v>
          </cell>
          <cell r="N9646">
            <v>44.059999999999995</v>
          </cell>
          <cell r="O9646">
            <v>45.75</v>
          </cell>
          <cell r="P9646">
            <v>47.379999999999995</v>
          </cell>
          <cell r="Q9646">
            <v>48.37</v>
          </cell>
          <cell r="R9646">
            <v>49.16</v>
          </cell>
          <cell r="S9646">
            <v>3.6199999999999997</v>
          </cell>
        </row>
        <row r="9647">
          <cell r="A9647">
            <v>13033570</v>
          </cell>
          <cell r="B9647">
            <v>13033570</v>
          </cell>
          <cell r="C9647">
            <v>25527</v>
          </cell>
          <cell r="D9647" t="str">
            <v>SP</v>
          </cell>
          <cell r="E9647" t="str">
            <v>Interior</v>
          </cell>
          <cell r="F9647">
            <v>8.0000000000000002E-3</v>
          </cell>
          <cell r="G9647">
            <v>1</v>
          </cell>
          <cell r="H9647">
            <v>8.92</v>
          </cell>
          <cell r="I9647">
            <v>11.44</v>
          </cell>
          <cell r="J9647">
            <v>14.4</v>
          </cell>
          <cell r="K9647">
            <v>17.850000000000001</v>
          </cell>
          <cell r="L9647">
            <v>19.770000000000003</v>
          </cell>
          <cell r="M9647">
            <v>21.060000000000002</v>
          </cell>
          <cell r="N9647">
            <v>47.379999999999995</v>
          </cell>
          <cell r="O9647">
            <v>47.47</v>
          </cell>
          <cell r="P9647">
            <v>64.100000000000009</v>
          </cell>
          <cell r="Q9647">
            <v>64.2</v>
          </cell>
          <cell r="R9647">
            <v>64.31</v>
          </cell>
          <cell r="S9647">
            <v>6.8</v>
          </cell>
        </row>
        <row r="9648">
          <cell r="A9648">
            <v>13033571</v>
          </cell>
          <cell r="B9648">
            <v>13033579</v>
          </cell>
          <cell r="C9648">
            <v>25529</v>
          </cell>
          <cell r="D9648" t="str">
            <v>SP</v>
          </cell>
          <cell r="E9648" t="str">
            <v>Interior</v>
          </cell>
          <cell r="F9648">
            <v>8.0000000000000002E-3</v>
          </cell>
          <cell r="G9648">
            <v>2</v>
          </cell>
          <cell r="H9648">
            <v>16.610000000000003</v>
          </cell>
          <cell r="I9648">
            <v>18.57</v>
          </cell>
          <cell r="J9648">
            <v>20.420000000000002</v>
          </cell>
          <cell r="K9648">
            <v>21.490000000000002</v>
          </cell>
          <cell r="L9648">
            <v>22.360000000000003</v>
          </cell>
          <cell r="M9648">
            <v>23.290000000000003</v>
          </cell>
          <cell r="N9648">
            <v>44.059999999999995</v>
          </cell>
          <cell r="O9648">
            <v>45.75</v>
          </cell>
          <cell r="P9648">
            <v>47.379999999999995</v>
          </cell>
          <cell r="Q9648">
            <v>48.37</v>
          </cell>
          <cell r="R9648">
            <v>49.16</v>
          </cell>
          <cell r="S9648">
            <v>3.6199999999999997</v>
          </cell>
        </row>
        <row r="9649">
          <cell r="A9649">
            <v>13033580</v>
          </cell>
          <cell r="B9649">
            <v>13033580</v>
          </cell>
          <cell r="C9649">
            <v>25530</v>
          </cell>
          <cell r="D9649" t="str">
            <v>SP</v>
          </cell>
          <cell r="E9649" t="str">
            <v>Interior</v>
          </cell>
          <cell r="F9649">
            <v>8.0000000000000002E-3</v>
          </cell>
          <cell r="G9649">
            <v>1</v>
          </cell>
          <cell r="H9649">
            <v>8.92</v>
          </cell>
          <cell r="I9649">
            <v>11.44</v>
          </cell>
          <cell r="J9649">
            <v>14.4</v>
          </cell>
          <cell r="K9649">
            <v>17.850000000000001</v>
          </cell>
          <cell r="L9649">
            <v>19.770000000000003</v>
          </cell>
          <cell r="M9649">
            <v>21.060000000000002</v>
          </cell>
          <cell r="N9649">
            <v>47.379999999999995</v>
          </cell>
          <cell r="O9649">
            <v>47.47</v>
          </cell>
          <cell r="P9649">
            <v>64.100000000000009</v>
          </cell>
          <cell r="Q9649">
            <v>64.2</v>
          </cell>
          <cell r="R9649">
            <v>64.31</v>
          </cell>
          <cell r="S9649">
            <v>6.8</v>
          </cell>
        </row>
        <row r="9650">
          <cell r="A9650">
            <v>13033581</v>
          </cell>
          <cell r="B9650">
            <v>13033584</v>
          </cell>
          <cell r="C9650">
            <v>25532</v>
          </cell>
          <cell r="D9650" t="str">
            <v>SP</v>
          </cell>
          <cell r="E9650" t="str">
            <v>Interior</v>
          </cell>
          <cell r="F9650">
            <v>8.0000000000000002E-3</v>
          </cell>
          <cell r="G9650">
            <v>2</v>
          </cell>
          <cell r="H9650">
            <v>16.610000000000003</v>
          </cell>
          <cell r="I9650">
            <v>18.57</v>
          </cell>
          <cell r="J9650">
            <v>20.420000000000002</v>
          </cell>
          <cell r="K9650">
            <v>21.490000000000002</v>
          </cell>
          <cell r="L9650">
            <v>22.360000000000003</v>
          </cell>
          <cell r="M9650">
            <v>23.290000000000003</v>
          </cell>
          <cell r="N9650">
            <v>44.059999999999995</v>
          </cell>
          <cell r="O9650">
            <v>45.75</v>
          </cell>
          <cell r="P9650">
            <v>47.379999999999995</v>
          </cell>
          <cell r="Q9650">
            <v>48.37</v>
          </cell>
          <cell r="R9650">
            <v>49.16</v>
          </cell>
          <cell r="S9650">
            <v>3.6199999999999997</v>
          </cell>
        </row>
        <row r="9651">
          <cell r="A9651">
            <v>13033585</v>
          </cell>
          <cell r="B9651">
            <v>13033585</v>
          </cell>
          <cell r="C9651">
            <v>25533</v>
          </cell>
          <cell r="D9651" t="str">
            <v>SP</v>
          </cell>
          <cell r="E9651" t="str">
            <v>Interior</v>
          </cell>
          <cell r="F9651">
            <v>8.0000000000000002E-3</v>
          </cell>
          <cell r="G9651">
            <v>1</v>
          </cell>
          <cell r="H9651">
            <v>8.92</v>
          </cell>
          <cell r="I9651">
            <v>11.44</v>
          </cell>
          <cell r="J9651">
            <v>14.4</v>
          </cell>
          <cell r="K9651">
            <v>17.850000000000001</v>
          </cell>
          <cell r="L9651">
            <v>19.770000000000003</v>
          </cell>
          <cell r="M9651">
            <v>21.060000000000002</v>
          </cell>
          <cell r="N9651">
            <v>47.379999999999995</v>
          </cell>
          <cell r="O9651">
            <v>47.47</v>
          </cell>
          <cell r="P9651">
            <v>64.100000000000009</v>
          </cell>
          <cell r="Q9651">
            <v>64.2</v>
          </cell>
          <cell r="R9651">
            <v>64.31</v>
          </cell>
          <cell r="S9651">
            <v>6.8</v>
          </cell>
        </row>
        <row r="9652">
          <cell r="A9652">
            <v>13033586</v>
          </cell>
          <cell r="B9652">
            <v>13033589</v>
          </cell>
          <cell r="C9652">
            <v>25535</v>
          </cell>
          <cell r="D9652" t="str">
            <v>SP</v>
          </cell>
          <cell r="E9652" t="str">
            <v>Interior</v>
          </cell>
          <cell r="F9652">
            <v>8.0000000000000002E-3</v>
          </cell>
          <cell r="G9652">
            <v>2</v>
          </cell>
          <cell r="H9652">
            <v>16.610000000000003</v>
          </cell>
          <cell r="I9652">
            <v>18.57</v>
          </cell>
          <cell r="J9652">
            <v>20.420000000000002</v>
          </cell>
          <cell r="K9652">
            <v>21.490000000000002</v>
          </cell>
          <cell r="L9652">
            <v>22.360000000000003</v>
          </cell>
          <cell r="M9652">
            <v>23.290000000000003</v>
          </cell>
          <cell r="N9652">
            <v>44.059999999999995</v>
          </cell>
          <cell r="O9652">
            <v>45.75</v>
          </cell>
          <cell r="P9652">
            <v>47.379999999999995</v>
          </cell>
          <cell r="Q9652">
            <v>48.37</v>
          </cell>
          <cell r="R9652">
            <v>49.16</v>
          </cell>
          <cell r="S9652">
            <v>3.6199999999999997</v>
          </cell>
        </row>
        <row r="9653">
          <cell r="A9653">
            <v>13033590</v>
          </cell>
          <cell r="B9653">
            <v>13033590</v>
          </cell>
          <cell r="C9653">
            <v>25536</v>
          </cell>
          <cell r="D9653" t="str">
            <v>SP</v>
          </cell>
          <cell r="E9653" t="str">
            <v>Interior</v>
          </cell>
          <cell r="F9653">
            <v>8.0000000000000002E-3</v>
          </cell>
          <cell r="G9653">
            <v>1</v>
          </cell>
          <cell r="H9653">
            <v>8.92</v>
          </cell>
          <cell r="I9653">
            <v>11.44</v>
          </cell>
          <cell r="J9653">
            <v>14.4</v>
          </cell>
          <cell r="K9653">
            <v>17.850000000000001</v>
          </cell>
          <cell r="L9653">
            <v>19.770000000000003</v>
          </cell>
          <cell r="M9653">
            <v>21.060000000000002</v>
          </cell>
          <cell r="N9653">
            <v>47.379999999999995</v>
          </cell>
          <cell r="O9653">
            <v>47.47</v>
          </cell>
          <cell r="P9653">
            <v>64.100000000000009</v>
          </cell>
          <cell r="Q9653">
            <v>64.2</v>
          </cell>
          <cell r="R9653">
            <v>64.31</v>
          </cell>
          <cell r="S9653">
            <v>6.8</v>
          </cell>
        </row>
        <row r="9654">
          <cell r="A9654">
            <v>13033591</v>
          </cell>
          <cell r="B9654">
            <v>13033599</v>
          </cell>
          <cell r="C9654">
            <v>25538</v>
          </cell>
          <cell r="D9654" t="str">
            <v>SP</v>
          </cell>
          <cell r="E9654" t="str">
            <v>Interior</v>
          </cell>
          <cell r="F9654">
            <v>8.0000000000000002E-3</v>
          </cell>
          <cell r="G9654">
            <v>2</v>
          </cell>
          <cell r="H9654">
            <v>16.610000000000003</v>
          </cell>
          <cell r="I9654">
            <v>18.57</v>
          </cell>
          <cell r="J9654">
            <v>20.420000000000002</v>
          </cell>
          <cell r="K9654">
            <v>21.490000000000002</v>
          </cell>
          <cell r="L9654">
            <v>22.360000000000003</v>
          </cell>
          <cell r="M9654">
            <v>23.290000000000003</v>
          </cell>
          <cell r="N9654">
            <v>44.059999999999995</v>
          </cell>
          <cell r="O9654">
            <v>45.75</v>
          </cell>
          <cell r="P9654">
            <v>47.379999999999995</v>
          </cell>
          <cell r="Q9654">
            <v>48.37</v>
          </cell>
          <cell r="R9654">
            <v>49.16</v>
          </cell>
          <cell r="S9654">
            <v>3.6199999999999997</v>
          </cell>
        </row>
        <row r="9655">
          <cell r="A9655">
            <v>13033600</v>
          </cell>
          <cell r="B9655">
            <v>13033600</v>
          </cell>
          <cell r="C9655">
            <v>25539</v>
          </cell>
          <cell r="D9655" t="str">
            <v>SP</v>
          </cell>
          <cell r="E9655" t="str">
            <v>Interior</v>
          </cell>
          <cell r="F9655">
            <v>8.0000000000000002E-3</v>
          </cell>
          <cell r="G9655">
            <v>1</v>
          </cell>
          <cell r="H9655">
            <v>8.92</v>
          </cell>
          <cell r="I9655">
            <v>11.44</v>
          </cell>
          <cell r="J9655">
            <v>14.4</v>
          </cell>
          <cell r="K9655">
            <v>17.850000000000001</v>
          </cell>
          <cell r="L9655">
            <v>19.770000000000003</v>
          </cell>
          <cell r="M9655">
            <v>21.060000000000002</v>
          </cell>
          <cell r="N9655">
            <v>47.379999999999995</v>
          </cell>
          <cell r="O9655">
            <v>47.47</v>
          </cell>
          <cell r="P9655">
            <v>64.100000000000009</v>
          </cell>
          <cell r="Q9655">
            <v>64.2</v>
          </cell>
          <cell r="R9655">
            <v>64.31</v>
          </cell>
          <cell r="S9655">
            <v>6.8</v>
          </cell>
        </row>
        <row r="9656">
          <cell r="A9656">
            <v>13033601</v>
          </cell>
          <cell r="B9656">
            <v>13033609</v>
          </cell>
          <cell r="C9656">
            <v>25541</v>
          </cell>
          <cell r="D9656" t="str">
            <v>SP</v>
          </cell>
          <cell r="E9656" t="str">
            <v>Interior</v>
          </cell>
          <cell r="F9656">
            <v>8.0000000000000002E-3</v>
          </cell>
          <cell r="G9656">
            <v>2</v>
          </cell>
          <cell r="H9656">
            <v>16.610000000000003</v>
          </cell>
          <cell r="I9656">
            <v>18.57</v>
          </cell>
          <cell r="J9656">
            <v>20.420000000000002</v>
          </cell>
          <cell r="K9656">
            <v>21.490000000000002</v>
          </cell>
          <cell r="L9656">
            <v>22.360000000000003</v>
          </cell>
          <cell r="M9656">
            <v>23.290000000000003</v>
          </cell>
          <cell r="N9656">
            <v>44.059999999999995</v>
          </cell>
          <cell r="O9656">
            <v>45.75</v>
          </cell>
          <cell r="P9656">
            <v>47.379999999999995</v>
          </cell>
          <cell r="Q9656">
            <v>48.37</v>
          </cell>
          <cell r="R9656">
            <v>49.16</v>
          </cell>
          <cell r="S9656">
            <v>3.6199999999999997</v>
          </cell>
        </row>
        <row r="9657">
          <cell r="A9657">
            <v>13033610</v>
          </cell>
          <cell r="B9657">
            <v>13033610</v>
          </cell>
          <cell r="C9657">
            <v>25542</v>
          </cell>
          <cell r="D9657" t="str">
            <v>SP</v>
          </cell>
          <cell r="E9657" t="str">
            <v>Interior</v>
          </cell>
          <cell r="F9657">
            <v>8.0000000000000002E-3</v>
          </cell>
          <cell r="G9657">
            <v>1</v>
          </cell>
          <cell r="H9657">
            <v>8.92</v>
          </cell>
          <cell r="I9657">
            <v>11.44</v>
          </cell>
          <cell r="J9657">
            <v>14.4</v>
          </cell>
          <cell r="K9657">
            <v>17.850000000000001</v>
          </cell>
          <cell r="L9657">
            <v>19.770000000000003</v>
          </cell>
          <cell r="M9657">
            <v>21.060000000000002</v>
          </cell>
          <cell r="N9657">
            <v>47.379999999999995</v>
          </cell>
          <cell r="O9657">
            <v>47.47</v>
          </cell>
          <cell r="P9657">
            <v>64.100000000000009</v>
          </cell>
          <cell r="Q9657">
            <v>64.2</v>
          </cell>
          <cell r="R9657">
            <v>64.31</v>
          </cell>
          <cell r="S9657">
            <v>6.8</v>
          </cell>
        </row>
        <row r="9658">
          <cell r="A9658">
            <v>13033611</v>
          </cell>
          <cell r="B9658">
            <v>13033614</v>
          </cell>
          <cell r="C9658">
            <v>25544</v>
          </cell>
          <cell r="D9658" t="str">
            <v>SP</v>
          </cell>
          <cell r="E9658" t="str">
            <v>Interior</v>
          </cell>
          <cell r="F9658">
            <v>8.0000000000000002E-3</v>
          </cell>
          <cell r="G9658">
            <v>2</v>
          </cell>
          <cell r="H9658">
            <v>16.610000000000003</v>
          </cell>
          <cell r="I9658">
            <v>18.57</v>
          </cell>
          <cell r="J9658">
            <v>20.420000000000002</v>
          </cell>
          <cell r="K9658">
            <v>21.490000000000002</v>
          </cell>
          <cell r="L9658">
            <v>22.360000000000003</v>
          </cell>
          <cell r="M9658">
            <v>23.290000000000003</v>
          </cell>
          <cell r="N9658">
            <v>44.059999999999995</v>
          </cell>
          <cell r="O9658">
            <v>45.75</v>
          </cell>
          <cell r="P9658">
            <v>47.379999999999995</v>
          </cell>
          <cell r="Q9658">
            <v>48.37</v>
          </cell>
          <cell r="R9658">
            <v>49.16</v>
          </cell>
          <cell r="S9658">
            <v>3.6199999999999997</v>
          </cell>
        </row>
        <row r="9659">
          <cell r="A9659">
            <v>13033615</v>
          </cell>
          <cell r="B9659">
            <v>13033615</v>
          </cell>
          <cell r="C9659">
            <v>25545</v>
          </cell>
          <cell r="D9659" t="str">
            <v>SP</v>
          </cell>
          <cell r="E9659" t="str">
            <v>Interior</v>
          </cell>
          <cell r="F9659">
            <v>8.0000000000000002E-3</v>
          </cell>
          <cell r="G9659">
            <v>1</v>
          </cell>
          <cell r="H9659">
            <v>8.92</v>
          </cell>
          <cell r="I9659">
            <v>11.44</v>
          </cell>
          <cell r="J9659">
            <v>14.4</v>
          </cell>
          <cell r="K9659">
            <v>17.850000000000001</v>
          </cell>
          <cell r="L9659">
            <v>19.770000000000003</v>
          </cell>
          <cell r="M9659">
            <v>21.060000000000002</v>
          </cell>
          <cell r="N9659">
            <v>47.379999999999995</v>
          </cell>
          <cell r="O9659">
            <v>47.47</v>
          </cell>
          <cell r="P9659">
            <v>64.100000000000009</v>
          </cell>
          <cell r="Q9659">
            <v>64.2</v>
          </cell>
          <cell r="R9659">
            <v>64.31</v>
          </cell>
          <cell r="S9659">
            <v>6.8</v>
          </cell>
        </row>
        <row r="9660">
          <cell r="A9660">
            <v>13033616</v>
          </cell>
          <cell r="B9660">
            <v>13033619</v>
          </cell>
          <cell r="C9660">
            <v>25547</v>
          </cell>
          <cell r="D9660" t="str">
            <v>SP</v>
          </cell>
          <cell r="E9660" t="str">
            <v>Interior</v>
          </cell>
          <cell r="F9660">
            <v>8.0000000000000002E-3</v>
          </cell>
          <cell r="G9660">
            <v>2</v>
          </cell>
          <cell r="H9660">
            <v>16.610000000000003</v>
          </cell>
          <cell r="I9660">
            <v>18.57</v>
          </cell>
          <cell r="J9660">
            <v>20.420000000000002</v>
          </cell>
          <cell r="K9660">
            <v>21.490000000000002</v>
          </cell>
          <cell r="L9660">
            <v>22.360000000000003</v>
          </cell>
          <cell r="M9660">
            <v>23.290000000000003</v>
          </cell>
          <cell r="N9660">
            <v>44.059999999999995</v>
          </cell>
          <cell r="O9660">
            <v>45.75</v>
          </cell>
          <cell r="P9660">
            <v>47.379999999999995</v>
          </cell>
          <cell r="Q9660">
            <v>48.37</v>
          </cell>
          <cell r="R9660">
            <v>49.16</v>
          </cell>
          <cell r="S9660">
            <v>3.6199999999999997</v>
          </cell>
        </row>
        <row r="9661">
          <cell r="A9661">
            <v>13033620</v>
          </cell>
          <cell r="B9661">
            <v>13033620</v>
          </cell>
          <cell r="C9661">
            <v>25548</v>
          </cell>
          <cell r="D9661" t="str">
            <v>SP</v>
          </cell>
          <cell r="E9661" t="str">
            <v>Interior</v>
          </cell>
          <cell r="F9661">
            <v>8.0000000000000002E-3</v>
          </cell>
          <cell r="G9661">
            <v>1</v>
          </cell>
          <cell r="H9661">
            <v>8.92</v>
          </cell>
          <cell r="I9661">
            <v>11.44</v>
          </cell>
          <cell r="J9661">
            <v>14.4</v>
          </cell>
          <cell r="K9661">
            <v>17.850000000000001</v>
          </cell>
          <cell r="L9661">
            <v>19.770000000000003</v>
          </cell>
          <cell r="M9661">
            <v>21.060000000000002</v>
          </cell>
          <cell r="N9661">
            <v>47.379999999999995</v>
          </cell>
          <cell r="O9661">
            <v>47.47</v>
          </cell>
          <cell r="P9661">
            <v>64.100000000000009</v>
          </cell>
          <cell r="Q9661">
            <v>64.2</v>
          </cell>
          <cell r="R9661">
            <v>64.31</v>
          </cell>
          <cell r="S9661">
            <v>6.8</v>
          </cell>
        </row>
        <row r="9662">
          <cell r="A9662">
            <v>13033621</v>
          </cell>
          <cell r="B9662">
            <v>13033629</v>
          </cell>
          <cell r="C9662">
            <v>25550</v>
          </cell>
          <cell r="D9662" t="str">
            <v>SP</v>
          </cell>
          <cell r="E9662" t="str">
            <v>Interior</v>
          </cell>
          <cell r="F9662">
            <v>8.0000000000000002E-3</v>
          </cell>
          <cell r="G9662">
            <v>2</v>
          </cell>
          <cell r="H9662">
            <v>16.610000000000003</v>
          </cell>
          <cell r="I9662">
            <v>18.57</v>
          </cell>
          <cell r="J9662">
            <v>20.420000000000002</v>
          </cell>
          <cell r="K9662">
            <v>21.490000000000002</v>
          </cell>
          <cell r="L9662">
            <v>22.360000000000003</v>
          </cell>
          <cell r="M9662">
            <v>23.290000000000003</v>
          </cell>
          <cell r="N9662">
            <v>44.059999999999995</v>
          </cell>
          <cell r="O9662">
            <v>45.75</v>
          </cell>
          <cell r="P9662">
            <v>47.379999999999995</v>
          </cell>
          <cell r="Q9662">
            <v>48.37</v>
          </cell>
          <cell r="R9662">
            <v>49.16</v>
          </cell>
          <cell r="S9662">
            <v>3.6199999999999997</v>
          </cell>
        </row>
        <row r="9663">
          <cell r="A9663">
            <v>13033630</v>
          </cell>
          <cell r="B9663">
            <v>13033630</v>
          </cell>
          <cell r="C9663">
            <v>25551</v>
          </cell>
          <cell r="D9663" t="str">
            <v>SP</v>
          </cell>
          <cell r="E9663" t="str">
            <v>Interior</v>
          </cell>
          <cell r="F9663">
            <v>8.0000000000000002E-3</v>
          </cell>
          <cell r="G9663">
            <v>1</v>
          </cell>
          <cell r="H9663">
            <v>8.92</v>
          </cell>
          <cell r="I9663">
            <v>11.44</v>
          </cell>
          <cell r="J9663">
            <v>14.4</v>
          </cell>
          <cell r="K9663">
            <v>17.850000000000001</v>
          </cell>
          <cell r="L9663">
            <v>19.770000000000003</v>
          </cell>
          <cell r="M9663">
            <v>21.060000000000002</v>
          </cell>
          <cell r="N9663">
            <v>47.379999999999995</v>
          </cell>
          <cell r="O9663">
            <v>47.47</v>
          </cell>
          <cell r="P9663">
            <v>64.100000000000009</v>
          </cell>
          <cell r="Q9663">
            <v>64.2</v>
          </cell>
          <cell r="R9663">
            <v>64.31</v>
          </cell>
          <cell r="S9663">
            <v>6.8</v>
          </cell>
        </row>
        <row r="9664">
          <cell r="A9664">
            <v>13033631</v>
          </cell>
          <cell r="B9664">
            <v>13033639</v>
          </cell>
          <cell r="C9664">
            <v>25553</v>
          </cell>
          <cell r="D9664" t="str">
            <v>SP</v>
          </cell>
          <cell r="E9664" t="str">
            <v>Interior</v>
          </cell>
          <cell r="F9664">
            <v>8.0000000000000002E-3</v>
          </cell>
          <cell r="G9664">
            <v>2</v>
          </cell>
          <cell r="H9664">
            <v>16.610000000000003</v>
          </cell>
          <cell r="I9664">
            <v>18.57</v>
          </cell>
          <cell r="J9664">
            <v>20.420000000000002</v>
          </cell>
          <cell r="K9664">
            <v>21.490000000000002</v>
          </cell>
          <cell r="L9664">
            <v>22.360000000000003</v>
          </cell>
          <cell r="M9664">
            <v>23.290000000000003</v>
          </cell>
          <cell r="N9664">
            <v>44.059999999999995</v>
          </cell>
          <cell r="O9664">
            <v>45.75</v>
          </cell>
          <cell r="P9664">
            <v>47.379999999999995</v>
          </cell>
          <cell r="Q9664">
            <v>48.37</v>
          </cell>
          <cell r="R9664">
            <v>49.16</v>
          </cell>
          <cell r="S9664">
            <v>3.6199999999999997</v>
          </cell>
        </row>
        <row r="9665">
          <cell r="A9665">
            <v>13033640</v>
          </cell>
          <cell r="B9665">
            <v>13033640</v>
          </cell>
          <cell r="C9665">
            <v>25554</v>
          </cell>
          <cell r="D9665" t="str">
            <v>SP</v>
          </cell>
          <cell r="E9665" t="str">
            <v>Interior</v>
          </cell>
          <cell r="F9665">
            <v>8.0000000000000002E-3</v>
          </cell>
          <cell r="G9665">
            <v>1</v>
          </cell>
          <cell r="H9665">
            <v>8.92</v>
          </cell>
          <cell r="I9665">
            <v>11.44</v>
          </cell>
          <cell r="J9665">
            <v>14.4</v>
          </cell>
          <cell r="K9665">
            <v>17.850000000000001</v>
          </cell>
          <cell r="L9665">
            <v>19.770000000000003</v>
          </cell>
          <cell r="M9665">
            <v>21.060000000000002</v>
          </cell>
          <cell r="N9665">
            <v>47.379999999999995</v>
          </cell>
          <cell r="O9665">
            <v>47.47</v>
          </cell>
          <cell r="P9665">
            <v>64.100000000000009</v>
          </cell>
          <cell r="Q9665">
            <v>64.2</v>
          </cell>
          <cell r="R9665">
            <v>64.31</v>
          </cell>
          <cell r="S9665">
            <v>6.8</v>
          </cell>
        </row>
        <row r="9666">
          <cell r="A9666">
            <v>13033641</v>
          </cell>
          <cell r="B9666">
            <v>13033649</v>
          </cell>
          <cell r="C9666">
            <v>25556</v>
          </cell>
          <cell r="D9666" t="str">
            <v>SP</v>
          </cell>
          <cell r="E9666" t="str">
            <v>Interior</v>
          </cell>
          <cell r="F9666">
            <v>8.0000000000000002E-3</v>
          </cell>
          <cell r="G9666">
            <v>2</v>
          </cell>
          <cell r="H9666">
            <v>16.610000000000003</v>
          </cell>
          <cell r="I9666">
            <v>18.57</v>
          </cell>
          <cell r="J9666">
            <v>20.420000000000002</v>
          </cell>
          <cell r="K9666">
            <v>21.490000000000002</v>
          </cell>
          <cell r="L9666">
            <v>22.360000000000003</v>
          </cell>
          <cell r="M9666">
            <v>23.290000000000003</v>
          </cell>
          <cell r="N9666">
            <v>44.059999999999995</v>
          </cell>
          <cell r="O9666">
            <v>45.75</v>
          </cell>
          <cell r="P9666">
            <v>47.379999999999995</v>
          </cell>
          <cell r="Q9666">
            <v>48.37</v>
          </cell>
          <cell r="R9666">
            <v>49.16</v>
          </cell>
          <cell r="S9666">
            <v>3.6199999999999997</v>
          </cell>
        </row>
        <row r="9667">
          <cell r="A9667">
            <v>13033650</v>
          </cell>
          <cell r="B9667">
            <v>13033650</v>
          </cell>
          <cell r="C9667">
            <v>25557</v>
          </cell>
          <cell r="D9667" t="str">
            <v>SP</v>
          </cell>
          <cell r="E9667" t="str">
            <v>Interior</v>
          </cell>
          <cell r="F9667">
            <v>8.0000000000000002E-3</v>
          </cell>
          <cell r="G9667">
            <v>1</v>
          </cell>
          <cell r="H9667">
            <v>8.92</v>
          </cell>
          <cell r="I9667">
            <v>11.44</v>
          </cell>
          <cell r="J9667">
            <v>14.4</v>
          </cell>
          <cell r="K9667">
            <v>17.850000000000001</v>
          </cell>
          <cell r="L9667">
            <v>19.770000000000003</v>
          </cell>
          <cell r="M9667">
            <v>21.060000000000002</v>
          </cell>
          <cell r="N9667">
            <v>47.379999999999995</v>
          </cell>
          <cell r="O9667">
            <v>47.47</v>
          </cell>
          <cell r="P9667">
            <v>64.100000000000009</v>
          </cell>
          <cell r="Q9667">
            <v>64.2</v>
          </cell>
          <cell r="R9667">
            <v>64.31</v>
          </cell>
          <cell r="S9667">
            <v>6.8</v>
          </cell>
        </row>
        <row r="9668">
          <cell r="A9668">
            <v>13033651</v>
          </cell>
          <cell r="B9668">
            <v>13033659</v>
          </cell>
          <cell r="C9668">
            <v>25559</v>
          </cell>
          <cell r="D9668" t="str">
            <v>SP</v>
          </cell>
          <cell r="E9668" t="str">
            <v>Interior</v>
          </cell>
          <cell r="F9668">
            <v>8.0000000000000002E-3</v>
          </cell>
          <cell r="G9668">
            <v>2</v>
          </cell>
          <cell r="H9668">
            <v>16.610000000000003</v>
          </cell>
          <cell r="I9668">
            <v>18.57</v>
          </cell>
          <cell r="J9668">
            <v>20.420000000000002</v>
          </cell>
          <cell r="K9668">
            <v>21.490000000000002</v>
          </cell>
          <cell r="L9668">
            <v>22.360000000000003</v>
          </cell>
          <cell r="M9668">
            <v>23.290000000000003</v>
          </cell>
          <cell r="N9668">
            <v>44.059999999999995</v>
          </cell>
          <cell r="O9668">
            <v>45.75</v>
          </cell>
          <cell r="P9668">
            <v>47.379999999999995</v>
          </cell>
          <cell r="Q9668">
            <v>48.37</v>
          </cell>
          <cell r="R9668">
            <v>49.16</v>
          </cell>
          <cell r="S9668">
            <v>3.6199999999999997</v>
          </cell>
        </row>
        <row r="9669">
          <cell r="A9669">
            <v>13033660</v>
          </cell>
          <cell r="B9669">
            <v>13033660</v>
          </cell>
          <cell r="C9669">
            <v>25560</v>
          </cell>
          <cell r="D9669" t="str">
            <v>SP</v>
          </cell>
          <cell r="E9669" t="str">
            <v>Interior</v>
          </cell>
          <cell r="F9669">
            <v>8.0000000000000002E-3</v>
          </cell>
          <cell r="G9669">
            <v>1</v>
          </cell>
          <cell r="H9669">
            <v>8.92</v>
          </cell>
          <cell r="I9669">
            <v>11.44</v>
          </cell>
          <cell r="J9669">
            <v>14.4</v>
          </cell>
          <cell r="K9669">
            <v>17.850000000000001</v>
          </cell>
          <cell r="L9669">
            <v>19.770000000000003</v>
          </cell>
          <cell r="M9669">
            <v>21.060000000000002</v>
          </cell>
          <cell r="N9669">
            <v>47.379999999999995</v>
          </cell>
          <cell r="O9669">
            <v>47.47</v>
          </cell>
          <cell r="P9669">
            <v>64.100000000000009</v>
          </cell>
          <cell r="Q9669">
            <v>64.2</v>
          </cell>
          <cell r="R9669">
            <v>64.31</v>
          </cell>
          <cell r="S9669">
            <v>6.8</v>
          </cell>
        </row>
        <row r="9670">
          <cell r="A9670">
            <v>13033661</v>
          </cell>
          <cell r="B9670">
            <v>13033669</v>
          </cell>
          <cell r="C9670">
            <v>25562</v>
          </cell>
          <cell r="D9670" t="str">
            <v>SP</v>
          </cell>
          <cell r="E9670" t="str">
            <v>Interior</v>
          </cell>
          <cell r="F9670">
            <v>8.0000000000000002E-3</v>
          </cell>
          <cell r="G9670">
            <v>2</v>
          </cell>
          <cell r="H9670">
            <v>16.610000000000003</v>
          </cell>
          <cell r="I9670">
            <v>18.57</v>
          </cell>
          <cell r="J9670">
            <v>20.420000000000002</v>
          </cell>
          <cell r="K9670">
            <v>21.490000000000002</v>
          </cell>
          <cell r="L9670">
            <v>22.360000000000003</v>
          </cell>
          <cell r="M9670">
            <v>23.290000000000003</v>
          </cell>
          <cell r="N9670">
            <v>44.059999999999995</v>
          </cell>
          <cell r="O9670">
            <v>45.75</v>
          </cell>
          <cell r="P9670">
            <v>47.379999999999995</v>
          </cell>
          <cell r="Q9670">
            <v>48.37</v>
          </cell>
          <cell r="R9670">
            <v>49.16</v>
          </cell>
          <cell r="S9670">
            <v>3.6199999999999997</v>
          </cell>
        </row>
        <row r="9671">
          <cell r="A9671">
            <v>13033670</v>
          </cell>
          <cell r="B9671">
            <v>13033671</v>
          </cell>
          <cell r="C9671">
            <v>25564</v>
          </cell>
          <cell r="D9671" t="str">
            <v>SP</v>
          </cell>
          <cell r="E9671" t="str">
            <v>Interior</v>
          </cell>
          <cell r="F9671">
            <v>8.0000000000000002E-3</v>
          </cell>
          <cell r="G9671">
            <v>1</v>
          </cell>
          <cell r="H9671">
            <v>8.92</v>
          </cell>
          <cell r="I9671">
            <v>11.44</v>
          </cell>
          <cell r="J9671">
            <v>14.4</v>
          </cell>
          <cell r="K9671">
            <v>17.850000000000001</v>
          </cell>
          <cell r="L9671">
            <v>19.770000000000003</v>
          </cell>
          <cell r="M9671">
            <v>21.060000000000002</v>
          </cell>
          <cell r="N9671">
            <v>47.379999999999995</v>
          </cell>
          <cell r="O9671">
            <v>47.47</v>
          </cell>
          <cell r="P9671">
            <v>64.100000000000009</v>
          </cell>
          <cell r="Q9671">
            <v>64.2</v>
          </cell>
          <cell r="R9671">
            <v>64.31</v>
          </cell>
          <cell r="S9671">
            <v>6.8</v>
          </cell>
        </row>
        <row r="9672">
          <cell r="A9672">
            <v>13033672</v>
          </cell>
          <cell r="B9672">
            <v>13033679</v>
          </cell>
          <cell r="C9672">
            <v>25566</v>
          </cell>
          <cell r="D9672" t="str">
            <v>SP</v>
          </cell>
          <cell r="E9672" t="str">
            <v>Interior</v>
          </cell>
          <cell r="F9672">
            <v>8.0000000000000002E-3</v>
          </cell>
          <cell r="G9672">
            <v>2</v>
          </cell>
          <cell r="H9672">
            <v>16.610000000000003</v>
          </cell>
          <cell r="I9672">
            <v>18.57</v>
          </cell>
          <cell r="J9672">
            <v>20.420000000000002</v>
          </cell>
          <cell r="K9672">
            <v>21.490000000000002</v>
          </cell>
          <cell r="L9672">
            <v>22.360000000000003</v>
          </cell>
          <cell r="M9672">
            <v>23.290000000000003</v>
          </cell>
          <cell r="N9672">
            <v>44.059999999999995</v>
          </cell>
          <cell r="O9672">
            <v>45.75</v>
          </cell>
          <cell r="P9672">
            <v>47.379999999999995</v>
          </cell>
          <cell r="Q9672">
            <v>48.37</v>
          </cell>
          <cell r="R9672">
            <v>49.16</v>
          </cell>
          <cell r="S9672">
            <v>3.6199999999999997</v>
          </cell>
        </row>
        <row r="9673">
          <cell r="A9673">
            <v>13033680</v>
          </cell>
          <cell r="B9673">
            <v>13033680</v>
          </cell>
          <cell r="C9673">
            <v>25567</v>
          </cell>
          <cell r="D9673" t="str">
            <v>SP</v>
          </cell>
          <cell r="E9673" t="str">
            <v>Interior</v>
          </cell>
          <cell r="F9673">
            <v>8.0000000000000002E-3</v>
          </cell>
          <cell r="G9673">
            <v>1</v>
          </cell>
          <cell r="H9673">
            <v>8.92</v>
          </cell>
          <cell r="I9673">
            <v>11.44</v>
          </cell>
          <cell r="J9673">
            <v>14.4</v>
          </cell>
          <cell r="K9673">
            <v>17.850000000000001</v>
          </cell>
          <cell r="L9673">
            <v>19.770000000000003</v>
          </cell>
          <cell r="M9673">
            <v>21.060000000000002</v>
          </cell>
          <cell r="N9673">
            <v>47.379999999999995</v>
          </cell>
          <cell r="O9673">
            <v>47.47</v>
          </cell>
          <cell r="P9673">
            <v>64.100000000000009</v>
          </cell>
          <cell r="Q9673">
            <v>64.2</v>
          </cell>
          <cell r="R9673">
            <v>64.31</v>
          </cell>
          <cell r="S9673">
            <v>6.8</v>
          </cell>
        </row>
        <row r="9674">
          <cell r="A9674">
            <v>13033681</v>
          </cell>
          <cell r="B9674">
            <v>13033689</v>
          </cell>
          <cell r="C9674">
            <v>25569</v>
          </cell>
          <cell r="D9674" t="str">
            <v>SP</v>
          </cell>
          <cell r="E9674" t="str">
            <v>Interior</v>
          </cell>
          <cell r="F9674">
            <v>8.0000000000000002E-3</v>
          </cell>
          <cell r="G9674">
            <v>2</v>
          </cell>
          <cell r="H9674">
            <v>16.610000000000003</v>
          </cell>
          <cell r="I9674">
            <v>18.57</v>
          </cell>
          <cell r="J9674">
            <v>20.420000000000002</v>
          </cell>
          <cell r="K9674">
            <v>21.490000000000002</v>
          </cell>
          <cell r="L9674">
            <v>22.360000000000003</v>
          </cell>
          <cell r="M9674">
            <v>23.290000000000003</v>
          </cell>
          <cell r="N9674">
            <v>44.059999999999995</v>
          </cell>
          <cell r="O9674">
            <v>45.75</v>
          </cell>
          <cell r="P9674">
            <v>47.379999999999995</v>
          </cell>
          <cell r="Q9674">
            <v>48.37</v>
          </cell>
          <cell r="R9674">
            <v>49.16</v>
          </cell>
          <cell r="S9674">
            <v>3.6199999999999997</v>
          </cell>
        </row>
        <row r="9675">
          <cell r="A9675">
            <v>13033690</v>
          </cell>
          <cell r="B9675">
            <v>13033690</v>
          </cell>
          <cell r="C9675">
            <v>25570</v>
          </cell>
          <cell r="D9675" t="str">
            <v>SP</v>
          </cell>
          <cell r="E9675" t="str">
            <v>Interior</v>
          </cell>
          <cell r="F9675">
            <v>8.0000000000000002E-3</v>
          </cell>
          <cell r="G9675">
            <v>1</v>
          </cell>
          <cell r="H9675">
            <v>8.92</v>
          </cell>
          <cell r="I9675">
            <v>11.44</v>
          </cell>
          <cell r="J9675">
            <v>14.4</v>
          </cell>
          <cell r="K9675">
            <v>17.850000000000001</v>
          </cell>
          <cell r="L9675">
            <v>19.770000000000003</v>
          </cell>
          <cell r="M9675">
            <v>21.060000000000002</v>
          </cell>
          <cell r="N9675">
            <v>47.379999999999995</v>
          </cell>
          <cell r="O9675">
            <v>47.47</v>
          </cell>
          <cell r="P9675">
            <v>64.100000000000009</v>
          </cell>
          <cell r="Q9675">
            <v>64.2</v>
          </cell>
          <cell r="R9675">
            <v>64.31</v>
          </cell>
          <cell r="S9675">
            <v>6.8</v>
          </cell>
        </row>
        <row r="9676">
          <cell r="A9676">
            <v>13033691</v>
          </cell>
          <cell r="B9676">
            <v>13033709</v>
          </cell>
          <cell r="C9676">
            <v>25572</v>
          </cell>
          <cell r="D9676" t="str">
            <v>SP</v>
          </cell>
          <cell r="E9676" t="str">
            <v>Interior</v>
          </cell>
          <cell r="F9676">
            <v>8.0000000000000002E-3</v>
          </cell>
          <cell r="G9676">
            <v>2</v>
          </cell>
          <cell r="H9676">
            <v>16.610000000000003</v>
          </cell>
          <cell r="I9676">
            <v>18.57</v>
          </cell>
          <cell r="J9676">
            <v>20.420000000000002</v>
          </cell>
          <cell r="K9676">
            <v>21.490000000000002</v>
          </cell>
          <cell r="L9676">
            <v>22.360000000000003</v>
          </cell>
          <cell r="M9676">
            <v>23.290000000000003</v>
          </cell>
          <cell r="N9676">
            <v>44.059999999999995</v>
          </cell>
          <cell r="O9676">
            <v>45.75</v>
          </cell>
          <cell r="P9676">
            <v>47.379999999999995</v>
          </cell>
          <cell r="Q9676">
            <v>48.37</v>
          </cell>
          <cell r="R9676">
            <v>49.16</v>
          </cell>
          <cell r="S9676">
            <v>3.6199999999999997</v>
          </cell>
        </row>
        <row r="9677">
          <cell r="A9677">
            <v>13033710</v>
          </cell>
          <cell r="B9677">
            <v>13033710</v>
          </cell>
          <cell r="C9677">
            <v>25573</v>
          </cell>
          <cell r="D9677" t="str">
            <v>SP</v>
          </cell>
          <cell r="E9677" t="str">
            <v>Interior</v>
          </cell>
          <cell r="F9677">
            <v>8.0000000000000002E-3</v>
          </cell>
          <cell r="G9677">
            <v>1</v>
          </cell>
          <cell r="H9677">
            <v>8.92</v>
          </cell>
          <cell r="I9677">
            <v>11.44</v>
          </cell>
          <cell r="J9677">
            <v>14.4</v>
          </cell>
          <cell r="K9677">
            <v>17.850000000000001</v>
          </cell>
          <cell r="L9677">
            <v>19.770000000000003</v>
          </cell>
          <cell r="M9677">
            <v>21.060000000000002</v>
          </cell>
          <cell r="N9677">
            <v>47.379999999999995</v>
          </cell>
          <cell r="O9677">
            <v>47.47</v>
          </cell>
          <cell r="P9677">
            <v>64.100000000000009</v>
          </cell>
          <cell r="Q9677">
            <v>64.2</v>
          </cell>
          <cell r="R9677">
            <v>64.31</v>
          </cell>
          <cell r="S9677">
            <v>6.8</v>
          </cell>
        </row>
        <row r="9678">
          <cell r="A9678">
            <v>13033711</v>
          </cell>
          <cell r="B9678">
            <v>13033719</v>
          </cell>
          <cell r="C9678">
            <v>25575</v>
          </cell>
          <cell r="D9678" t="str">
            <v>SP</v>
          </cell>
          <cell r="E9678" t="str">
            <v>Interior</v>
          </cell>
          <cell r="F9678">
            <v>8.0000000000000002E-3</v>
          </cell>
          <cell r="G9678">
            <v>2</v>
          </cell>
          <cell r="H9678">
            <v>16.610000000000003</v>
          </cell>
          <cell r="I9678">
            <v>18.57</v>
          </cell>
          <cell r="J9678">
            <v>20.420000000000002</v>
          </cell>
          <cell r="K9678">
            <v>21.490000000000002</v>
          </cell>
          <cell r="L9678">
            <v>22.360000000000003</v>
          </cell>
          <cell r="M9678">
            <v>23.290000000000003</v>
          </cell>
          <cell r="N9678">
            <v>44.059999999999995</v>
          </cell>
          <cell r="O9678">
            <v>45.75</v>
          </cell>
          <cell r="P9678">
            <v>47.379999999999995</v>
          </cell>
          <cell r="Q9678">
            <v>48.37</v>
          </cell>
          <cell r="R9678">
            <v>49.16</v>
          </cell>
          <cell r="S9678">
            <v>3.6199999999999997</v>
          </cell>
        </row>
        <row r="9679">
          <cell r="A9679">
            <v>13033720</v>
          </cell>
          <cell r="B9679">
            <v>13033720</v>
          </cell>
          <cell r="C9679">
            <v>25576</v>
          </cell>
          <cell r="D9679" t="str">
            <v>SP</v>
          </cell>
          <cell r="E9679" t="str">
            <v>Interior</v>
          </cell>
          <cell r="F9679">
            <v>8.0000000000000002E-3</v>
          </cell>
          <cell r="G9679">
            <v>1</v>
          </cell>
          <cell r="H9679">
            <v>8.92</v>
          </cell>
          <cell r="I9679">
            <v>11.44</v>
          </cell>
          <cell r="J9679">
            <v>14.4</v>
          </cell>
          <cell r="K9679">
            <v>17.850000000000001</v>
          </cell>
          <cell r="L9679">
            <v>19.770000000000003</v>
          </cell>
          <cell r="M9679">
            <v>21.060000000000002</v>
          </cell>
          <cell r="N9679">
            <v>47.379999999999995</v>
          </cell>
          <cell r="O9679">
            <v>47.47</v>
          </cell>
          <cell r="P9679">
            <v>64.100000000000009</v>
          </cell>
          <cell r="Q9679">
            <v>64.2</v>
          </cell>
          <cell r="R9679">
            <v>64.31</v>
          </cell>
          <cell r="S9679">
            <v>6.8</v>
          </cell>
        </row>
        <row r="9680">
          <cell r="A9680">
            <v>13033721</v>
          </cell>
          <cell r="B9680">
            <v>13033739</v>
          </cell>
          <cell r="C9680">
            <v>25578</v>
          </cell>
          <cell r="D9680" t="str">
            <v>SP</v>
          </cell>
          <cell r="E9680" t="str">
            <v>Interior</v>
          </cell>
          <cell r="F9680">
            <v>8.0000000000000002E-3</v>
          </cell>
          <cell r="G9680">
            <v>2</v>
          </cell>
          <cell r="H9680">
            <v>16.610000000000003</v>
          </cell>
          <cell r="I9680">
            <v>18.57</v>
          </cell>
          <cell r="J9680">
            <v>20.420000000000002</v>
          </cell>
          <cell r="K9680">
            <v>21.490000000000002</v>
          </cell>
          <cell r="L9680">
            <v>22.360000000000003</v>
          </cell>
          <cell r="M9680">
            <v>23.290000000000003</v>
          </cell>
          <cell r="N9680">
            <v>44.059999999999995</v>
          </cell>
          <cell r="O9680">
            <v>45.75</v>
          </cell>
          <cell r="P9680">
            <v>47.379999999999995</v>
          </cell>
          <cell r="Q9680">
            <v>48.37</v>
          </cell>
          <cell r="R9680">
            <v>49.16</v>
          </cell>
          <cell r="S9680">
            <v>3.6199999999999997</v>
          </cell>
        </row>
        <row r="9681">
          <cell r="A9681">
            <v>13033740</v>
          </cell>
          <cell r="B9681">
            <v>13033740</v>
          </cell>
          <cell r="C9681">
            <v>25579</v>
          </cell>
          <cell r="D9681" t="str">
            <v>SP</v>
          </cell>
          <cell r="E9681" t="str">
            <v>Interior</v>
          </cell>
          <cell r="F9681">
            <v>8.0000000000000002E-3</v>
          </cell>
          <cell r="G9681">
            <v>1</v>
          </cell>
          <cell r="H9681">
            <v>8.92</v>
          </cell>
          <cell r="I9681">
            <v>11.44</v>
          </cell>
          <cell r="J9681">
            <v>14.4</v>
          </cell>
          <cell r="K9681">
            <v>17.850000000000001</v>
          </cell>
          <cell r="L9681">
            <v>19.770000000000003</v>
          </cell>
          <cell r="M9681">
            <v>21.060000000000002</v>
          </cell>
          <cell r="N9681">
            <v>47.379999999999995</v>
          </cell>
          <cell r="O9681">
            <v>47.47</v>
          </cell>
          <cell r="P9681">
            <v>64.100000000000009</v>
          </cell>
          <cell r="Q9681">
            <v>64.2</v>
          </cell>
          <cell r="R9681">
            <v>64.31</v>
          </cell>
          <cell r="S9681">
            <v>6.8</v>
          </cell>
        </row>
        <row r="9682">
          <cell r="A9682">
            <v>13033741</v>
          </cell>
          <cell r="B9682">
            <v>13033754</v>
          </cell>
          <cell r="C9682">
            <v>25581</v>
          </cell>
          <cell r="D9682" t="str">
            <v>SP</v>
          </cell>
          <cell r="E9682" t="str">
            <v>Interior</v>
          </cell>
          <cell r="F9682">
            <v>8.0000000000000002E-3</v>
          </cell>
          <cell r="G9682">
            <v>2</v>
          </cell>
          <cell r="H9682">
            <v>16.610000000000003</v>
          </cell>
          <cell r="I9682">
            <v>18.57</v>
          </cell>
          <cell r="J9682">
            <v>20.420000000000002</v>
          </cell>
          <cell r="K9682">
            <v>21.490000000000002</v>
          </cell>
          <cell r="L9682">
            <v>22.360000000000003</v>
          </cell>
          <cell r="M9682">
            <v>23.290000000000003</v>
          </cell>
          <cell r="N9682">
            <v>44.059999999999995</v>
          </cell>
          <cell r="O9682">
            <v>45.75</v>
          </cell>
          <cell r="P9682">
            <v>47.379999999999995</v>
          </cell>
          <cell r="Q9682">
            <v>48.37</v>
          </cell>
          <cell r="R9682">
            <v>49.16</v>
          </cell>
          <cell r="S9682">
            <v>3.6199999999999997</v>
          </cell>
        </row>
        <row r="9683">
          <cell r="A9683">
            <v>13033755</v>
          </cell>
          <cell r="B9683">
            <v>13033755</v>
          </cell>
          <cell r="C9683">
            <v>25582</v>
          </cell>
          <cell r="D9683" t="str">
            <v>SP</v>
          </cell>
          <cell r="E9683" t="str">
            <v>Interior</v>
          </cell>
          <cell r="F9683">
            <v>8.0000000000000002E-3</v>
          </cell>
          <cell r="G9683">
            <v>1</v>
          </cell>
          <cell r="H9683">
            <v>8.92</v>
          </cell>
          <cell r="I9683">
            <v>11.44</v>
          </cell>
          <cell r="J9683">
            <v>14.4</v>
          </cell>
          <cell r="K9683">
            <v>17.850000000000001</v>
          </cell>
          <cell r="L9683">
            <v>19.770000000000003</v>
          </cell>
          <cell r="M9683">
            <v>21.060000000000002</v>
          </cell>
          <cell r="N9683">
            <v>47.379999999999995</v>
          </cell>
          <cell r="O9683">
            <v>47.47</v>
          </cell>
          <cell r="P9683">
            <v>64.100000000000009</v>
          </cell>
          <cell r="Q9683">
            <v>64.2</v>
          </cell>
          <cell r="R9683">
            <v>64.31</v>
          </cell>
          <cell r="S9683">
            <v>6.8</v>
          </cell>
        </row>
        <row r="9684">
          <cell r="A9684">
            <v>13033756</v>
          </cell>
          <cell r="B9684">
            <v>13033759</v>
          </cell>
          <cell r="C9684">
            <v>25584</v>
          </cell>
          <cell r="D9684" t="str">
            <v>SP</v>
          </cell>
          <cell r="E9684" t="str">
            <v>Interior</v>
          </cell>
          <cell r="F9684">
            <v>8.0000000000000002E-3</v>
          </cell>
          <cell r="G9684">
            <v>2</v>
          </cell>
          <cell r="H9684">
            <v>16.610000000000003</v>
          </cell>
          <cell r="I9684">
            <v>18.57</v>
          </cell>
          <cell r="J9684">
            <v>20.420000000000002</v>
          </cell>
          <cell r="K9684">
            <v>21.490000000000002</v>
          </cell>
          <cell r="L9684">
            <v>22.360000000000003</v>
          </cell>
          <cell r="M9684">
            <v>23.290000000000003</v>
          </cell>
          <cell r="N9684">
            <v>44.059999999999995</v>
          </cell>
          <cell r="O9684">
            <v>45.75</v>
          </cell>
          <cell r="P9684">
            <v>47.379999999999995</v>
          </cell>
          <cell r="Q9684">
            <v>48.37</v>
          </cell>
          <cell r="R9684">
            <v>49.16</v>
          </cell>
          <cell r="S9684">
            <v>3.6199999999999997</v>
          </cell>
        </row>
        <row r="9685">
          <cell r="A9685">
            <v>13033760</v>
          </cell>
          <cell r="B9685">
            <v>13033760</v>
          </cell>
          <cell r="C9685">
            <v>25585</v>
          </cell>
          <cell r="D9685" t="str">
            <v>SP</v>
          </cell>
          <cell r="E9685" t="str">
            <v>Interior</v>
          </cell>
          <cell r="F9685">
            <v>8.0000000000000002E-3</v>
          </cell>
          <cell r="G9685">
            <v>1</v>
          </cell>
          <cell r="H9685">
            <v>8.92</v>
          </cell>
          <cell r="I9685">
            <v>11.44</v>
          </cell>
          <cell r="J9685">
            <v>14.4</v>
          </cell>
          <cell r="K9685">
            <v>17.850000000000001</v>
          </cell>
          <cell r="L9685">
            <v>19.770000000000003</v>
          </cell>
          <cell r="M9685">
            <v>21.060000000000002</v>
          </cell>
          <cell r="N9685">
            <v>47.379999999999995</v>
          </cell>
          <cell r="O9685">
            <v>47.47</v>
          </cell>
          <cell r="P9685">
            <v>64.100000000000009</v>
          </cell>
          <cell r="Q9685">
            <v>64.2</v>
          </cell>
          <cell r="R9685">
            <v>64.31</v>
          </cell>
          <cell r="S9685">
            <v>6.8</v>
          </cell>
        </row>
        <row r="9686">
          <cell r="A9686">
            <v>13033761</v>
          </cell>
          <cell r="B9686">
            <v>13033769</v>
          </cell>
          <cell r="C9686">
            <v>25587</v>
          </cell>
          <cell r="D9686" t="str">
            <v>SP</v>
          </cell>
          <cell r="E9686" t="str">
            <v>Interior</v>
          </cell>
          <cell r="F9686">
            <v>8.0000000000000002E-3</v>
          </cell>
          <cell r="G9686">
            <v>2</v>
          </cell>
          <cell r="H9686">
            <v>16.610000000000003</v>
          </cell>
          <cell r="I9686">
            <v>18.57</v>
          </cell>
          <cell r="J9686">
            <v>20.420000000000002</v>
          </cell>
          <cell r="K9686">
            <v>21.490000000000002</v>
          </cell>
          <cell r="L9686">
            <v>22.360000000000003</v>
          </cell>
          <cell r="M9686">
            <v>23.290000000000003</v>
          </cell>
          <cell r="N9686">
            <v>44.059999999999995</v>
          </cell>
          <cell r="O9686">
            <v>45.75</v>
          </cell>
          <cell r="P9686">
            <v>47.379999999999995</v>
          </cell>
          <cell r="Q9686">
            <v>48.37</v>
          </cell>
          <cell r="R9686">
            <v>49.16</v>
          </cell>
          <cell r="S9686">
            <v>3.6199999999999997</v>
          </cell>
        </row>
        <row r="9687">
          <cell r="A9687">
            <v>13033770</v>
          </cell>
          <cell r="B9687">
            <v>13033770</v>
          </cell>
          <cell r="C9687">
            <v>25588</v>
          </cell>
          <cell r="D9687" t="str">
            <v>SP</v>
          </cell>
          <cell r="E9687" t="str">
            <v>Interior</v>
          </cell>
          <cell r="F9687">
            <v>8.0000000000000002E-3</v>
          </cell>
          <cell r="G9687">
            <v>1</v>
          </cell>
          <cell r="H9687">
            <v>8.92</v>
          </cell>
          <cell r="I9687">
            <v>11.44</v>
          </cell>
          <cell r="J9687">
            <v>14.4</v>
          </cell>
          <cell r="K9687">
            <v>17.850000000000001</v>
          </cell>
          <cell r="L9687">
            <v>19.770000000000003</v>
          </cell>
          <cell r="M9687">
            <v>21.060000000000002</v>
          </cell>
          <cell r="N9687">
            <v>47.379999999999995</v>
          </cell>
          <cell r="O9687">
            <v>47.47</v>
          </cell>
          <cell r="P9687">
            <v>64.100000000000009</v>
          </cell>
          <cell r="Q9687">
            <v>64.2</v>
          </cell>
          <cell r="R9687">
            <v>64.31</v>
          </cell>
          <cell r="S9687">
            <v>6.8</v>
          </cell>
        </row>
        <row r="9688">
          <cell r="A9688">
            <v>13033771</v>
          </cell>
          <cell r="B9688">
            <v>13033900</v>
          </cell>
          <cell r="C9688">
            <v>25590</v>
          </cell>
          <cell r="D9688" t="str">
            <v>SP</v>
          </cell>
          <cell r="E9688" t="str">
            <v>Interior</v>
          </cell>
          <cell r="F9688">
            <v>8.0000000000000002E-3</v>
          </cell>
          <cell r="G9688">
            <v>2</v>
          </cell>
          <cell r="H9688">
            <v>16.610000000000003</v>
          </cell>
          <cell r="I9688">
            <v>18.57</v>
          </cell>
          <cell r="J9688">
            <v>20.420000000000002</v>
          </cell>
          <cell r="K9688">
            <v>21.490000000000002</v>
          </cell>
          <cell r="L9688">
            <v>22.360000000000003</v>
          </cell>
          <cell r="M9688">
            <v>23.290000000000003</v>
          </cell>
          <cell r="N9688">
            <v>44.059999999999995</v>
          </cell>
          <cell r="O9688">
            <v>45.75</v>
          </cell>
          <cell r="P9688">
            <v>47.379999999999995</v>
          </cell>
          <cell r="Q9688">
            <v>48.37</v>
          </cell>
          <cell r="R9688">
            <v>49.16</v>
          </cell>
          <cell r="S9688">
            <v>3.6199999999999997</v>
          </cell>
        </row>
        <row r="9689">
          <cell r="A9689">
            <v>13033901</v>
          </cell>
          <cell r="B9689">
            <v>13033969</v>
          </cell>
          <cell r="C9689">
            <v>25591</v>
          </cell>
          <cell r="D9689" t="str">
            <v>SP</v>
          </cell>
          <cell r="E9689" t="str">
            <v>Interior</v>
          </cell>
          <cell r="F9689">
            <v>8.0000000000000002E-3</v>
          </cell>
          <cell r="G9689">
            <v>2</v>
          </cell>
          <cell r="H9689">
            <v>20.720000000000002</v>
          </cell>
          <cell r="I9689">
            <v>23.46</v>
          </cell>
          <cell r="J9689">
            <v>25.380000000000003</v>
          </cell>
          <cell r="K9689">
            <v>27.060000000000002</v>
          </cell>
          <cell r="L9689">
            <v>31.6</v>
          </cell>
          <cell r="M9689">
            <v>35.379999999999995</v>
          </cell>
          <cell r="N9689">
            <v>69.010000000000005</v>
          </cell>
          <cell r="O9689">
            <v>72.81</v>
          </cell>
          <cell r="P9689">
            <v>73.84</v>
          </cell>
          <cell r="Q9689">
            <v>78.59</v>
          </cell>
          <cell r="R9689">
            <v>81.03</v>
          </cell>
          <cell r="S9689">
            <v>1.45</v>
          </cell>
        </row>
        <row r="9690">
          <cell r="A9690">
            <v>13033970</v>
          </cell>
          <cell r="B9690">
            <v>13033999</v>
          </cell>
          <cell r="C9690" t="str">
            <v/>
          </cell>
          <cell r="D9690" t="str">
            <v/>
          </cell>
          <cell r="E9690" t="str">
            <v/>
          </cell>
          <cell r="F9690" t="str">
            <v/>
          </cell>
          <cell r="G9690" t="str">
            <v/>
          </cell>
          <cell r="H9690" t="str">
            <v/>
          </cell>
          <cell r="I9690" t="str">
            <v/>
          </cell>
          <cell r="J9690" t="str">
            <v/>
          </cell>
          <cell r="K9690" t="str">
            <v/>
          </cell>
          <cell r="L9690" t="str">
            <v/>
          </cell>
          <cell r="M9690" t="str">
            <v/>
          </cell>
          <cell r="N9690" t="str">
            <v/>
          </cell>
          <cell r="O9690" t="str">
            <v/>
          </cell>
          <cell r="P9690" t="str">
            <v/>
          </cell>
          <cell r="Q9690" t="str">
            <v/>
          </cell>
          <cell r="R9690" t="str">
            <v/>
          </cell>
          <cell r="S9690" t="str">
            <v/>
          </cell>
        </row>
        <row r="9691">
          <cell r="A9691">
            <v>13034000</v>
          </cell>
          <cell r="B9691">
            <v>13034119</v>
          </cell>
          <cell r="C9691">
            <v>25594</v>
          </cell>
          <cell r="D9691" t="str">
            <v>SP</v>
          </cell>
          <cell r="E9691" t="str">
            <v>Interior</v>
          </cell>
          <cell r="F9691">
            <v>8.0000000000000002E-3</v>
          </cell>
          <cell r="G9691">
            <v>2</v>
          </cell>
          <cell r="H9691">
            <v>16.610000000000003</v>
          </cell>
          <cell r="I9691">
            <v>18.57</v>
          </cell>
          <cell r="J9691">
            <v>20.420000000000002</v>
          </cell>
          <cell r="K9691">
            <v>21.490000000000002</v>
          </cell>
          <cell r="L9691">
            <v>22.360000000000003</v>
          </cell>
          <cell r="M9691">
            <v>23.290000000000003</v>
          </cell>
          <cell r="N9691">
            <v>44.059999999999995</v>
          </cell>
          <cell r="O9691">
            <v>45.75</v>
          </cell>
          <cell r="P9691">
            <v>47.379999999999995</v>
          </cell>
          <cell r="Q9691">
            <v>48.37</v>
          </cell>
          <cell r="R9691">
            <v>49.16</v>
          </cell>
          <cell r="S9691">
            <v>3.6199999999999997</v>
          </cell>
        </row>
        <row r="9692">
          <cell r="A9692">
            <v>13034120</v>
          </cell>
          <cell r="B9692">
            <v>13034120</v>
          </cell>
          <cell r="C9692">
            <v>25595</v>
          </cell>
          <cell r="D9692" t="str">
            <v>SP</v>
          </cell>
          <cell r="E9692" t="str">
            <v>Interior</v>
          </cell>
          <cell r="F9692">
            <v>8.0000000000000002E-3</v>
          </cell>
          <cell r="G9692">
            <v>1</v>
          </cell>
          <cell r="H9692">
            <v>8.92</v>
          </cell>
          <cell r="I9692">
            <v>11.44</v>
          </cell>
          <cell r="J9692">
            <v>14.4</v>
          </cell>
          <cell r="K9692">
            <v>17.850000000000001</v>
          </cell>
          <cell r="L9692">
            <v>19.770000000000003</v>
          </cell>
          <cell r="M9692">
            <v>21.060000000000002</v>
          </cell>
          <cell r="N9692">
            <v>47.379999999999995</v>
          </cell>
          <cell r="O9692">
            <v>47.47</v>
          </cell>
          <cell r="P9692">
            <v>64.100000000000009</v>
          </cell>
          <cell r="Q9692">
            <v>64.2</v>
          </cell>
          <cell r="R9692">
            <v>64.31</v>
          </cell>
          <cell r="S9692">
            <v>6.8</v>
          </cell>
        </row>
        <row r="9693">
          <cell r="A9693">
            <v>13034121</v>
          </cell>
          <cell r="B9693">
            <v>13034124</v>
          </cell>
          <cell r="C9693">
            <v>25597</v>
          </cell>
          <cell r="D9693" t="str">
            <v>SP</v>
          </cell>
          <cell r="E9693" t="str">
            <v>Interior</v>
          </cell>
          <cell r="F9693">
            <v>8.0000000000000002E-3</v>
          </cell>
          <cell r="G9693">
            <v>2</v>
          </cell>
          <cell r="H9693">
            <v>16.610000000000003</v>
          </cell>
          <cell r="I9693">
            <v>18.57</v>
          </cell>
          <cell r="J9693">
            <v>20.420000000000002</v>
          </cell>
          <cell r="K9693">
            <v>21.490000000000002</v>
          </cell>
          <cell r="L9693">
            <v>22.360000000000003</v>
          </cell>
          <cell r="M9693">
            <v>23.290000000000003</v>
          </cell>
          <cell r="N9693">
            <v>44.059999999999995</v>
          </cell>
          <cell r="O9693">
            <v>45.75</v>
          </cell>
          <cell r="P9693">
            <v>47.379999999999995</v>
          </cell>
          <cell r="Q9693">
            <v>48.37</v>
          </cell>
          <cell r="R9693">
            <v>49.16</v>
          </cell>
          <cell r="S9693">
            <v>3.6199999999999997</v>
          </cell>
        </row>
        <row r="9694">
          <cell r="A9694">
            <v>13034125</v>
          </cell>
          <cell r="B9694">
            <v>13034125</v>
          </cell>
          <cell r="C9694">
            <v>25598</v>
          </cell>
          <cell r="D9694" t="str">
            <v>SP</v>
          </cell>
          <cell r="E9694" t="str">
            <v>Interior</v>
          </cell>
          <cell r="F9694">
            <v>8.0000000000000002E-3</v>
          </cell>
          <cell r="G9694">
            <v>1</v>
          </cell>
          <cell r="H9694">
            <v>8.92</v>
          </cell>
          <cell r="I9694">
            <v>11.44</v>
          </cell>
          <cell r="J9694">
            <v>14.4</v>
          </cell>
          <cell r="K9694">
            <v>17.850000000000001</v>
          </cell>
          <cell r="L9694">
            <v>19.770000000000003</v>
          </cell>
          <cell r="M9694">
            <v>21.060000000000002</v>
          </cell>
          <cell r="N9694">
            <v>47.379999999999995</v>
          </cell>
          <cell r="O9694">
            <v>47.47</v>
          </cell>
          <cell r="P9694">
            <v>64.100000000000009</v>
          </cell>
          <cell r="Q9694">
            <v>64.2</v>
          </cell>
          <cell r="R9694">
            <v>64.31</v>
          </cell>
          <cell r="S9694">
            <v>6.8</v>
          </cell>
        </row>
        <row r="9695">
          <cell r="A9695">
            <v>13034126</v>
          </cell>
          <cell r="B9695">
            <v>13034129</v>
          </cell>
          <cell r="C9695">
            <v>25600</v>
          </cell>
          <cell r="D9695" t="str">
            <v>SP</v>
          </cell>
          <cell r="E9695" t="str">
            <v>Interior</v>
          </cell>
          <cell r="F9695">
            <v>8.0000000000000002E-3</v>
          </cell>
          <cell r="G9695">
            <v>2</v>
          </cell>
          <cell r="H9695">
            <v>16.610000000000003</v>
          </cell>
          <cell r="I9695">
            <v>18.57</v>
          </cell>
          <cell r="J9695">
            <v>20.420000000000002</v>
          </cell>
          <cell r="K9695">
            <v>21.490000000000002</v>
          </cell>
          <cell r="L9695">
            <v>22.360000000000003</v>
          </cell>
          <cell r="M9695">
            <v>23.290000000000003</v>
          </cell>
          <cell r="N9695">
            <v>44.059999999999995</v>
          </cell>
          <cell r="O9695">
            <v>45.75</v>
          </cell>
          <cell r="P9695">
            <v>47.379999999999995</v>
          </cell>
          <cell r="Q9695">
            <v>48.37</v>
          </cell>
          <cell r="R9695">
            <v>49.16</v>
          </cell>
          <cell r="S9695">
            <v>3.6199999999999997</v>
          </cell>
        </row>
        <row r="9696">
          <cell r="A9696">
            <v>13034130</v>
          </cell>
          <cell r="B9696">
            <v>13034130</v>
          </cell>
          <cell r="C9696">
            <v>25601</v>
          </cell>
          <cell r="D9696" t="str">
            <v>SP</v>
          </cell>
          <cell r="E9696" t="str">
            <v>Interior</v>
          </cell>
          <cell r="F9696">
            <v>8.0000000000000002E-3</v>
          </cell>
          <cell r="G9696">
            <v>1</v>
          </cell>
          <cell r="H9696">
            <v>8.92</v>
          </cell>
          <cell r="I9696">
            <v>11.44</v>
          </cell>
          <cell r="J9696">
            <v>14.4</v>
          </cell>
          <cell r="K9696">
            <v>17.850000000000001</v>
          </cell>
          <cell r="L9696">
            <v>19.770000000000003</v>
          </cell>
          <cell r="M9696">
            <v>21.060000000000002</v>
          </cell>
          <cell r="N9696">
            <v>47.379999999999995</v>
          </cell>
          <cell r="O9696">
            <v>47.47</v>
          </cell>
          <cell r="P9696">
            <v>64.100000000000009</v>
          </cell>
          <cell r="Q9696">
            <v>64.2</v>
          </cell>
          <cell r="R9696">
            <v>64.31</v>
          </cell>
          <cell r="S9696">
            <v>6.8</v>
          </cell>
        </row>
        <row r="9697">
          <cell r="A9697">
            <v>13034131</v>
          </cell>
          <cell r="B9697">
            <v>13034134</v>
          </cell>
          <cell r="C9697">
            <v>25603</v>
          </cell>
          <cell r="D9697" t="str">
            <v>SP</v>
          </cell>
          <cell r="E9697" t="str">
            <v>Interior</v>
          </cell>
          <cell r="F9697">
            <v>8.0000000000000002E-3</v>
          </cell>
          <cell r="G9697">
            <v>2</v>
          </cell>
          <cell r="H9697">
            <v>16.610000000000003</v>
          </cell>
          <cell r="I9697">
            <v>18.57</v>
          </cell>
          <cell r="J9697">
            <v>20.420000000000002</v>
          </cell>
          <cell r="K9697">
            <v>21.490000000000002</v>
          </cell>
          <cell r="L9697">
            <v>22.360000000000003</v>
          </cell>
          <cell r="M9697">
            <v>23.290000000000003</v>
          </cell>
          <cell r="N9697">
            <v>44.059999999999995</v>
          </cell>
          <cell r="O9697">
            <v>45.75</v>
          </cell>
          <cell r="P9697">
            <v>47.379999999999995</v>
          </cell>
          <cell r="Q9697">
            <v>48.37</v>
          </cell>
          <cell r="R9697">
            <v>49.16</v>
          </cell>
          <cell r="S9697">
            <v>3.6199999999999997</v>
          </cell>
        </row>
        <row r="9698">
          <cell r="A9698">
            <v>13034135</v>
          </cell>
          <cell r="B9698">
            <v>13034135</v>
          </cell>
          <cell r="C9698">
            <v>25604</v>
          </cell>
          <cell r="D9698" t="str">
            <v>SP</v>
          </cell>
          <cell r="E9698" t="str">
            <v>Interior</v>
          </cell>
          <cell r="F9698">
            <v>8.0000000000000002E-3</v>
          </cell>
          <cell r="G9698">
            <v>1</v>
          </cell>
          <cell r="H9698">
            <v>8.92</v>
          </cell>
          <cell r="I9698">
            <v>11.44</v>
          </cell>
          <cell r="J9698">
            <v>14.4</v>
          </cell>
          <cell r="K9698">
            <v>17.850000000000001</v>
          </cell>
          <cell r="L9698">
            <v>19.770000000000003</v>
          </cell>
          <cell r="M9698">
            <v>21.060000000000002</v>
          </cell>
          <cell r="N9698">
            <v>47.379999999999995</v>
          </cell>
          <cell r="O9698">
            <v>47.47</v>
          </cell>
          <cell r="P9698">
            <v>64.100000000000009</v>
          </cell>
          <cell r="Q9698">
            <v>64.2</v>
          </cell>
          <cell r="R9698">
            <v>64.31</v>
          </cell>
          <cell r="S9698">
            <v>6.8</v>
          </cell>
        </row>
        <row r="9699">
          <cell r="A9699">
            <v>13034136</v>
          </cell>
          <cell r="B9699">
            <v>13034139</v>
          </cell>
          <cell r="C9699">
            <v>25606</v>
          </cell>
          <cell r="D9699" t="str">
            <v>SP</v>
          </cell>
          <cell r="E9699" t="str">
            <v>Interior</v>
          </cell>
          <cell r="F9699">
            <v>8.0000000000000002E-3</v>
          </cell>
          <cell r="G9699">
            <v>2</v>
          </cell>
          <cell r="H9699">
            <v>16.610000000000003</v>
          </cell>
          <cell r="I9699">
            <v>18.57</v>
          </cell>
          <cell r="J9699">
            <v>20.420000000000002</v>
          </cell>
          <cell r="K9699">
            <v>21.490000000000002</v>
          </cell>
          <cell r="L9699">
            <v>22.360000000000003</v>
          </cell>
          <cell r="M9699">
            <v>23.290000000000003</v>
          </cell>
          <cell r="N9699">
            <v>44.059999999999995</v>
          </cell>
          <cell r="O9699">
            <v>45.75</v>
          </cell>
          <cell r="P9699">
            <v>47.379999999999995</v>
          </cell>
          <cell r="Q9699">
            <v>48.37</v>
          </cell>
          <cell r="R9699">
            <v>49.16</v>
          </cell>
          <cell r="S9699">
            <v>3.6199999999999997</v>
          </cell>
        </row>
        <row r="9700">
          <cell r="A9700">
            <v>13034140</v>
          </cell>
          <cell r="B9700">
            <v>13034140</v>
          </cell>
          <cell r="C9700">
            <v>25607</v>
          </cell>
          <cell r="D9700" t="str">
            <v>SP</v>
          </cell>
          <cell r="E9700" t="str">
            <v>Interior</v>
          </cell>
          <cell r="F9700">
            <v>8.0000000000000002E-3</v>
          </cell>
          <cell r="G9700">
            <v>1</v>
          </cell>
          <cell r="H9700">
            <v>8.92</v>
          </cell>
          <cell r="I9700">
            <v>11.44</v>
          </cell>
          <cell r="J9700">
            <v>14.4</v>
          </cell>
          <cell r="K9700">
            <v>17.850000000000001</v>
          </cell>
          <cell r="L9700">
            <v>19.770000000000003</v>
          </cell>
          <cell r="M9700">
            <v>21.060000000000002</v>
          </cell>
          <cell r="N9700">
            <v>47.379999999999995</v>
          </cell>
          <cell r="O9700">
            <v>47.47</v>
          </cell>
          <cell r="P9700">
            <v>64.100000000000009</v>
          </cell>
          <cell r="Q9700">
            <v>64.2</v>
          </cell>
          <cell r="R9700">
            <v>64.31</v>
          </cell>
          <cell r="S9700">
            <v>6.8</v>
          </cell>
        </row>
        <row r="9701">
          <cell r="A9701">
            <v>13034141</v>
          </cell>
          <cell r="B9701">
            <v>13034144</v>
          </cell>
          <cell r="C9701">
            <v>25609</v>
          </cell>
          <cell r="D9701" t="str">
            <v>SP</v>
          </cell>
          <cell r="E9701" t="str">
            <v>Interior</v>
          </cell>
          <cell r="F9701">
            <v>8.0000000000000002E-3</v>
          </cell>
          <cell r="G9701">
            <v>2</v>
          </cell>
          <cell r="H9701">
            <v>16.610000000000003</v>
          </cell>
          <cell r="I9701">
            <v>18.57</v>
          </cell>
          <cell r="J9701">
            <v>20.420000000000002</v>
          </cell>
          <cell r="K9701">
            <v>21.490000000000002</v>
          </cell>
          <cell r="L9701">
            <v>22.360000000000003</v>
          </cell>
          <cell r="M9701">
            <v>23.290000000000003</v>
          </cell>
          <cell r="N9701">
            <v>44.059999999999995</v>
          </cell>
          <cell r="O9701">
            <v>45.75</v>
          </cell>
          <cell r="P9701">
            <v>47.379999999999995</v>
          </cell>
          <cell r="Q9701">
            <v>48.37</v>
          </cell>
          <cell r="R9701">
            <v>49.16</v>
          </cell>
          <cell r="S9701">
            <v>3.6199999999999997</v>
          </cell>
        </row>
        <row r="9702">
          <cell r="A9702">
            <v>13034145</v>
          </cell>
          <cell r="B9702">
            <v>13034145</v>
          </cell>
          <cell r="C9702">
            <v>25610</v>
          </cell>
          <cell r="D9702" t="str">
            <v>SP</v>
          </cell>
          <cell r="E9702" t="str">
            <v>Interior</v>
          </cell>
          <cell r="F9702">
            <v>8.0000000000000002E-3</v>
          </cell>
          <cell r="G9702">
            <v>1</v>
          </cell>
          <cell r="H9702">
            <v>8.92</v>
          </cell>
          <cell r="I9702">
            <v>11.44</v>
          </cell>
          <cell r="J9702">
            <v>14.4</v>
          </cell>
          <cell r="K9702">
            <v>17.850000000000001</v>
          </cell>
          <cell r="L9702">
            <v>19.770000000000003</v>
          </cell>
          <cell r="M9702">
            <v>21.060000000000002</v>
          </cell>
          <cell r="N9702">
            <v>47.379999999999995</v>
          </cell>
          <cell r="O9702">
            <v>47.47</v>
          </cell>
          <cell r="P9702">
            <v>64.100000000000009</v>
          </cell>
          <cell r="Q9702">
            <v>64.2</v>
          </cell>
          <cell r="R9702">
            <v>64.31</v>
          </cell>
          <cell r="S9702">
            <v>6.8</v>
          </cell>
        </row>
        <row r="9703">
          <cell r="A9703">
            <v>13034146</v>
          </cell>
          <cell r="B9703">
            <v>13034149</v>
          </cell>
          <cell r="C9703">
            <v>25612</v>
          </cell>
          <cell r="D9703" t="str">
            <v>SP</v>
          </cell>
          <cell r="E9703" t="str">
            <v>Interior</v>
          </cell>
          <cell r="F9703">
            <v>8.0000000000000002E-3</v>
          </cell>
          <cell r="G9703">
            <v>2</v>
          </cell>
          <cell r="H9703">
            <v>16.610000000000003</v>
          </cell>
          <cell r="I9703">
            <v>18.57</v>
          </cell>
          <cell r="J9703">
            <v>20.420000000000002</v>
          </cell>
          <cell r="K9703">
            <v>21.490000000000002</v>
          </cell>
          <cell r="L9703">
            <v>22.360000000000003</v>
          </cell>
          <cell r="M9703">
            <v>23.290000000000003</v>
          </cell>
          <cell r="N9703">
            <v>44.059999999999995</v>
          </cell>
          <cell r="O9703">
            <v>45.75</v>
          </cell>
          <cell r="P9703">
            <v>47.379999999999995</v>
          </cell>
          <cell r="Q9703">
            <v>48.37</v>
          </cell>
          <cell r="R9703">
            <v>49.16</v>
          </cell>
          <cell r="S9703">
            <v>3.6199999999999997</v>
          </cell>
        </row>
        <row r="9704">
          <cell r="A9704">
            <v>13034150</v>
          </cell>
          <cell r="B9704">
            <v>13034150</v>
          </cell>
          <cell r="C9704">
            <v>25613</v>
          </cell>
          <cell r="D9704" t="str">
            <v>SP</v>
          </cell>
          <cell r="E9704" t="str">
            <v>Interior</v>
          </cell>
          <cell r="F9704">
            <v>8.0000000000000002E-3</v>
          </cell>
          <cell r="G9704">
            <v>1</v>
          </cell>
          <cell r="H9704">
            <v>8.92</v>
          </cell>
          <cell r="I9704">
            <v>11.44</v>
          </cell>
          <cell r="J9704">
            <v>14.4</v>
          </cell>
          <cell r="K9704">
            <v>17.850000000000001</v>
          </cell>
          <cell r="L9704">
            <v>19.770000000000003</v>
          </cell>
          <cell r="M9704">
            <v>21.060000000000002</v>
          </cell>
          <cell r="N9704">
            <v>47.379999999999995</v>
          </cell>
          <cell r="O9704">
            <v>47.47</v>
          </cell>
          <cell r="P9704">
            <v>64.100000000000009</v>
          </cell>
          <cell r="Q9704">
            <v>64.2</v>
          </cell>
          <cell r="R9704">
            <v>64.31</v>
          </cell>
          <cell r="S9704">
            <v>6.8</v>
          </cell>
        </row>
        <row r="9705">
          <cell r="A9705">
            <v>13034151</v>
          </cell>
          <cell r="B9705">
            <v>13034159</v>
          </cell>
          <cell r="C9705">
            <v>25615</v>
          </cell>
          <cell r="D9705" t="str">
            <v>SP</v>
          </cell>
          <cell r="E9705" t="str">
            <v>Interior</v>
          </cell>
          <cell r="F9705">
            <v>8.0000000000000002E-3</v>
          </cell>
          <cell r="G9705">
            <v>2</v>
          </cell>
          <cell r="H9705">
            <v>16.610000000000003</v>
          </cell>
          <cell r="I9705">
            <v>18.57</v>
          </cell>
          <cell r="J9705">
            <v>20.420000000000002</v>
          </cell>
          <cell r="K9705">
            <v>21.490000000000002</v>
          </cell>
          <cell r="L9705">
            <v>22.360000000000003</v>
          </cell>
          <cell r="M9705">
            <v>23.290000000000003</v>
          </cell>
          <cell r="N9705">
            <v>44.059999999999995</v>
          </cell>
          <cell r="O9705">
            <v>45.75</v>
          </cell>
          <cell r="P9705">
            <v>47.379999999999995</v>
          </cell>
          <cell r="Q9705">
            <v>48.37</v>
          </cell>
          <cell r="R9705">
            <v>49.16</v>
          </cell>
          <cell r="S9705">
            <v>3.6199999999999997</v>
          </cell>
        </row>
        <row r="9706">
          <cell r="A9706">
            <v>13034160</v>
          </cell>
          <cell r="B9706">
            <v>13034160</v>
          </cell>
          <cell r="C9706">
            <v>25616</v>
          </cell>
          <cell r="D9706" t="str">
            <v>SP</v>
          </cell>
          <cell r="E9706" t="str">
            <v>Interior</v>
          </cell>
          <cell r="F9706">
            <v>8.0000000000000002E-3</v>
          </cell>
          <cell r="G9706">
            <v>1</v>
          </cell>
          <cell r="H9706">
            <v>8.92</v>
          </cell>
          <cell r="I9706">
            <v>11.44</v>
          </cell>
          <cell r="J9706">
            <v>14.4</v>
          </cell>
          <cell r="K9706">
            <v>17.850000000000001</v>
          </cell>
          <cell r="L9706">
            <v>19.770000000000003</v>
          </cell>
          <cell r="M9706">
            <v>21.060000000000002</v>
          </cell>
          <cell r="N9706">
            <v>47.379999999999995</v>
          </cell>
          <cell r="O9706">
            <v>47.47</v>
          </cell>
          <cell r="P9706">
            <v>64.100000000000009</v>
          </cell>
          <cell r="Q9706">
            <v>64.2</v>
          </cell>
          <cell r="R9706">
            <v>64.31</v>
          </cell>
          <cell r="S9706">
            <v>6.8</v>
          </cell>
        </row>
        <row r="9707">
          <cell r="A9707">
            <v>13034161</v>
          </cell>
          <cell r="B9707">
            <v>13034164</v>
          </cell>
          <cell r="C9707">
            <v>25618</v>
          </cell>
          <cell r="D9707" t="str">
            <v>SP</v>
          </cell>
          <cell r="E9707" t="str">
            <v>Interior</v>
          </cell>
          <cell r="F9707">
            <v>8.0000000000000002E-3</v>
          </cell>
          <cell r="G9707">
            <v>2</v>
          </cell>
          <cell r="H9707">
            <v>16.610000000000003</v>
          </cell>
          <cell r="I9707">
            <v>18.57</v>
          </cell>
          <cell r="J9707">
            <v>20.420000000000002</v>
          </cell>
          <cell r="K9707">
            <v>21.490000000000002</v>
          </cell>
          <cell r="L9707">
            <v>22.360000000000003</v>
          </cell>
          <cell r="M9707">
            <v>23.290000000000003</v>
          </cell>
          <cell r="N9707">
            <v>44.059999999999995</v>
          </cell>
          <cell r="O9707">
            <v>45.75</v>
          </cell>
          <cell r="P9707">
            <v>47.379999999999995</v>
          </cell>
          <cell r="Q9707">
            <v>48.37</v>
          </cell>
          <cell r="R9707">
            <v>49.16</v>
          </cell>
          <cell r="S9707">
            <v>3.6199999999999997</v>
          </cell>
        </row>
        <row r="9708">
          <cell r="A9708">
            <v>13034165</v>
          </cell>
          <cell r="B9708">
            <v>13034165</v>
          </cell>
          <cell r="C9708">
            <v>25619</v>
          </cell>
          <cell r="D9708" t="str">
            <v>SP</v>
          </cell>
          <cell r="E9708" t="str">
            <v>Interior</v>
          </cell>
          <cell r="F9708">
            <v>8.0000000000000002E-3</v>
          </cell>
          <cell r="G9708">
            <v>1</v>
          </cell>
          <cell r="H9708">
            <v>8.92</v>
          </cell>
          <cell r="I9708">
            <v>11.44</v>
          </cell>
          <cell r="J9708">
            <v>14.4</v>
          </cell>
          <cell r="K9708">
            <v>17.850000000000001</v>
          </cell>
          <cell r="L9708">
            <v>19.770000000000003</v>
          </cell>
          <cell r="M9708">
            <v>21.060000000000002</v>
          </cell>
          <cell r="N9708">
            <v>47.379999999999995</v>
          </cell>
          <cell r="O9708">
            <v>47.47</v>
          </cell>
          <cell r="P9708">
            <v>64.100000000000009</v>
          </cell>
          <cell r="Q9708">
            <v>64.2</v>
          </cell>
          <cell r="R9708">
            <v>64.31</v>
          </cell>
          <cell r="S9708">
            <v>6.8</v>
          </cell>
        </row>
        <row r="9709">
          <cell r="A9709">
            <v>13034166</v>
          </cell>
          <cell r="B9709">
            <v>13034169</v>
          </cell>
          <cell r="C9709">
            <v>25621</v>
          </cell>
          <cell r="D9709" t="str">
            <v>SP</v>
          </cell>
          <cell r="E9709" t="str">
            <v>Interior</v>
          </cell>
          <cell r="F9709">
            <v>8.0000000000000002E-3</v>
          </cell>
          <cell r="G9709">
            <v>2</v>
          </cell>
          <cell r="H9709">
            <v>16.610000000000003</v>
          </cell>
          <cell r="I9709">
            <v>18.57</v>
          </cell>
          <cell r="J9709">
            <v>20.420000000000002</v>
          </cell>
          <cell r="K9709">
            <v>21.490000000000002</v>
          </cell>
          <cell r="L9709">
            <v>22.360000000000003</v>
          </cell>
          <cell r="M9709">
            <v>23.290000000000003</v>
          </cell>
          <cell r="N9709">
            <v>44.059999999999995</v>
          </cell>
          <cell r="O9709">
            <v>45.75</v>
          </cell>
          <cell r="P9709">
            <v>47.379999999999995</v>
          </cell>
          <cell r="Q9709">
            <v>48.37</v>
          </cell>
          <cell r="R9709">
            <v>49.16</v>
          </cell>
          <cell r="S9709">
            <v>3.6199999999999997</v>
          </cell>
        </row>
        <row r="9710">
          <cell r="A9710">
            <v>13034170</v>
          </cell>
          <cell r="B9710">
            <v>13034170</v>
          </cell>
          <cell r="C9710">
            <v>25622</v>
          </cell>
          <cell r="D9710" t="str">
            <v>SP</v>
          </cell>
          <cell r="E9710" t="str">
            <v>Interior</v>
          </cell>
          <cell r="F9710">
            <v>8.0000000000000002E-3</v>
          </cell>
          <cell r="G9710">
            <v>1</v>
          </cell>
          <cell r="H9710">
            <v>8.92</v>
          </cell>
          <cell r="I9710">
            <v>11.44</v>
          </cell>
          <cell r="J9710">
            <v>14.4</v>
          </cell>
          <cell r="K9710">
            <v>17.850000000000001</v>
          </cell>
          <cell r="L9710">
            <v>19.770000000000003</v>
          </cell>
          <cell r="M9710">
            <v>21.060000000000002</v>
          </cell>
          <cell r="N9710">
            <v>47.379999999999995</v>
          </cell>
          <cell r="O9710">
            <v>47.47</v>
          </cell>
          <cell r="P9710">
            <v>64.100000000000009</v>
          </cell>
          <cell r="Q9710">
            <v>64.2</v>
          </cell>
          <cell r="R9710">
            <v>64.31</v>
          </cell>
          <cell r="S9710">
            <v>6.8</v>
          </cell>
        </row>
        <row r="9711">
          <cell r="A9711">
            <v>13034171</v>
          </cell>
          <cell r="B9711">
            <v>13034178</v>
          </cell>
          <cell r="C9711">
            <v>25624</v>
          </cell>
          <cell r="D9711" t="str">
            <v>SP</v>
          </cell>
          <cell r="E9711" t="str">
            <v>Interior</v>
          </cell>
          <cell r="F9711">
            <v>8.0000000000000002E-3</v>
          </cell>
          <cell r="G9711">
            <v>2</v>
          </cell>
          <cell r="H9711">
            <v>16.610000000000003</v>
          </cell>
          <cell r="I9711">
            <v>18.57</v>
          </cell>
          <cell r="J9711">
            <v>20.420000000000002</v>
          </cell>
          <cell r="K9711">
            <v>21.490000000000002</v>
          </cell>
          <cell r="L9711">
            <v>22.360000000000003</v>
          </cell>
          <cell r="M9711">
            <v>23.290000000000003</v>
          </cell>
          <cell r="N9711">
            <v>44.059999999999995</v>
          </cell>
          <cell r="O9711">
            <v>45.75</v>
          </cell>
          <cell r="P9711">
            <v>47.379999999999995</v>
          </cell>
          <cell r="Q9711">
            <v>48.37</v>
          </cell>
          <cell r="R9711">
            <v>49.16</v>
          </cell>
          <cell r="S9711">
            <v>3.6199999999999997</v>
          </cell>
        </row>
        <row r="9712">
          <cell r="A9712">
            <v>13034179</v>
          </cell>
          <cell r="B9712">
            <v>13034180</v>
          </cell>
          <cell r="C9712">
            <v>25626</v>
          </cell>
          <cell r="D9712" t="str">
            <v>SP</v>
          </cell>
          <cell r="E9712" t="str">
            <v>Interior</v>
          </cell>
          <cell r="F9712">
            <v>8.0000000000000002E-3</v>
          </cell>
          <cell r="G9712">
            <v>1</v>
          </cell>
          <cell r="H9712">
            <v>8.92</v>
          </cell>
          <cell r="I9712">
            <v>11.44</v>
          </cell>
          <cell r="J9712">
            <v>14.4</v>
          </cell>
          <cell r="K9712">
            <v>17.850000000000001</v>
          </cell>
          <cell r="L9712">
            <v>19.770000000000003</v>
          </cell>
          <cell r="M9712">
            <v>21.060000000000002</v>
          </cell>
          <cell r="N9712">
            <v>47.379999999999995</v>
          </cell>
          <cell r="O9712">
            <v>47.47</v>
          </cell>
          <cell r="P9712">
            <v>64.100000000000009</v>
          </cell>
          <cell r="Q9712">
            <v>64.2</v>
          </cell>
          <cell r="R9712">
            <v>64.31</v>
          </cell>
          <cell r="S9712">
            <v>6.8</v>
          </cell>
        </row>
        <row r="9713">
          <cell r="A9713">
            <v>13034181</v>
          </cell>
          <cell r="B9713">
            <v>13034189</v>
          </cell>
          <cell r="C9713">
            <v>25628</v>
          </cell>
          <cell r="D9713" t="str">
            <v>SP</v>
          </cell>
          <cell r="E9713" t="str">
            <v>Interior</v>
          </cell>
          <cell r="F9713">
            <v>8.0000000000000002E-3</v>
          </cell>
          <cell r="G9713">
            <v>2</v>
          </cell>
          <cell r="H9713">
            <v>16.610000000000003</v>
          </cell>
          <cell r="I9713">
            <v>18.57</v>
          </cell>
          <cell r="J9713">
            <v>20.420000000000002</v>
          </cell>
          <cell r="K9713">
            <v>21.490000000000002</v>
          </cell>
          <cell r="L9713">
            <v>22.360000000000003</v>
          </cell>
          <cell r="M9713">
            <v>23.290000000000003</v>
          </cell>
          <cell r="N9713">
            <v>44.059999999999995</v>
          </cell>
          <cell r="O9713">
            <v>45.75</v>
          </cell>
          <cell r="P9713">
            <v>47.379999999999995</v>
          </cell>
          <cell r="Q9713">
            <v>48.37</v>
          </cell>
          <cell r="R9713">
            <v>49.16</v>
          </cell>
          <cell r="S9713">
            <v>3.6199999999999997</v>
          </cell>
        </row>
        <row r="9714">
          <cell r="A9714">
            <v>13034190</v>
          </cell>
          <cell r="B9714">
            <v>13034190</v>
          </cell>
          <cell r="C9714">
            <v>25629</v>
          </cell>
          <cell r="D9714" t="str">
            <v>SP</v>
          </cell>
          <cell r="E9714" t="str">
            <v>Interior</v>
          </cell>
          <cell r="F9714">
            <v>8.0000000000000002E-3</v>
          </cell>
          <cell r="G9714">
            <v>1</v>
          </cell>
          <cell r="H9714">
            <v>8.92</v>
          </cell>
          <cell r="I9714">
            <v>11.44</v>
          </cell>
          <cell r="J9714">
            <v>14.4</v>
          </cell>
          <cell r="K9714">
            <v>17.850000000000001</v>
          </cell>
          <cell r="L9714">
            <v>19.770000000000003</v>
          </cell>
          <cell r="M9714">
            <v>21.060000000000002</v>
          </cell>
          <cell r="N9714">
            <v>47.379999999999995</v>
          </cell>
          <cell r="O9714">
            <v>47.47</v>
          </cell>
          <cell r="P9714">
            <v>64.100000000000009</v>
          </cell>
          <cell r="Q9714">
            <v>64.2</v>
          </cell>
          <cell r="R9714">
            <v>64.31</v>
          </cell>
          <cell r="S9714">
            <v>6.8</v>
          </cell>
        </row>
        <row r="9715">
          <cell r="A9715">
            <v>13034191</v>
          </cell>
          <cell r="B9715">
            <v>13034194</v>
          </cell>
          <cell r="C9715">
            <v>25631</v>
          </cell>
          <cell r="D9715" t="str">
            <v>SP</v>
          </cell>
          <cell r="E9715" t="str">
            <v>Interior</v>
          </cell>
          <cell r="F9715">
            <v>8.0000000000000002E-3</v>
          </cell>
          <cell r="G9715">
            <v>2</v>
          </cell>
          <cell r="H9715">
            <v>16.610000000000003</v>
          </cell>
          <cell r="I9715">
            <v>18.57</v>
          </cell>
          <cell r="J9715">
            <v>20.420000000000002</v>
          </cell>
          <cell r="K9715">
            <v>21.490000000000002</v>
          </cell>
          <cell r="L9715">
            <v>22.360000000000003</v>
          </cell>
          <cell r="M9715">
            <v>23.290000000000003</v>
          </cell>
          <cell r="N9715">
            <v>44.059999999999995</v>
          </cell>
          <cell r="O9715">
            <v>45.75</v>
          </cell>
          <cell r="P9715">
            <v>47.379999999999995</v>
          </cell>
          <cell r="Q9715">
            <v>48.37</v>
          </cell>
          <cell r="R9715">
            <v>49.16</v>
          </cell>
          <cell r="S9715">
            <v>3.6199999999999997</v>
          </cell>
        </row>
        <row r="9716">
          <cell r="A9716">
            <v>13034195</v>
          </cell>
          <cell r="B9716">
            <v>13034195</v>
          </cell>
          <cell r="C9716">
            <v>25632</v>
          </cell>
          <cell r="D9716" t="str">
            <v>SP</v>
          </cell>
          <cell r="E9716" t="str">
            <v>Interior</v>
          </cell>
          <cell r="F9716">
            <v>8.0000000000000002E-3</v>
          </cell>
          <cell r="G9716">
            <v>1</v>
          </cell>
          <cell r="H9716">
            <v>8.92</v>
          </cell>
          <cell r="I9716">
            <v>11.44</v>
          </cell>
          <cell r="J9716">
            <v>14.4</v>
          </cell>
          <cell r="K9716">
            <v>17.850000000000001</v>
          </cell>
          <cell r="L9716">
            <v>19.770000000000003</v>
          </cell>
          <cell r="M9716">
            <v>21.060000000000002</v>
          </cell>
          <cell r="N9716">
            <v>47.379999999999995</v>
          </cell>
          <cell r="O9716">
            <v>47.47</v>
          </cell>
          <cell r="P9716">
            <v>64.100000000000009</v>
          </cell>
          <cell r="Q9716">
            <v>64.2</v>
          </cell>
          <cell r="R9716">
            <v>64.31</v>
          </cell>
          <cell r="S9716">
            <v>6.8</v>
          </cell>
        </row>
        <row r="9717">
          <cell r="A9717">
            <v>13034196</v>
          </cell>
          <cell r="B9717">
            <v>13034197</v>
          </cell>
          <cell r="C9717">
            <v>25634</v>
          </cell>
          <cell r="D9717" t="str">
            <v>SP</v>
          </cell>
          <cell r="E9717" t="str">
            <v>Interior</v>
          </cell>
          <cell r="F9717">
            <v>8.0000000000000002E-3</v>
          </cell>
          <cell r="G9717">
            <v>2</v>
          </cell>
          <cell r="H9717">
            <v>16.610000000000003</v>
          </cell>
          <cell r="I9717">
            <v>18.57</v>
          </cell>
          <cell r="J9717">
            <v>20.420000000000002</v>
          </cell>
          <cell r="K9717">
            <v>21.490000000000002</v>
          </cell>
          <cell r="L9717">
            <v>22.360000000000003</v>
          </cell>
          <cell r="M9717">
            <v>23.290000000000003</v>
          </cell>
          <cell r="N9717">
            <v>44.059999999999995</v>
          </cell>
          <cell r="O9717">
            <v>45.75</v>
          </cell>
          <cell r="P9717">
            <v>47.379999999999995</v>
          </cell>
          <cell r="Q9717">
            <v>48.37</v>
          </cell>
          <cell r="R9717">
            <v>49.16</v>
          </cell>
          <cell r="S9717">
            <v>3.6199999999999997</v>
          </cell>
        </row>
        <row r="9718">
          <cell r="A9718">
            <v>13034198</v>
          </cell>
          <cell r="B9718">
            <v>13034198</v>
          </cell>
          <cell r="C9718">
            <v>25635</v>
          </cell>
          <cell r="D9718" t="str">
            <v>SP</v>
          </cell>
          <cell r="E9718" t="str">
            <v>Interior</v>
          </cell>
          <cell r="F9718">
            <v>8.0000000000000002E-3</v>
          </cell>
          <cell r="G9718">
            <v>1</v>
          </cell>
          <cell r="H9718">
            <v>8.92</v>
          </cell>
          <cell r="I9718">
            <v>11.44</v>
          </cell>
          <cell r="J9718">
            <v>14.4</v>
          </cell>
          <cell r="K9718">
            <v>17.850000000000001</v>
          </cell>
          <cell r="L9718">
            <v>19.770000000000003</v>
          </cell>
          <cell r="M9718">
            <v>21.060000000000002</v>
          </cell>
          <cell r="N9718">
            <v>47.379999999999995</v>
          </cell>
          <cell r="O9718">
            <v>47.47</v>
          </cell>
          <cell r="P9718">
            <v>64.100000000000009</v>
          </cell>
          <cell r="Q9718">
            <v>64.2</v>
          </cell>
          <cell r="R9718">
            <v>64.31</v>
          </cell>
          <cell r="S9718">
            <v>6.8</v>
          </cell>
        </row>
        <row r="9719">
          <cell r="A9719">
            <v>13034199</v>
          </cell>
          <cell r="B9719">
            <v>13034199</v>
          </cell>
          <cell r="C9719">
            <v>25636</v>
          </cell>
          <cell r="D9719" t="str">
            <v>SP</v>
          </cell>
          <cell r="E9719" t="str">
            <v>Interior</v>
          </cell>
          <cell r="F9719">
            <v>8.0000000000000002E-3</v>
          </cell>
          <cell r="G9719">
            <v>2</v>
          </cell>
          <cell r="H9719">
            <v>16.610000000000003</v>
          </cell>
          <cell r="I9719">
            <v>18.57</v>
          </cell>
          <cell r="J9719">
            <v>20.420000000000002</v>
          </cell>
          <cell r="K9719">
            <v>21.490000000000002</v>
          </cell>
          <cell r="L9719">
            <v>22.360000000000003</v>
          </cell>
          <cell r="M9719">
            <v>23.290000000000003</v>
          </cell>
          <cell r="N9719">
            <v>44.059999999999995</v>
          </cell>
          <cell r="O9719">
            <v>45.75</v>
          </cell>
          <cell r="P9719">
            <v>47.379999999999995</v>
          </cell>
          <cell r="Q9719">
            <v>48.37</v>
          </cell>
          <cell r="R9719">
            <v>49.16</v>
          </cell>
          <cell r="S9719">
            <v>3.6199999999999997</v>
          </cell>
        </row>
        <row r="9720">
          <cell r="A9720">
            <v>13034200</v>
          </cell>
          <cell r="B9720">
            <v>13034200</v>
          </cell>
          <cell r="C9720">
            <v>25637</v>
          </cell>
          <cell r="D9720" t="str">
            <v>SP</v>
          </cell>
          <cell r="E9720" t="str">
            <v>Interior</v>
          </cell>
          <cell r="F9720">
            <v>8.0000000000000002E-3</v>
          </cell>
          <cell r="G9720">
            <v>1</v>
          </cell>
          <cell r="H9720">
            <v>8.92</v>
          </cell>
          <cell r="I9720">
            <v>11.44</v>
          </cell>
          <cell r="J9720">
            <v>14.4</v>
          </cell>
          <cell r="K9720">
            <v>17.850000000000001</v>
          </cell>
          <cell r="L9720">
            <v>19.770000000000003</v>
          </cell>
          <cell r="M9720">
            <v>21.060000000000002</v>
          </cell>
          <cell r="N9720">
            <v>47.379999999999995</v>
          </cell>
          <cell r="O9720">
            <v>47.47</v>
          </cell>
          <cell r="P9720">
            <v>64.100000000000009</v>
          </cell>
          <cell r="Q9720">
            <v>64.2</v>
          </cell>
          <cell r="R9720">
            <v>64.31</v>
          </cell>
          <cell r="S9720">
            <v>6.8</v>
          </cell>
        </row>
        <row r="9721">
          <cell r="A9721">
            <v>13034201</v>
          </cell>
          <cell r="B9721">
            <v>13034204</v>
          </cell>
          <cell r="C9721">
            <v>25639</v>
          </cell>
          <cell r="D9721" t="str">
            <v>SP</v>
          </cell>
          <cell r="E9721" t="str">
            <v>Interior</v>
          </cell>
          <cell r="F9721">
            <v>8.0000000000000002E-3</v>
          </cell>
          <cell r="G9721">
            <v>2</v>
          </cell>
          <cell r="H9721">
            <v>16.610000000000003</v>
          </cell>
          <cell r="I9721">
            <v>18.57</v>
          </cell>
          <cell r="J9721">
            <v>20.420000000000002</v>
          </cell>
          <cell r="K9721">
            <v>21.490000000000002</v>
          </cell>
          <cell r="L9721">
            <v>22.360000000000003</v>
          </cell>
          <cell r="M9721">
            <v>23.290000000000003</v>
          </cell>
          <cell r="N9721">
            <v>44.059999999999995</v>
          </cell>
          <cell r="O9721">
            <v>45.75</v>
          </cell>
          <cell r="P9721">
            <v>47.379999999999995</v>
          </cell>
          <cell r="Q9721">
            <v>48.37</v>
          </cell>
          <cell r="R9721">
            <v>49.16</v>
          </cell>
          <cell r="S9721">
            <v>3.6199999999999997</v>
          </cell>
        </row>
        <row r="9722">
          <cell r="A9722">
            <v>13034205</v>
          </cell>
          <cell r="B9722">
            <v>13034205</v>
          </cell>
          <cell r="C9722">
            <v>25640</v>
          </cell>
          <cell r="D9722" t="str">
            <v>SP</v>
          </cell>
          <cell r="E9722" t="str">
            <v>Interior</v>
          </cell>
          <cell r="F9722">
            <v>8.0000000000000002E-3</v>
          </cell>
          <cell r="G9722">
            <v>1</v>
          </cell>
          <cell r="H9722">
            <v>8.92</v>
          </cell>
          <cell r="I9722">
            <v>11.44</v>
          </cell>
          <cell r="J9722">
            <v>14.4</v>
          </cell>
          <cell r="K9722">
            <v>17.850000000000001</v>
          </cell>
          <cell r="L9722">
            <v>19.770000000000003</v>
          </cell>
          <cell r="M9722">
            <v>21.060000000000002</v>
          </cell>
          <cell r="N9722">
            <v>47.379999999999995</v>
          </cell>
          <cell r="O9722">
            <v>47.47</v>
          </cell>
          <cell r="P9722">
            <v>64.100000000000009</v>
          </cell>
          <cell r="Q9722">
            <v>64.2</v>
          </cell>
          <cell r="R9722">
            <v>64.31</v>
          </cell>
          <cell r="S9722">
            <v>6.8</v>
          </cell>
        </row>
        <row r="9723">
          <cell r="A9723">
            <v>13034206</v>
          </cell>
          <cell r="B9723">
            <v>13034209</v>
          </cell>
          <cell r="C9723">
            <v>25642</v>
          </cell>
          <cell r="D9723" t="str">
            <v>SP</v>
          </cell>
          <cell r="E9723" t="str">
            <v>Interior</v>
          </cell>
          <cell r="F9723">
            <v>8.0000000000000002E-3</v>
          </cell>
          <cell r="G9723">
            <v>2</v>
          </cell>
          <cell r="H9723">
            <v>16.610000000000003</v>
          </cell>
          <cell r="I9723">
            <v>18.57</v>
          </cell>
          <cell r="J9723">
            <v>20.420000000000002</v>
          </cell>
          <cell r="K9723">
            <v>21.490000000000002</v>
          </cell>
          <cell r="L9723">
            <v>22.360000000000003</v>
          </cell>
          <cell r="M9723">
            <v>23.290000000000003</v>
          </cell>
          <cell r="N9723">
            <v>44.059999999999995</v>
          </cell>
          <cell r="O9723">
            <v>45.75</v>
          </cell>
          <cell r="P9723">
            <v>47.379999999999995</v>
          </cell>
          <cell r="Q9723">
            <v>48.37</v>
          </cell>
          <cell r="R9723">
            <v>49.16</v>
          </cell>
          <cell r="S9723">
            <v>3.6199999999999997</v>
          </cell>
        </row>
        <row r="9724">
          <cell r="A9724">
            <v>13034210</v>
          </cell>
          <cell r="B9724">
            <v>13034210</v>
          </cell>
          <cell r="C9724">
            <v>25643</v>
          </cell>
          <cell r="D9724" t="str">
            <v>SP</v>
          </cell>
          <cell r="E9724" t="str">
            <v>Interior</v>
          </cell>
          <cell r="F9724">
            <v>8.0000000000000002E-3</v>
          </cell>
          <cell r="G9724">
            <v>1</v>
          </cell>
          <cell r="H9724">
            <v>8.92</v>
          </cell>
          <cell r="I9724">
            <v>11.44</v>
          </cell>
          <cell r="J9724">
            <v>14.4</v>
          </cell>
          <cell r="K9724">
            <v>17.850000000000001</v>
          </cell>
          <cell r="L9724">
            <v>19.770000000000003</v>
          </cell>
          <cell r="M9724">
            <v>21.060000000000002</v>
          </cell>
          <cell r="N9724">
            <v>47.379999999999995</v>
          </cell>
          <cell r="O9724">
            <v>47.47</v>
          </cell>
          <cell r="P9724">
            <v>64.100000000000009</v>
          </cell>
          <cell r="Q9724">
            <v>64.2</v>
          </cell>
          <cell r="R9724">
            <v>64.31</v>
          </cell>
          <cell r="S9724">
            <v>6.8</v>
          </cell>
        </row>
        <row r="9725">
          <cell r="A9725">
            <v>13034211</v>
          </cell>
          <cell r="B9725">
            <v>13034229</v>
          </cell>
          <cell r="C9725">
            <v>25645</v>
          </cell>
          <cell r="D9725" t="str">
            <v>SP</v>
          </cell>
          <cell r="E9725" t="str">
            <v>Interior</v>
          </cell>
          <cell r="F9725">
            <v>8.0000000000000002E-3</v>
          </cell>
          <cell r="G9725">
            <v>2</v>
          </cell>
          <cell r="H9725">
            <v>16.610000000000003</v>
          </cell>
          <cell r="I9725">
            <v>18.57</v>
          </cell>
          <cell r="J9725">
            <v>20.420000000000002</v>
          </cell>
          <cell r="K9725">
            <v>21.490000000000002</v>
          </cell>
          <cell r="L9725">
            <v>22.360000000000003</v>
          </cell>
          <cell r="M9725">
            <v>23.290000000000003</v>
          </cell>
          <cell r="N9725">
            <v>44.059999999999995</v>
          </cell>
          <cell r="O9725">
            <v>45.75</v>
          </cell>
          <cell r="P9725">
            <v>47.379999999999995</v>
          </cell>
          <cell r="Q9725">
            <v>48.37</v>
          </cell>
          <cell r="R9725">
            <v>49.16</v>
          </cell>
          <cell r="S9725">
            <v>3.6199999999999997</v>
          </cell>
        </row>
        <row r="9726">
          <cell r="A9726">
            <v>13034230</v>
          </cell>
          <cell r="B9726">
            <v>13034230</v>
          </cell>
          <cell r="C9726">
            <v>25646</v>
          </cell>
          <cell r="D9726" t="str">
            <v>SP</v>
          </cell>
          <cell r="E9726" t="str">
            <v>Interior</v>
          </cell>
          <cell r="F9726">
            <v>8.0000000000000002E-3</v>
          </cell>
          <cell r="G9726">
            <v>1</v>
          </cell>
          <cell r="H9726">
            <v>8.92</v>
          </cell>
          <cell r="I9726">
            <v>11.44</v>
          </cell>
          <cell r="J9726">
            <v>14.4</v>
          </cell>
          <cell r="K9726">
            <v>17.850000000000001</v>
          </cell>
          <cell r="L9726">
            <v>19.770000000000003</v>
          </cell>
          <cell r="M9726">
            <v>21.060000000000002</v>
          </cell>
          <cell r="N9726">
            <v>47.379999999999995</v>
          </cell>
          <cell r="O9726">
            <v>47.47</v>
          </cell>
          <cell r="P9726">
            <v>64.100000000000009</v>
          </cell>
          <cell r="Q9726">
            <v>64.2</v>
          </cell>
          <cell r="R9726">
            <v>64.31</v>
          </cell>
          <cell r="S9726">
            <v>6.8</v>
          </cell>
        </row>
        <row r="9727">
          <cell r="A9727">
            <v>13034231</v>
          </cell>
          <cell r="B9727">
            <v>13034239</v>
          </cell>
          <cell r="C9727">
            <v>25648</v>
          </cell>
          <cell r="D9727" t="str">
            <v>SP</v>
          </cell>
          <cell r="E9727" t="str">
            <v>Interior</v>
          </cell>
          <cell r="F9727">
            <v>8.0000000000000002E-3</v>
          </cell>
          <cell r="G9727">
            <v>2</v>
          </cell>
          <cell r="H9727">
            <v>16.610000000000003</v>
          </cell>
          <cell r="I9727">
            <v>18.57</v>
          </cell>
          <cell r="J9727">
            <v>20.420000000000002</v>
          </cell>
          <cell r="K9727">
            <v>21.490000000000002</v>
          </cell>
          <cell r="L9727">
            <v>22.360000000000003</v>
          </cell>
          <cell r="M9727">
            <v>23.290000000000003</v>
          </cell>
          <cell r="N9727">
            <v>44.059999999999995</v>
          </cell>
          <cell r="O9727">
            <v>45.75</v>
          </cell>
          <cell r="P9727">
            <v>47.379999999999995</v>
          </cell>
          <cell r="Q9727">
            <v>48.37</v>
          </cell>
          <cell r="R9727">
            <v>49.16</v>
          </cell>
          <cell r="S9727">
            <v>3.6199999999999997</v>
          </cell>
        </row>
        <row r="9728">
          <cell r="A9728">
            <v>13034240</v>
          </cell>
          <cell r="B9728">
            <v>13034240</v>
          </cell>
          <cell r="C9728">
            <v>25649</v>
          </cell>
          <cell r="D9728" t="str">
            <v>SP</v>
          </cell>
          <cell r="E9728" t="str">
            <v>Interior</v>
          </cell>
          <cell r="F9728">
            <v>8.0000000000000002E-3</v>
          </cell>
          <cell r="G9728">
            <v>1</v>
          </cell>
          <cell r="H9728">
            <v>8.92</v>
          </cell>
          <cell r="I9728">
            <v>11.44</v>
          </cell>
          <cell r="J9728">
            <v>14.4</v>
          </cell>
          <cell r="K9728">
            <v>17.850000000000001</v>
          </cell>
          <cell r="L9728">
            <v>19.770000000000003</v>
          </cell>
          <cell r="M9728">
            <v>21.060000000000002</v>
          </cell>
          <cell r="N9728">
            <v>47.379999999999995</v>
          </cell>
          <cell r="O9728">
            <v>47.47</v>
          </cell>
          <cell r="P9728">
            <v>64.100000000000009</v>
          </cell>
          <cell r="Q9728">
            <v>64.2</v>
          </cell>
          <cell r="R9728">
            <v>64.31</v>
          </cell>
          <cell r="S9728">
            <v>6.8</v>
          </cell>
        </row>
        <row r="9729">
          <cell r="A9729">
            <v>13034241</v>
          </cell>
          <cell r="B9729">
            <v>13034259</v>
          </cell>
          <cell r="C9729">
            <v>25651</v>
          </cell>
          <cell r="D9729" t="str">
            <v>SP</v>
          </cell>
          <cell r="E9729" t="str">
            <v>Interior</v>
          </cell>
          <cell r="F9729">
            <v>8.0000000000000002E-3</v>
          </cell>
          <cell r="G9729">
            <v>2</v>
          </cell>
          <cell r="H9729">
            <v>16.610000000000003</v>
          </cell>
          <cell r="I9729">
            <v>18.57</v>
          </cell>
          <cell r="J9729">
            <v>20.420000000000002</v>
          </cell>
          <cell r="K9729">
            <v>21.490000000000002</v>
          </cell>
          <cell r="L9729">
            <v>22.360000000000003</v>
          </cell>
          <cell r="M9729">
            <v>23.290000000000003</v>
          </cell>
          <cell r="N9729">
            <v>44.059999999999995</v>
          </cell>
          <cell r="O9729">
            <v>45.75</v>
          </cell>
          <cell r="P9729">
            <v>47.379999999999995</v>
          </cell>
          <cell r="Q9729">
            <v>48.37</v>
          </cell>
          <cell r="R9729">
            <v>49.16</v>
          </cell>
          <cell r="S9729">
            <v>3.6199999999999997</v>
          </cell>
        </row>
        <row r="9730">
          <cell r="A9730">
            <v>13034260</v>
          </cell>
          <cell r="B9730">
            <v>13034260</v>
          </cell>
          <cell r="C9730">
            <v>25652</v>
          </cell>
          <cell r="D9730" t="str">
            <v>SP</v>
          </cell>
          <cell r="E9730" t="str">
            <v>Interior</v>
          </cell>
          <cell r="F9730">
            <v>8.0000000000000002E-3</v>
          </cell>
          <cell r="G9730">
            <v>1</v>
          </cell>
          <cell r="H9730">
            <v>8.92</v>
          </cell>
          <cell r="I9730">
            <v>11.44</v>
          </cell>
          <cell r="J9730">
            <v>14.4</v>
          </cell>
          <cell r="K9730">
            <v>17.850000000000001</v>
          </cell>
          <cell r="L9730">
            <v>19.770000000000003</v>
          </cell>
          <cell r="M9730">
            <v>21.060000000000002</v>
          </cell>
          <cell r="N9730">
            <v>47.379999999999995</v>
          </cell>
          <cell r="O9730">
            <v>47.47</v>
          </cell>
          <cell r="P9730">
            <v>64.100000000000009</v>
          </cell>
          <cell r="Q9730">
            <v>64.2</v>
          </cell>
          <cell r="R9730">
            <v>64.31</v>
          </cell>
          <cell r="S9730">
            <v>6.8</v>
          </cell>
        </row>
        <row r="9731">
          <cell r="A9731">
            <v>13034261</v>
          </cell>
          <cell r="B9731">
            <v>13034309</v>
          </cell>
          <cell r="C9731">
            <v>25654</v>
          </cell>
          <cell r="D9731" t="str">
            <v>SP</v>
          </cell>
          <cell r="E9731" t="str">
            <v>Interior</v>
          </cell>
          <cell r="F9731">
            <v>8.0000000000000002E-3</v>
          </cell>
          <cell r="G9731">
            <v>2</v>
          </cell>
          <cell r="H9731">
            <v>16.610000000000003</v>
          </cell>
          <cell r="I9731">
            <v>18.57</v>
          </cell>
          <cell r="J9731">
            <v>20.420000000000002</v>
          </cell>
          <cell r="K9731">
            <v>21.490000000000002</v>
          </cell>
          <cell r="L9731">
            <v>22.360000000000003</v>
          </cell>
          <cell r="M9731">
            <v>23.290000000000003</v>
          </cell>
          <cell r="N9731">
            <v>44.059999999999995</v>
          </cell>
          <cell r="O9731">
            <v>45.75</v>
          </cell>
          <cell r="P9731">
            <v>47.379999999999995</v>
          </cell>
          <cell r="Q9731">
            <v>48.37</v>
          </cell>
          <cell r="R9731">
            <v>49.16</v>
          </cell>
          <cell r="S9731">
            <v>3.6199999999999997</v>
          </cell>
        </row>
        <row r="9732">
          <cell r="A9732">
            <v>13034310</v>
          </cell>
          <cell r="B9732">
            <v>13034310</v>
          </cell>
          <cell r="C9732">
            <v>25655</v>
          </cell>
          <cell r="D9732" t="str">
            <v>SP</v>
          </cell>
          <cell r="E9732" t="str">
            <v>Interior</v>
          </cell>
          <cell r="F9732">
            <v>8.0000000000000002E-3</v>
          </cell>
          <cell r="G9732">
            <v>1</v>
          </cell>
          <cell r="H9732">
            <v>8.92</v>
          </cell>
          <cell r="I9732">
            <v>11.44</v>
          </cell>
          <cell r="J9732">
            <v>14.4</v>
          </cell>
          <cell r="K9732">
            <v>17.850000000000001</v>
          </cell>
          <cell r="L9732">
            <v>19.770000000000003</v>
          </cell>
          <cell r="M9732">
            <v>21.060000000000002</v>
          </cell>
          <cell r="N9732">
            <v>47.379999999999995</v>
          </cell>
          <cell r="O9732">
            <v>47.47</v>
          </cell>
          <cell r="P9732">
            <v>64.100000000000009</v>
          </cell>
          <cell r="Q9732">
            <v>64.2</v>
          </cell>
          <cell r="R9732">
            <v>64.31</v>
          </cell>
          <cell r="S9732">
            <v>6.8</v>
          </cell>
        </row>
        <row r="9733">
          <cell r="A9733">
            <v>13034311</v>
          </cell>
          <cell r="B9733">
            <v>13034329</v>
          </cell>
          <cell r="C9733">
            <v>25657</v>
          </cell>
          <cell r="D9733" t="str">
            <v>SP</v>
          </cell>
          <cell r="E9733" t="str">
            <v>Interior</v>
          </cell>
          <cell r="F9733">
            <v>8.0000000000000002E-3</v>
          </cell>
          <cell r="G9733">
            <v>2</v>
          </cell>
          <cell r="H9733">
            <v>16.610000000000003</v>
          </cell>
          <cell r="I9733">
            <v>18.57</v>
          </cell>
          <cell r="J9733">
            <v>20.420000000000002</v>
          </cell>
          <cell r="K9733">
            <v>21.490000000000002</v>
          </cell>
          <cell r="L9733">
            <v>22.360000000000003</v>
          </cell>
          <cell r="M9733">
            <v>23.290000000000003</v>
          </cell>
          <cell r="N9733">
            <v>44.059999999999995</v>
          </cell>
          <cell r="O9733">
            <v>45.75</v>
          </cell>
          <cell r="P9733">
            <v>47.379999999999995</v>
          </cell>
          <cell r="Q9733">
            <v>48.37</v>
          </cell>
          <cell r="R9733">
            <v>49.16</v>
          </cell>
          <cell r="S9733">
            <v>3.6199999999999997</v>
          </cell>
        </row>
        <row r="9734">
          <cell r="A9734">
            <v>13034330</v>
          </cell>
          <cell r="B9734">
            <v>13034330</v>
          </cell>
          <cell r="C9734">
            <v>25658</v>
          </cell>
          <cell r="D9734" t="str">
            <v>SP</v>
          </cell>
          <cell r="E9734" t="str">
            <v>Interior</v>
          </cell>
          <cell r="F9734">
            <v>8.0000000000000002E-3</v>
          </cell>
          <cell r="G9734">
            <v>1</v>
          </cell>
          <cell r="H9734">
            <v>8.92</v>
          </cell>
          <cell r="I9734">
            <v>11.44</v>
          </cell>
          <cell r="J9734">
            <v>14.4</v>
          </cell>
          <cell r="K9734">
            <v>17.850000000000001</v>
          </cell>
          <cell r="L9734">
            <v>19.770000000000003</v>
          </cell>
          <cell r="M9734">
            <v>21.060000000000002</v>
          </cell>
          <cell r="N9734">
            <v>47.379999999999995</v>
          </cell>
          <cell r="O9734">
            <v>47.47</v>
          </cell>
          <cell r="P9734">
            <v>64.100000000000009</v>
          </cell>
          <cell r="Q9734">
            <v>64.2</v>
          </cell>
          <cell r="R9734">
            <v>64.31</v>
          </cell>
          <cell r="S9734">
            <v>6.8</v>
          </cell>
        </row>
        <row r="9735">
          <cell r="A9735">
            <v>13034331</v>
          </cell>
          <cell r="B9735">
            <v>13034339</v>
          </cell>
          <cell r="C9735">
            <v>25660</v>
          </cell>
          <cell r="D9735" t="str">
            <v>SP</v>
          </cell>
          <cell r="E9735" t="str">
            <v>Interior</v>
          </cell>
          <cell r="F9735">
            <v>8.0000000000000002E-3</v>
          </cell>
          <cell r="G9735">
            <v>2</v>
          </cell>
          <cell r="H9735">
            <v>16.610000000000003</v>
          </cell>
          <cell r="I9735">
            <v>18.57</v>
          </cell>
          <cell r="J9735">
            <v>20.420000000000002</v>
          </cell>
          <cell r="K9735">
            <v>21.490000000000002</v>
          </cell>
          <cell r="L9735">
            <v>22.360000000000003</v>
          </cell>
          <cell r="M9735">
            <v>23.290000000000003</v>
          </cell>
          <cell r="N9735">
            <v>44.059999999999995</v>
          </cell>
          <cell r="O9735">
            <v>45.75</v>
          </cell>
          <cell r="P9735">
            <v>47.379999999999995</v>
          </cell>
          <cell r="Q9735">
            <v>48.37</v>
          </cell>
          <cell r="R9735">
            <v>49.16</v>
          </cell>
          <cell r="S9735">
            <v>3.6199999999999997</v>
          </cell>
        </row>
        <row r="9736">
          <cell r="A9736">
            <v>13034340</v>
          </cell>
          <cell r="B9736">
            <v>13034340</v>
          </cell>
          <cell r="C9736">
            <v>25661</v>
          </cell>
          <cell r="D9736" t="str">
            <v>SP</v>
          </cell>
          <cell r="E9736" t="str">
            <v>Interior</v>
          </cell>
          <cell r="F9736">
            <v>8.0000000000000002E-3</v>
          </cell>
          <cell r="G9736">
            <v>1</v>
          </cell>
          <cell r="H9736">
            <v>8.92</v>
          </cell>
          <cell r="I9736">
            <v>11.44</v>
          </cell>
          <cell r="J9736">
            <v>14.4</v>
          </cell>
          <cell r="K9736">
            <v>17.850000000000001</v>
          </cell>
          <cell r="L9736">
            <v>19.770000000000003</v>
          </cell>
          <cell r="M9736">
            <v>21.060000000000002</v>
          </cell>
          <cell r="N9736">
            <v>47.379999999999995</v>
          </cell>
          <cell r="O9736">
            <v>47.47</v>
          </cell>
          <cell r="P9736">
            <v>64.100000000000009</v>
          </cell>
          <cell r="Q9736">
            <v>64.2</v>
          </cell>
          <cell r="R9736">
            <v>64.31</v>
          </cell>
          <cell r="S9736">
            <v>6.8</v>
          </cell>
        </row>
        <row r="9737">
          <cell r="A9737">
            <v>13034341</v>
          </cell>
          <cell r="B9737">
            <v>13034349</v>
          </cell>
          <cell r="C9737">
            <v>25663</v>
          </cell>
          <cell r="D9737" t="str">
            <v>SP</v>
          </cell>
          <cell r="E9737" t="str">
            <v>Interior</v>
          </cell>
          <cell r="F9737">
            <v>8.0000000000000002E-3</v>
          </cell>
          <cell r="G9737">
            <v>2</v>
          </cell>
          <cell r="H9737">
            <v>16.610000000000003</v>
          </cell>
          <cell r="I9737">
            <v>18.57</v>
          </cell>
          <cell r="J9737">
            <v>20.420000000000002</v>
          </cell>
          <cell r="K9737">
            <v>21.490000000000002</v>
          </cell>
          <cell r="L9737">
            <v>22.360000000000003</v>
          </cell>
          <cell r="M9737">
            <v>23.290000000000003</v>
          </cell>
          <cell r="N9737">
            <v>44.059999999999995</v>
          </cell>
          <cell r="O9737">
            <v>45.75</v>
          </cell>
          <cell r="P9737">
            <v>47.379999999999995</v>
          </cell>
          <cell r="Q9737">
            <v>48.37</v>
          </cell>
          <cell r="R9737">
            <v>49.16</v>
          </cell>
          <cell r="S9737">
            <v>3.6199999999999997</v>
          </cell>
        </row>
        <row r="9738">
          <cell r="A9738">
            <v>13034350</v>
          </cell>
          <cell r="B9738">
            <v>13034350</v>
          </cell>
          <cell r="C9738">
            <v>25664</v>
          </cell>
          <cell r="D9738" t="str">
            <v>SP</v>
          </cell>
          <cell r="E9738" t="str">
            <v>Interior</v>
          </cell>
          <cell r="F9738">
            <v>8.0000000000000002E-3</v>
          </cell>
          <cell r="G9738">
            <v>1</v>
          </cell>
          <cell r="H9738">
            <v>8.92</v>
          </cell>
          <cell r="I9738">
            <v>11.44</v>
          </cell>
          <cell r="J9738">
            <v>14.4</v>
          </cell>
          <cell r="K9738">
            <v>17.850000000000001</v>
          </cell>
          <cell r="L9738">
            <v>19.770000000000003</v>
          </cell>
          <cell r="M9738">
            <v>21.060000000000002</v>
          </cell>
          <cell r="N9738">
            <v>47.379999999999995</v>
          </cell>
          <cell r="O9738">
            <v>47.47</v>
          </cell>
          <cell r="P9738">
            <v>64.100000000000009</v>
          </cell>
          <cell r="Q9738">
            <v>64.2</v>
          </cell>
          <cell r="R9738">
            <v>64.31</v>
          </cell>
          <cell r="S9738">
            <v>6.8</v>
          </cell>
        </row>
        <row r="9739">
          <cell r="A9739">
            <v>13034351</v>
          </cell>
          <cell r="B9739">
            <v>13034359</v>
          </cell>
          <cell r="C9739">
            <v>25666</v>
          </cell>
          <cell r="D9739" t="str">
            <v>SP</v>
          </cell>
          <cell r="E9739" t="str">
            <v>Interior</v>
          </cell>
          <cell r="F9739">
            <v>8.0000000000000002E-3</v>
          </cell>
          <cell r="G9739">
            <v>2</v>
          </cell>
          <cell r="H9739">
            <v>16.610000000000003</v>
          </cell>
          <cell r="I9739">
            <v>18.57</v>
          </cell>
          <cell r="J9739">
            <v>20.420000000000002</v>
          </cell>
          <cell r="K9739">
            <v>21.490000000000002</v>
          </cell>
          <cell r="L9739">
            <v>22.360000000000003</v>
          </cell>
          <cell r="M9739">
            <v>23.290000000000003</v>
          </cell>
          <cell r="N9739">
            <v>44.059999999999995</v>
          </cell>
          <cell r="O9739">
            <v>45.75</v>
          </cell>
          <cell r="P9739">
            <v>47.379999999999995</v>
          </cell>
          <cell r="Q9739">
            <v>48.37</v>
          </cell>
          <cell r="R9739">
            <v>49.16</v>
          </cell>
          <cell r="S9739">
            <v>3.6199999999999997</v>
          </cell>
        </row>
        <row r="9740">
          <cell r="A9740">
            <v>13034360</v>
          </cell>
          <cell r="B9740">
            <v>13034360</v>
          </cell>
          <cell r="C9740">
            <v>25667</v>
          </cell>
          <cell r="D9740" t="str">
            <v>SP</v>
          </cell>
          <cell r="E9740" t="str">
            <v>Interior</v>
          </cell>
          <cell r="F9740">
            <v>8.0000000000000002E-3</v>
          </cell>
          <cell r="G9740">
            <v>1</v>
          </cell>
          <cell r="H9740">
            <v>8.92</v>
          </cell>
          <cell r="I9740">
            <v>11.44</v>
          </cell>
          <cell r="J9740">
            <v>14.4</v>
          </cell>
          <cell r="K9740">
            <v>17.850000000000001</v>
          </cell>
          <cell r="L9740">
            <v>19.770000000000003</v>
          </cell>
          <cell r="M9740">
            <v>21.060000000000002</v>
          </cell>
          <cell r="N9740">
            <v>47.379999999999995</v>
          </cell>
          <cell r="O9740">
            <v>47.47</v>
          </cell>
          <cell r="P9740">
            <v>64.100000000000009</v>
          </cell>
          <cell r="Q9740">
            <v>64.2</v>
          </cell>
          <cell r="R9740">
            <v>64.31</v>
          </cell>
          <cell r="S9740">
            <v>6.8</v>
          </cell>
        </row>
        <row r="9741">
          <cell r="A9741">
            <v>13034361</v>
          </cell>
          <cell r="B9741">
            <v>13034364</v>
          </cell>
          <cell r="C9741">
            <v>25669</v>
          </cell>
          <cell r="D9741" t="str">
            <v>SP</v>
          </cell>
          <cell r="E9741" t="str">
            <v>Interior</v>
          </cell>
          <cell r="F9741">
            <v>8.0000000000000002E-3</v>
          </cell>
          <cell r="G9741">
            <v>2</v>
          </cell>
          <cell r="H9741">
            <v>16.610000000000003</v>
          </cell>
          <cell r="I9741">
            <v>18.57</v>
          </cell>
          <cell r="J9741">
            <v>20.420000000000002</v>
          </cell>
          <cell r="K9741">
            <v>21.490000000000002</v>
          </cell>
          <cell r="L9741">
            <v>22.360000000000003</v>
          </cell>
          <cell r="M9741">
            <v>23.290000000000003</v>
          </cell>
          <cell r="N9741">
            <v>44.059999999999995</v>
          </cell>
          <cell r="O9741">
            <v>45.75</v>
          </cell>
          <cell r="P9741">
            <v>47.379999999999995</v>
          </cell>
          <cell r="Q9741">
            <v>48.37</v>
          </cell>
          <cell r="R9741">
            <v>49.16</v>
          </cell>
          <cell r="S9741">
            <v>3.6199999999999997</v>
          </cell>
        </row>
        <row r="9742">
          <cell r="A9742">
            <v>13034365</v>
          </cell>
          <cell r="B9742">
            <v>13034365</v>
          </cell>
          <cell r="C9742">
            <v>25670</v>
          </cell>
          <cell r="D9742" t="str">
            <v>SP</v>
          </cell>
          <cell r="E9742" t="str">
            <v>Interior</v>
          </cell>
          <cell r="F9742">
            <v>8.0000000000000002E-3</v>
          </cell>
          <cell r="G9742">
            <v>1</v>
          </cell>
          <cell r="H9742">
            <v>8.92</v>
          </cell>
          <cell r="I9742">
            <v>11.44</v>
          </cell>
          <cell r="J9742">
            <v>14.4</v>
          </cell>
          <cell r="K9742">
            <v>17.850000000000001</v>
          </cell>
          <cell r="L9742">
            <v>19.770000000000003</v>
          </cell>
          <cell r="M9742">
            <v>21.060000000000002</v>
          </cell>
          <cell r="N9742">
            <v>47.379999999999995</v>
          </cell>
          <cell r="O9742">
            <v>47.47</v>
          </cell>
          <cell r="P9742">
            <v>64.100000000000009</v>
          </cell>
          <cell r="Q9742">
            <v>64.2</v>
          </cell>
          <cell r="R9742">
            <v>64.31</v>
          </cell>
          <cell r="S9742">
            <v>6.8</v>
          </cell>
        </row>
        <row r="9743">
          <cell r="A9743">
            <v>13034366</v>
          </cell>
          <cell r="B9743">
            <v>13034369</v>
          </cell>
          <cell r="C9743">
            <v>25672</v>
          </cell>
          <cell r="D9743" t="str">
            <v>SP</v>
          </cell>
          <cell r="E9743" t="str">
            <v>Interior</v>
          </cell>
          <cell r="F9743">
            <v>8.0000000000000002E-3</v>
          </cell>
          <cell r="G9743">
            <v>2</v>
          </cell>
          <cell r="H9743">
            <v>16.610000000000003</v>
          </cell>
          <cell r="I9743">
            <v>18.57</v>
          </cell>
          <cell r="J9743">
            <v>20.420000000000002</v>
          </cell>
          <cell r="K9743">
            <v>21.490000000000002</v>
          </cell>
          <cell r="L9743">
            <v>22.360000000000003</v>
          </cell>
          <cell r="M9743">
            <v>23.290000000000003</v>
          </cell>
          <cell r="N9743">
            <v>44.059999999999995</v>
          </cell>
          <cell r="O9743">
            <v>45.75</v>
          </cell>
          <cell r="P9743">
            <v>47.379999999999995</v>
          </cell>
          <cell r="Q9743">
            <v>48.37</v>
          </cell>
          <cell r="R9743">
            <v>49.16</v>
          </cell>
          <cell r="S9743">
            <v>3.6199999999999997</v>
          </cell>
        </row>
        <row r="9744">
          <cell r="A9744">
            <v>13034370</v>
          </cell>
          <cell r="B9744">
            <v>13034370</v>
          </cell>
          <cell r="C9744">
            <v>25673</v>
          </cell>
          <cell r="D9744" t="str">
            <v>SP</v>
          </cell>
          <cell r="E9744" t="str">
            <v>Interior</v>
          </cell>
          <cell r="F9744">
            <v>8.0000000000000002E-3</v>
          </cell>
          <cell r="G9744">
            <v>1</v>
          </cell>
          <cell r="H9744">
            <v>8.92</v>
          </cell>
          <cell r="I9744">
            <v>11.44</v>
          </cell>
          <cell r="J9744">
            <v>14.4</v>
          </cell>
          <cell r="K9744">
            <v>17.850000000000001</v>
          </cell>
          <cell r="L9744">
            <v>19.770000000000003</v>
          </cell>
          <cell r="M9744">
            <v>21.060000000000002</v>
          </cell>
          <cell r="N9744">
            <v>47.379999999999995</v>
          </cell>
          <cell r="O9744">
            <v>47.47</v>
          </cell>
          <cell r="P9744">
            <v>64.100000000000009</v>
          </cell>
          <cell r="Q9744">
            <v>64.2</v>
          </cell>
          <cell r="R9744">
            <v>64.31</v>
          </cell>
          <cell r="S9744">
            <v>6.8</v>
          </cell>
        </row>
        <row r="9745">
          <cell r="A9745">
            <v>13034371</v>
          </cell>
          <cell r="B9745">
            <v>13034374</v>
          </cell>
          <cell r="C9745">
            <v>25675</v>
          </cell>
          <cell r="D9745" t="str">
            <v>SP</v>
          </cell>
          <cell r="E9745" t="str">
            <v>Interior</v>
          </cell>
          <cell r="F9745">
            <v>8.0000000000000002E-3</v>
          </cell>
          <cell r="G9745">
            <v>2</v>
          </cell>
          <cell r="H9745">
            <v>16.610000000000003</v>
          </cell>
          <cell r="I9745">
            <v>18.57</v>
          </cell>
          <cell r="J9745">
            <v>20.420000000000002</v>
          </cell>
          <cell r="K9745">
            <v>21.490000000000002</v>
          </cell>
          <cell r="L9745">
            <v>22.360000000000003</v>
          </cell>
          <cell r="M9745">
            <v>23.290000000000003</v>
          </cell>
          <cell r="N9745">
            <v>44.059999999999995</v>
          </cell>
          <cell r="O9745">
            <v>45.75</v>
          </cell>
          <cell r="P9745">
            <v>47.379999999999995</v>
          </cell>
          <cell r="Q9745">
            <v>48.37</v>
          </cell>
          <cell r="R9745">
            <v>49.16</v>
          </cell>
          <cell r="S9745">
            <v>3.6199999999999997</v>
          </cell>
        </row>
        <row r="9746">
          <cell r="A9746">
            <v>13034375</v>
          </cell>
          <cell r="B9746">
            <v>13034375</v>
          </cell>
          <cell r="C9746">
            <v>25676</v>
          </cell>
          <cell r="D9746" t="str">
            <v>SP</v>
          </cell>
          <cell r="E9746" t="str">
            <v>Interior</v>
          </cell>
          <cell r="F9746">
            <v>8.0000000000000002E-3</v>
          </cell>
          <cell r="G9746">
            <v>1</v>
          </cell>
          <cell r="H9746">
            <v>8.92</v>
          </cell>
          <cell r="I9746">
            <v>11.44</v>
          </cell>
          <cell r="J9746">
            <v>14.4</v>
          </cell>
          <cell r="K9746">
            <v>17.850000000000001</v>
          </cell>
          <cell r="L9746">
            <v>19.770000000000003</v>
          </cell>
          <cell r="M9746">
            <v>21.060000000000002</v>
          </cell>
          <cell r="N9746">
            <v>47.379999999999995</v>
          </cell>
          <cell r="O9746">
            <v>47.47</v>
          </cell>
          <cell r="P9746">
            <v>64.100000000000009</v>
          </cell>
          <cell r="Q9746">
            <v>64.2</v>
          </cell>
          <cell r="R9746">
            <v>64.31</v>
          </cell>
          <cell r="S9746">
            <v>6.8</v>
          </cell>
        </row>
        <row r="9747">
          <cell r="A9747">
            <v>13034376</v>
          </cell>
          <cell r="B9747">
            <v>13034384</v>
          </cell>
          <cell r="C9747">
            <v>25678</v>
          </cell>
          <cell r="D9747" t="str">
            <v>SP</v>
          </cell>
          <cell r="E9747" t="str">
            <v>Interior</v>
          </cell>
          <cell r="F9747">
            <v>8.0000000000000002E-3</v>
          </cell>
          <cell r="G9747">
            <v>2</v>
          </cell>
          <cell r="H9747">
            <v>16.610000000000003</v>
          </cell>
          <cell r="I9747">
            <v>18.57</v>
          </cell>
          <cell r="J9747">
            <v>20.420000000000002</v>
          </cell>
          <cell r="K9747">
            <v>21.490000000000002</v>
          </cell>
          <cell r="L9747">
            <v>22.360000000000003</v>
          </cell>
          <cell r="M9747">
            <v>23.290000000000003</v>
          </cell>
          <cell r="N9747">
            <v>44.059999999999995</v>
          </cell>
          <cell r="O9747">
            <v>45.75</v>
          </cell>
          <cell r="P9747">
            <v>47.379999999999995</v>
          </cell>
          <cell r="Q9747">
            <v>48.37</v>
          </cell>
          <cell r="R9747">
            <v>49.16</v>
          </cell>
          <cell r="S9747">
            <v>3.6199999999999997</v>
          </cell>
        </row>
        <row r="9748">
          <cell r="A9748">
            <v>13034385</v>
          </cell>
          <cell r="B9748">
            <v>13034385</v>
          </cell>
          <cell r="C9748">
            <v>25679</v>
          </cell>
          <cell r="D9748" t="str">
            <v>SP</v>
          </cell>
          <cell r="E9748" t="str">
            <v>Interior</v>
          </cell>
          <cell r="F9748">
            <v>8.0000000000000002E-3</v>
          </cell>
          <cell r="G9748">
            <v>1</v>
          </cell>
          <cell r="H9748">
            <v>8.92</v>
          </cell>
          <cell r="I9748">
            <v>11.44</v>
          </cell>
          <cell r="J9748">
            <v>14.4</v>
          </cell>
          <cell r="K9748">
            <v>17.850000000000001</v>
          </cell>
          <cell r="L9748">
            <v>19.770000000000003</v>
          </cell>
          <cell r="M9748">
            <v>21.060000000000002</v>
          </cell>
          <cell r="N9748">
            <v>47.379999999999995</v>
          </cell>
          <cell r="O9748">
            <v>47.47</v>
          </cell>
          <cell r="P9748">
            <v>64.100000000000009</v>
          </cell>
          <cell r="Q9748">
            <v>64.2</v>
          </cell>
          <cell r="R9748">
            <v>64.31</v>
          </cell>
          <cell r="S9748">
            <v>6.8</v>
          </cell>
        </row>
        <row r="9749">
          <cell r="A9749">
            <v>13034386</v>
          </cell>
          <cell r="B9749">
            <v>13034389</v>
          </cell>
          <cell r="C9749">
            <v>25681</v>
          </cell>
          <cell r="D9749" t="str">
            <v>SP</v>
          </cell>
          <cell r="E9749" t="str">
            <v>Interior</v>
          </cell>
          <cell r="F9749">
            <v>8.0000000000000002E-3</v>
          </cell>
          <cell r="G9749">
            <v>2</v>
          </cell>
          <cell r="H9749">
            <v>16.610000000000003</v>
          </cell>
          <cell r="I9749">
            <v>18.57</v>
          </cell>
          <cell r="J9749">
            <v>20.420000000000002</v>
          </cell>
          <cell r="K9749">
            <v>21.490000000000002</v>
          </cell>
          <cell r="L9749">
            <v>22.360000000000003</v>
          </cell>
          <cell r="M9749">
            <v>23.290000000000003</v>
          </cell>
          <cell r="N9749">
            <v>44.059999999999995</v>
          </cell>
          <cell r="O9749">
            <v>45.75</v>
          </cell>
          <cell r="P9749">
            <v>47.379999999999995</v>
          </cell>
          <cell r="Q9749">
            <v>48.37</v>
          </cell>
          <cell r="R9749">
            <v>49.16</v>
          </cell>
          <cell r="S9749">
            <v>3.6199999999999997</v>
          </cell>
        </row>
        <row r="9750">
          <cell r="A9750">
            <v>13034390</v>
          </cell>
          <cell r="B9750">
            <v>13034390</v>
          </cell>
          <cell r="C9750">
            <v>25682</v>
          </cell>
          <cell r="D9750" t="str">
            <v>SP</v>
          </cell>
          <cell r="E9750" t="str">
            <v>Interior</v>
          </cell>
          <cell r="F9750">
            <v>8.0000000000000002E-3</v>
          </cell>
          <cell r="G9750">
            <v>1</v>
          </cell>
          <cell r="H9750">
            <v>8.92</v>
          </cell>
          <cell r="I9750">
            <v>11.44</v>
          </cell>
          <cell r="J9750">
            <v>14.4</v>
          </cell>
          <cell r="K9750">
            <v>17.850000000000001</v>
          </cell>
          <cell r="L9750">
            <v>19.770000000000003</v>
          </cell>
          <cell r="M9750">
            <v>21.060000000000002</v>
          </cell>
          <cell r="N9750">
            <v>47.379999999999995</v>
          </cell>
          <cell r="O9750">
            <v>47.47</v>
          </cell>
          <cell r="P9750">
            <v>64.100000000000009</v>
          </cell>
          <cell r="Q9750">
            <v>64.2</v>
          </cell>
          <cell r="R9750">
            <v>64.31</v>
          </cell>
          <cell r="S9750">
            <v>6.8</v>
          </cell>
        </row>
        <row r="9751">
          <cell r="A9751">
            <v>13034391</v>
          </cell>
          <cell r="B9751">
            <v>13034419</v>
          </cell>
          <cell r="C9751">
            <v>25684</v>
          </cell>
          <cell r="D9751" t="str">
            <v>SP</v>
          </cell>
          <cell r="E9751" t="str">
            <v>Interior</v>
          </cell>
          <cell r="F9751">
            <v>8.0000000000000002E-3</v>
          </cell>
          <cell r="G9751">
            <v>2</v>
          </cell>
          <cell r="H9751">
            <v>16.610000000000003</v>
          </cell>
          <cell r="I9751">
            <v>18.57</v>
          </cell>
          <cell r="J9751">
            <v>20.420000000000002</v>
          </cell>
          <cell r="K9751">
            <v>21.490000000000002</v>
          </cell>
          <cell r="L9751">
            <v>22.360000000000003</v>
          </cell>
          <cell r="M9751">
            <v>23.290000000000003</v>
          </cell>
          <cell r="N9751">
            <v>44.059999999999995</v>
          </cell>
          <cell r="O9751">
            <v>45.75</v>
          </cell>
          <cell r="P9751">
            <v>47.379999999999995</v>
          </cell>
          <cell r="Q9751">
            <v>48.37</v>
          </cell>
          <cell r="R9751">
            <v>49.16</v>
          </cell>
          <cell r="S9751">
            <v>3.6199999999999997</v>
          </cell>
        </row>
        <row r="9752">
          <cell r="A9752">
            <v>13034420</v>
          </cell>
          <cell r="B9752">
            <v>13034420</v>
          </cell>
          <cell r="C9752">
            <v>25685</v>
          </cell>
          <cell r="D9752" t="str">
            <v>SP</v>
          </cell>
          <cell r="E9752" t="str">
            <v>Interior</v>
          </cell>
          <cell r="F9752">
            <v>8.0000000000000002E-3</v>
          </cell>
          <cell r="G9752">
            <v>1</v>
          </cell>
          <cell r="H9752">
            <v>8.92</v>
          </cell>
          <cell r="I9752">
            <v>11.44</v>
          </cell>
          <cell r="J9752">
            <v>14.4</v>
          </cell>
          <cell r="K9752">
            <v>17.850000000000001</v>
          </cell>
          <cell r="L9752">
            <v>19.770000000000003</v>
          </cell>
          <cell r="M9752">
            <v>21.060000000000002</v>
          </cell>
          <cell r="N9752">
            <v>47.379999999999995</v>
          </cell>
          <cell r="O9752">
            <v>47.47</v>
          </cell>
          <cell r="P9752">
            <v>64.100000000000009</v>
          </cell>
          <cell r="Q9752">
            <v>64.2</v>
          </cell>
          <cell r="R9752">
            <v>64.31</v>
          </cell>
          <cell r="S9752">
            <v>6.8</v>
          </cell>
        </row>
        <row r="9753">
          <cell r="A9753">
            <v>13034421</v>
          </cell>
          <cell r="B9753">
            <v>13034439</v>
          </cell>
          <cell r="C9753">
            <v>25687</v>
          </cell>
          <cell r="D9753" t="str">
            <v>SP</v>
          </cell>
          <cell r="E9753" t="str">
            <v>Interior</v>
          </cell>
          <cell r="F9753">
            <v>8.0000000000000002E-3</v>
          </cell>
          <cell r="G9753">
            <v>2</v>
          </cell>
          <cell r="H9753">
            <v>16.610000000000003</v>
          </cell>
          <cell r="I9753">
            <v>18.57</v>
          </cell>
          <cell r="J9753">
            <v>20.420000000000002</v>
          </cell>
          <cell r="K9753">
            <v>21.490000000000002</v>
          </cell>
          <cell r="L9753">
            <v>22.360000000000003</v>
          </cell>
          <cell r="M9753">
            <v>23.290000000000003</v>
          </cell>
          <cell r="N9753">
            <v>44.059999999999995</v>
          </cell>
          <cell r="O9753">
            <v>45.75</v>
          </cell>
          <cell r="P9753">
            <v>47.379999999999995</v>
          </cell>
          <cell r="Q9753">
            <v>48.37</v>
          </cell>
          <cell r="R9753">
            <v>49.16</v>
          </cell>
          <cell r="S9753">
            <v>3.6199999999999997</v>
          </cell>
        </row>
        <row r="9754">
          <cell r="A9754">
            <v>13034440</v>
          </cell>
          <cell r="B9754">
            <v>13034440</v>
          </cell>
          <cell r="C9754">
            <v>25688</v>
          </cell>
          <cell r="D9754" t="str">
            <v>SP</v>
          </cell>
          <cell r="E9754" t="str">
            <v>Interior</v>
          </cell>
          <cell r="F9754">
            <v>8.0000000000000002E-3</v>
          </cell>
          <cell r="G9754">
            <v>1</v>
          </cell>
          <cell r="H9754">
            <v>8.92</v>
          </cell>
          <cell r="I9754">
            <v>11.44</v>
          </cell>
          <cell r="J9754">
            <v>14.4</v>
          </cell>
          <cell r="K9754">
            <v>17.850000000000001</v>
          </cell>
          <cell r="L9754">
            <v>19.770000000000003</v>
          </cell>
          <cell r="M9754">
            <v>21.060000000000002</v>
          </cell>
          <cell r="N9754">
            <v>47.379999999999995</v>
          </cell>
          <cell r="O9754">
            <v>47.47</v>
          </cell>
          <cell r="P9754">
            <v>64.100000000000009</v>
          </cell>
          <cell r="Q9754">
            <v>64.2</v>
          </cell>
          <cell r="R9754">
            <v>64.31</v>
          </cell>
          <cell r="S9754">
            <v>6.8</v>
          </cell>
        </row>
        <row r="9755">
          <cell r="A9755">
            <v>13034441</v>
          </cell>
          <cell r="B9755">
            <v>13034449</v>
          </cell>
          <cell r="C9755">
            <v>25690</v>
          </cell>
          <cell r="D9755" t="str">
            <v>SP</v>
          </cell>
          <cell r="E9755" t="str">
            <v>Interior</v>
          </cell>
          <cell r="F9755">
            <v>8.0000000000000002E-3</v>
          </cell>
          <cell r="G9755">
            <v>2</v>
          </cell>
          <cell r="H9755">
            <v>16.610000000000003</v>
          </cell>
          <cell r="I9755">
            <v>18.57</v>
          </cell>
          <cell r="J9755">
            <v>20.420000000000002</v>
          </cell>
          <cell r="K9755">
            <v>21.490000000000002</v>
          </cell>
          <cell r="L9755">
            <v>22.360000000000003</v>
          </cell>
          <cell r="M9755">
            <v>23.290000000000003</v>
          </cell>
          <cell r="N9755">
            <v>44.059999999999995</v>
          </cell>
          <cell r="O9755">
            <v>45.75</v>
          </cell>
          <cell r="P9755">
            <v>47.379999999999995</v>
          </cell>
          <cell r="Q9755">
            <v>48.37</v>
          </cell>
          <cell r="R9755">
            <v>49.16</v>
          </cell>
          <cell r="S9755">
            <v>3.6199999999999997</v>
          </cell>
        </row>
        <row r="9756">
          <cell r="A9756">
            <v>13034450</v>
          </cell>
          <cell r="B9756">
            <v>13034450</v>
          </cell>
          <cell r="C9756">
            <v>25691</v>
          </cell>
          <cell r="D9756" t="str">
            <v>SP</v>
          </cell>
          <cell r="E9756" t="str">
            <v>Interior</v>
          </cell>
          <cell r="F9756">
            <v>8.0000000000000002E-3</v>
          </cell>
          <cell r="G9756">
            <v>1</v>
          </cell>
          <cell r="H9756">
            <v>8.92</v>
          </cell>
          <cell r="I9756">
            <v>11.44</v>
          </cell>
          <cell r="J9756">
            <v>14.4</v>
          </cell>
          <cell r="K9756">
            <v>17.850000000000001</v>
          </cell>
          <cell r="L9756">
            <v>19.770000000000003</v>
          </cell>
          <cell r="M9756">
            <v>21.060000000000002</v>
          </cell>
          <cell r="N9756">
            <v>47.379999999999995</v>
          </cell>
          <cell r="O9756">
            <v>47.47</v>
          </cell>
          <cell r="P9756">
            <v>64.100000000000009</v>
          </cell>
          <cell r="Q9756">
            <v>64.2</v>
          </cell>
          <cell r="R9756">
            <v>64.31</v>
          </cell>
          <cell r="S9756">
            <v>6.8</v>
          </cell>
        </row>
        <row r="9757">
          <cell r="A9757">
            <v>13034451</v>
          </cell>
          <cell r="B9757">
            <v>13034459</v>
          </cell>
          <cell r="C9757">
            <v>25693</v>
          </cell>
          <cell r="D9757" t="str">
            <v>SP</v>
          </cell>
          <cell r="E9757" t="str">
            <v>Interior</v>
          </cell>
          <cell r="F9757">
            <v>8.0000000000000002E-3</v>
          </cell>
          <cell r="G9757">
            <v>2</v>
          </cell>
          <cell r="H9757">
            <v>16.610000000000003</v>
          </cell>
          <cell r="I9757">
            <v>18.57</v>
          </cell>
          <cell r="J9757">
            <v>20.420000000000002</v>
          </cell>
          <cell r="K9757">
            <v>21.490000000000002</v>
          </cell>
          <cell r="L9757">
            <v>22.360000000000003</v>
          </cell>
          <cell r="M9757">
            <v>23.290000000000003</v>
          </cell>
          <cell r="N9757">
            <v>44.059999999999995</v>
          </cell>
          <cell r="O9757">
            <v>45.75</v>
          </cell>
          <cell r="P9757">
            <v>47.379999999999995</v>
          </cell>
          <cell r="Q9757">
            <v>48.37</v>
          </cell>
          <cell r="R9757">
            <v>49.16</v>
          </cell>
          <cell r="S9757">
            <v>3.6199999999999997</v>
          </cell>
        </row>
        <row r="9758">
          <cell r="A9758">
            <v>13034460</v>
          </cell>
          <cell r="B9758">
            <v>13034460</v>
          </cell>
          <cell r="C9758">
            <v>25694</v>
          </cell>
          <cell r="D9758" t="str">
            <v>SP</v>
          </cell>
          <cell r="E9758" t="str">
            <v>Interior</v>
          </cell>
          <cell r="F9758">
            <v>8.0000000000000002E-3</v>
          </cell>
          <cell r="G9758">
            <v>1</v>
          </cell>
          <cell r="H9758">
            <v>8.92</v>
          </cell>
          <cell r="I9758">
            <v>11.44</v>
          </cell>
          <cell r="J9758">
            <v>14.4</v>
          </cell>
          <cell r="K9758">
            <v>17.850000000000001</v>
          </cell>
          <cell r="L9758">
            <v>19.770000000000003</v>
          </cell>
          <cell r="M9758">
            <v>21.060000000000002</v>
          </cell>
          <cell r="N9758">
            <v>47.379999999999995</v>
          </cell>
          <cell r="O9758">
            <v>47.47</v>
          </cell>
          <cell r="P9758">
            <v>64.100000000000009</v>
          </cell>
          <cell r="Q9758">
            <v>64.2</v>
          </cell>
          <cell r="R9758">
            <v>64.31</v>
          </cell>
          <cell r="S9758">
            <v>6.8</v>
          </cell>
        </row>
        <row r="9759">
          <cell r="A9759">
            <v>13034461</v>
          </cell>
          <cell r="B9759">
            <v>13034474</v>
          </cell>
          <cell r="C9759">
            <v>25696</v>
          </cell>
          <cell r="D9759" t="str">
            <v>SP</v>
          </cell>
          <cell r="E9759" t="str">
            <v>Interior</v>
          </cell>
          <cell r="F9759">
            <v>8.0000000000000002E-3</v>
          </cell>
          <cell r="G9759">
            <v>2</v>
          </cell>
          <cell r="H9759">
            <v>16.610000000000003</v>
          </cell>
          <cell r="I9759">
            <v>18.57</v>
          </cell>
          <cell r="J9759">
            <v>20.420000000000002</v>
          </cell>
          <cell r="K9759">
            <v>21.490000000000002</v>
          </cell>
          <cell r="L9759">
            <v>22.360000000000003</v>
          </cell>
          <cell r="M9759">
            <v>23.290000000000003</v>
          </cell>
          <cell r="N9759">
            <v>44.059999999999995</v>
          </cell>
          <cell r="O9759">
            <v>45.75</v>
          </cell>
          <cell r="P9759">
            <v>47.379999999999995</v>
          </cell>
          <cell r="Q9759">
            <v>48.37</v>
          </cell>
          <cell r="R9759">
            <v>49.16</v>
          </cell>
          <cell r="S9759">
            <v>3.6199999999999997</v>
          </cell>
        </row>
        <row r="9760">
          <cell r="A9760">
            <v>13034475</v>
          </cell>
          <cell r="B9760">
            <v>13034475</v>
          </cell>
          <cell r="C9760">
            <v>25697</v>
          </cell>
          <cell r="D9760" t="str">
            <v>SP</v>
          </cell>
          <cell r="E9760" t="str">
            <v>Interior</v>
          </cell>
          <cell r="F9760">
            <v>8.0000000000000002E-3</v>
          </cell>
          <cell r="G9760">
            <v>1</v>
          </cell>
          <cell r="H9760">
            <v>8.92</v>
          </cell>
          <cell r="I9760">
            <v>11.44</v>
          </cell>
          <cell r="J9760">
            <v>14.4</v>
          </cell>
          <cell r="K9760">
            <v>17.850000000000001</v>
          </cell>
          <cell r="L9760">
            <v>19.770000000000003</v>
          </cell>
          <cell r="M9760">
            <v>21.060000000000002</v>
          </cell>
          <cell r="N9760">
            <v>47.379999999999995</v>
          </cell>
          <cell r="O9760">
            <v>47.47</v>
          </cell>
          <cell r="P9760">
            <v>64.100000000000009</v>
          </cell>
          <cell r="Q9760">
            <v>64.2</v>
          </cell>
          <cell r="R9760">
            <v>64.31</v>
          </cell>
          <cell r="S9760">
            <v>6.8</v>
          </cell>
        </row>
        <row r="9761">
          <cell r="A9761">
            <v>13034476</v>
          </cell>
          <cell r="B9761">
            <v>13034479</v>
          </cell>
          <cell r="C9761">
            <v>25699</v>
          </cell>
          <cell r="D9761" t="str">
            <v>SP</v>
          </cell>
          <cell r="E9761" t="str">
            <v>Interior</v>
          </cell>
          <cell r="F9761">
            <v>8.0000000000000002E-3</v>
          </cell>
          <cell r="G9761">
            <v>2</v>
          </cell>
          <cell r="H9761">
            <v>16.610000000000003</v>
          </cell>
          <cell r="I9761">
            <v>18.57</v>
          </cell>
          <cell r="J9761">
            <v>20.420000000000002</v>
          </cell>
          <cell r="K9761">
            <v>21.490000000000002</v>
          </cell>
          <cell r="L9761">
            <v>22.360000000000003</v>
          </cell>
          <cell r="M9761">
            <v>23.290000000000003</v>
          </cell>
          <cell r="N9761">
            <v>44.059999999999995</v>
          </cell>
          <cell r="O9761">
            <v>45.75</v>
          </cell>
          <cell r="P9761">
            <v>47.379999999999995</v>
          </cell>
          <cell r="Q9761">
            <v>48.37</v>
          </cell>
          <cell r="R9761">
            <v>49.16</v>
          </cell>
          <cell r="S9761">
            <v>3.6199999999999997</v>
          </cell>
        </row>
        <row r="9762">
          <cell r="A9762">
            <v>13034480</v>
          </cell>
          <cell r="B9762">
            <v>13034480</v>
          </cell>
          <cell r="C9762">
            <v>25700</v>
          </cell>
          <cell r="D9762" t="str">
            <v>SP</v>
          </cell>
          <cell r="E9762" t="str">
            <v>Interior</v>
          </cell>
          <cell r="F9762">
            <v>8.0000000000000002E-3</v>
          </cell>
          <cell r="G9762">
            <v>1</v>
          </cell>
          <cell r="H9762">
            <v>8.92</v>
          </cell>
          <cell r="I9762">
            <v>11.44</v>
          </cell>
          <cell r="J9762">
            <v>14.4</v>
          </cell>
          <cell r="K9762">
            <v>17.850000000000001</v>
          </cell>
          <cell r="L9762">
            <v>19.770000000000003</v>
          </cell>
          <cell r="M9762">
            <v>21.060000000000002</v>
          </cell>
          <cell r="N9762">
            <v>47.379999999999995</v>
          </cell>
          <cell r="O9762">
            <v>47.47</v>
          </cell>
          <cell r="P9762">
            <v>64.100000000000009</v>
          </cell>
          <cell r="Q9762">
            <v>64.2</v>
          </cell>
          <cell r="R9762">
            <v>64.31</v>
          </cell>
          <cell r="S9762">
            <v>6.8</v>
          </cell>
        </row>
        <row r="9763">
          <cell r="A9763">
            <v>13034481</v>
          </cell>
          <cell r="B9763">
            <v>13034489</v>
          </cell>
          <cell r="C9763">
            <v>25702</v>
          </cell>
          <cell r="D9763" t="str">
            <v>SP</v>
          </cell>
          <cell r="E9763" t="str">
            <v>Interior</v>
          </cell>
          <cell r="F9763">
            <v>8.0000000000000002E-3</v>
          </cell>
          <cell r="G9763">
            <v>2</v>
          </cell>
          <cell r="H9763">
            <v>16.610000000000003</v>
          </cell>
          <cell r="I9763">
            <v>18.57</v>
          </cell>
          <cell r="J9763">
            <v>20.420000000000002</v>
          </cell>
          <cell r="K9763">
            <v>21.490000000000002</v>
          </cell>
          <cell r="L9763">
            <v>22.360000000000003</v>
          </cell>
          <cell r="M9763">
            <v>23.290000000000003</v>
          </cell>
          <cell r="N9763">
            <v>44.059999999999995</v>
          </cell>
          <cell r="O9763">
            <v>45.75</v>
          </cell>
          <cell r="P9763">
            <v>47.379999999999995</v>
          </cell>
          <cell r="Q9763">
            <v>48.37</v>
          </cell>
          <cell r="R9763">
            <v>49.16</v>
          </cell>
          <cell r="S9763">
            <v>3.6199999999999997</v>
          </cell>
        </row>
        <row r="9764">
          <cell r="A9764">
            <v>13034490</v>
          </cell>
          <cell r="B9764">
            <v>13034490</v>
          </cell>
          <cell r="C9764">
            <v>25703</v>
          </cell>
          <cell r="D9764" t="str">
            <v>SP</v>
          </cell>
          <cell r="E9764" t="str">
            <v>Interior</v>
          </cell>
          <cell r="F9764">
            <v>8.0000000000000002E-3</v>
          </cell>
          <cell r="G9764">
            <v>1</v>
          </cell>
          <cell r="H9764">
            <v>8.92</v>
          </cell>
          <cell r="I9764">
            <v>11.44</v>
          </cell>
          <cell r="J9764">
            <v>14.4</v>
          </cell>
          <cell r="K9764">
            <v>17.850000000000001</v>
          </cell>
          <cell r="L9764">
            <v>19.770000000000003</v>
          </cell>
          <cell r="M9764">
            <v>21.060000000000002</v>
          </cell>
          <cell r="N9764">
            <v>47.379999999999995</v>
          </cell>
          <cell r="O9764">
            <v>47.47</v>
          </cell>
          <cell r="P9764">
            <v>64.100000000000009</v>
          </cell>
          <cell r="Q9764">
            <v>64.2</v>
          </cell>
          <cell r="R9764">
            <v>64.31</v>
          </cell>
          <cell r="S9764">
            <v>6.8</v>
          </cell>
        </row>
        <row r="9765">
          <cell r="A9765">
            <v>13034491</v>
          </cell>
          <cell r="B9765">
            <v>13034494</v>
          </cell>
          <cell r="C9765">
            <v>25705</v>
          </cell>
          <cell r="D9765" t="str">
            <v>SP</v>
          </cell>
          <cell r="E9765" t="str">
            <v>Interior</v>
          </cell>
          <cell r="F9765">
            <v>8.0000000000000002E-3</v>
          </cell>
          <cell r="G9765">
            <v>2</v>
          </cell>
          <cell r="H9765">
            <v>16.610000000000003</v>
          </cell>
          <cell r="I9765">
            <v>18.57</v>
          </cell>
          <cell r="J9765">
            <v>20.420000000000002</v>
          </cell>
          <cell r="K9765">
            <v>21.490000000000002</v>
          </cell>
          <cell r="L9765">
            <v>22.360000000000003</v>
          </cell>
          <cell r="M9765">
            <v>23.290000000000003</v>
          </cell>
          <cell r="N9765">
            <v>44.059999999999995</v>
          </cell>
          <cell r="O9765">
            <v>45.75</v>
          </cell>
          <cell r="P9765">
            <v>47.379999999999995</v>
          </cell>
          <cell r="Q9765">
            <v>48.37</v>
          </cell>
          <cell r="R9765">
            <v>49.16</v>
          </cell>
          <cell r="S9765">
            <v>3.6199999999999997</v>
          </cell>
        </row>
        <row r="9766">
          <cell r="A9766">
            <v>13034495</v>
          </cell>
          <cell r="B9766">
            <v>13034495</v>
          </cell>
          <cell r="C9766">
            <v>25706</v>
          </cell>
          <cell r="D9766" t="str">
            <v>SP</v>
          </cell>
          <cell r="E9766" t="str">
            <v>Interior</v>
          </cell>
          <cell r="F9766">
            <v>8.0000000000000002E-3</v>
          </cell>
          <cell r="G9766">
            <v>1</v>
          </cell>
          <cell r="H9766">
            <v>8.92</v>
          </cell>
          <cell r="I9766">
            <v>11.44</v>
          </cell>
          <cell r="J9766">
            <v>14.4</v>
          </cell>
          <cell r="K9766">
            <v>17.850000000000001</v>
          </cell>
          <cell r="L9766">
            <v>19.770000000000003</v>
          </cell>
          <cell r="M9766">
            <v>21.060000000000002</v>
          </cell>
          <cell r="N9766">
            <v>47.379999999999995</v>
          </cell>
          <cell r="O9766">
            <v>47.47</v>
          </cell>
          <cell r="P9766">
            <v>64.100000000000009</v>
          </cell>
          <cell r="Q9766">
            <v>64.2</v>
          </cell>
          <cell r="R9766">
            <v>64.31</v>
          </cell>
          <cell r="S9766">
            <v>6.8</v>
          </cell>
        </row>
        <row r="9767">
          <cell r="A9767">
            <v>13034496</v>
          </cell>
          <cell r="B9767">
            <v>13034498</v>
          </cell>
          <cell r="C9767">
            <v>25708</v>
          </cell>
          <cell r="D9767" t="str">
            <v>SP</v>
          </cell>
          <cell r="E9767" t="str">
            <v>Interior</v>
          </cell>
          <cell r="F9767">
            <v>8.0000000000000002E-3</v>
          </cell>
          <cell r="G9767">
            <v>2</v>
          </cell>
          <cell r="H9767">
            <v>16.610000000000003</v>
          </cell>
          <cell r="I9767">
            <v>18.57</v>
          </cell>
          <cell r="J9767">
            <v>20.420000000000002</v>
          </cell>
          <cell r="K9767">
            <v>21.490000000000002</v>
          </cell>
          <cell r="L9767">
            <v>22.360000000000003</v>
          </cell>
          <cell r="M9767">
            <v>23.290000000000003</v>
          </cell>
          <cell r="N9767">
            <v>44.059999999999995</v>
          </cell>
          <cell r="O9767">
            <v>45.75</v>
          </cell>
          <cell r="P9767">
            <v>47.379999999999995</v>
          </cell>
          <cell r="Q9767">
            <v>48.37</v>
          </cell>
          <cell r="R9767">
            <v>49.16</v>
          </cell>
          <cell r="S9767">
            <v>3.6199999999999997</v>
          </cell>
        </row>
        <row r="9768">
          <cell r="A9768">
            <v>13034499</v>
          </cell>
          <cell r="B9768">
            <v>13034499</v>
          </cell>
          <cell r="C9768">
            <v>25709</v>
          </cell>
          <cell r="D9768" t="str">
            <v>SP</v>
          </cell>
          <cell r="E9768" t="str">
            <v>Interior</v>
          </cell>
          <cell r="F9768">
            <v>8.0000000000000002E-3</v>
          </cell>
          <cell r="G9768">
            <v>1</v>
          </cell>
          <cell r="H9768">
            <v>8.92</v>
          </cell>
          <cell r="I9768">
            <v>11.44</v>
          </cell>
          <cell r="J9768">
            <v>14.4</v>
          </cell>
          <cell r="K9768">
            <v>17.850000000000001</v>
          </cell>
          <cell r="L9768">
            <v>19.770000000000003</v>
          </cell>
          <cell r="M9768">
            <v>21.060000000000002</v>
          </cell>
          <cell r="N9768">
            <v>47.379999999999995</v>
          </cell>
          <cell r="O9768">
            <v>47.47</v>
          </cell>
          <cell r="P9768">
            <v>64.100000000000009</v>
          </cell>
          <cell r="Q9768">
            <v>64.2</v>
          </cell>
          <cell r="R9768">
            <v>64.31</v>
          </cell>
          <cell r="S9768">
            <v>6.8</v>
          </cell>
        </row>
        <row r="9769">
          <cell r="A9769">
            <v>13034500</v>
          </cell>
          <cell r="B9769">
            <v>13034504</v>
          </cell>
          <cell r="C9769">
            <v>25711</v>
          </cell>
          <cell r="D9769" t="str">
            <v>SP</v>
          </cell>
          <cell r="E9769" t="str">
            <v>Interior</v>
          </cell>
          <cell r="F9769">
            <v>8.0000000000000002E-3</v>
          </cell>
          <cell r="G9769">
            <v>2</v>
          </cell>
          <cell r="H9769">
            <v>16.610000000000003</v>
          </cell>
          <cell r="I9769">
            <v>18.57</v>
          </cell>
          <cell r="J9769">
            <v>20.420000000000002</v>
          </cell>
          <cell r="K9769">
            <v>21.490000000000002</v>
          </cell>
          <cell r="L9769">
            <v>22.360000000000003</v>
          </cell>
          <cell r="M9769">
            <v>23.290000000000003</v>
          </cell>
          <cell r="N9769">
            <v>44.059999999999995</v>
          </cell>
          <cell r="O9769">
            <v>45.75</v>
          </cell>
          <cell r="P9769">
            <v>47.379999999999995</v>
          </cell>
          <cell r="Q9769">
            <v>48.37</v>
          </cell>
          <cell r="R9769">
            <v>49.16</v>
          </cell>
          <cell r="S9769">
            <v>3.6199999999999997</v>
          </cell>
        </row>
        <row r="9770">
          <cell r="A9770">
            <v>13034505</v>
          </cell>
          <cell r="B9770">
            <v>13034505</v>
          </cell>
          <cell r="C9770">
            <v>25712</v>
          </cell>
          <cell r="D9770" t="str">
            <v>SP</v>
          </cell>
          <cell r="E9770" t="str">
            <v>Interior</v>
          </cell>
          <cell r="F9770">
            <v>8.0000000000000002E-3</v>
          </cell>
          <cell r="G9770">
            <v>1</v>
          </cell>
          <cell r="H9770">
            <v>8.92</v>
          </cell>
          <cell r="I9770">
            <v>11.44</v>
          </cell>
          <cell r="J9770">
            <v>14.4</v>
          </cell>
          <cell r="K9770">
            <v>17.850000000000001</v>
          </cell>
          <cell r="L9770">
            <v>19.770000000000003</v>
          </cell>
          <cell r="M9770">
            <v>21.060000000000002</v>
          </cell>
          <cell r="N9770">
            <v>47.379999999999995</v>
          </cell>
          <cell r="O9770">
            <v>47.47</v>
          </cell>
          <cell r="P9770">
            <v>64.100000000000009</v>
          </cell>
          <cell r="Q9770">
            <v>64.2</v>
          </cell>
          <cell r="R9770">
            <v>64.31</v>
          </cell>
          <cell r="S9770">
            <v>6.8</v>
          </cell>
        </row>
        <row r="9771">
          <cell r="A9771">
            <v>13034506</v>
          </cell>
          <cell r="B9771">
            <v>13034509</v>
          </cell>
          <cell r="C9771">
            <v>25714</v>
          </cell>
          <cell r="D9771" t="str">
            <v>SP</v>
          </cell>
          <cell r="E9771" t="str">
            <v>Interior</v>
          </cell>
          <cell r="F9771">
            <v>8.0000000000000002E-3</v>
          </cell>
          <cell r="G9771">
            <v>2</v>
          </cell>
          <cell r="H9771">
            <v>16.610000000000003</v>
          </cell>
          <cell r="I9771">
            <v>18.57</v>
          </cell>
          <cell r="J9771">
            <v>20.420000000000002</v>
          </cell>
          <cell r="K9771">
            <v>21.490000000000002</v>
          </cell>
          <cell r="L9771">
            <v>22.360000000000003</v>
          </cell>
          <cell r="M9771">
            <v>23.290000000000003</v>
          </cell>
          <cell r="N9771">
            <v>44.059999999999995</v>
          </cell>
          <cell r="O9771">
            <v>45.75</v>
          </cell>
          <cell r="P9771">
            <v>47.379999999999995</v>
          </cell>
          <cell r="Q9771">
            <v>48.37</v>
          </cell>
          <cell r="R9771">
            <v>49.16</v>
          </cell>
          <cell r="S9771">
            <v>3.6199999999999997</v>
          </cell>
        </row>
        <row r="9772">
          <cell r="A9772">
            <v>13034510</v>
          </cell>
          <cell r="B9772">
            <v>13034510</v>
          </cell>
          <cell r="C9772">
            <v>25715</v>
          </cell>
          <cell r="D9772" t="str">
            <v>SP</v>
          </cell>
          <cell r="E9772" t="str">
            <v>Interior</v>
          </cell>
          <cell r="F9772">
            <v>8.0000000000000002E-3</v>
          </cell>
          <cell r="G9772">
            <v>1</v>
          </cell>
          <cell r="H9772">
            <v>8.92</v>
          </cell>
          <cell r="I9772">
            <v>11.44</v>
          </cell>
          <cell r="J9772">
            <v>14.4</v>
          </cell>
          <cell r="K9772">
            <v>17.850000000000001</v>
          </cell>
          <cell r="L9772">
            <v>19.770000000000003</v>
          </cell>
          <cell r="M9772">
            <v>21.060000000000002</v>
          </cell>
          <cell r="N9772">
            <v>47.379999999999995</v>
          </cell>
          <cell r="O9772">
            <v>47.47</v>
          </cell>
          <cell r="P9772">
            <v>64.100000000000009</v>
          </cell>
          <cell r="Q9772">
            <v>64.2</v>
          </cell>
          <cell r="R9772">
            <v>64.31</v>
          </cell>
          <cell r="S9772">
            <v>6.8</v>
          </cell>
        </row>
        <row r="9773">
          <cell r="A9773">
            <v>13034511</v>
          </cell>
          <cell r="B9773">
            <v>13034519</v>
          </cell>
          <cell r="C9773">
            <v>25717</v>
          </cell>
          <cell r="D9773" t="str">
            <v>SP</v>
          </cell>
          <cell r="E9773" t="str">
            <v>Interior</v>
          </cell>
          <cell r="F9773">
            <v>8.0000000000000002E-3</v>
          </cell>
          <cell r="G9773">
            <v>2</v>
          </cell>
          <cell r="H9773">
            <v>16.610000000000003</v>
          </cell>
          <cell r="I9773">
            <v>18.57</v>
          </cell>
          <cell r="J9773">
            <v>20.420000000000002</v>
          </cell>
          <cell r="K9773">
            <v>21.490000000000002</v>
          </cell>
          <cell r="L9773">
            <v>22.360000000000003</v>
          </cell>
          <cell r="M9773">
            <v>23.290000000000003</v>
          </cell>
          <cell r="N9773">
            <v>44.059999999999995</v>
          </cell>
          <cell r="O9773">
            <v>45.75</v>
          </cell>
          <cell r="P9773">
            <v>47.379999999999995</v>
          </cell>
          <cell r="Q9773">
            <v>48.37</v>
          </cell>
          <cell r="R9773">
            <v>49.16</v>
          </cell>
          <cell r="S9773">
            <v>3.6199999999999997</v>
          </cell>
        </row>
        <row r="9774">
          <cell r="A9774">
            <v>13034520</v>
          </cell>
          <cell r="B9774">
            <v>13034520</v>
          </cell>
          <cell r="C9774">
            <v>25718</v>
          </cell>
          <cell r="D9774" t="str">
            <v>SP</v>
          </cell>
          <cell r="E9774" t="str">
            <v>Interior</v>
          </cell>
          <cell r="F9774">
            <v>8.0000000000000002E-3</v>
          </cell>
          <cell r="G9774">
            <v>1</v>
          </cell>
          <cell r="H9774">
            <v>8.92</v>
          </cell>
          <cell r="I9774">
            <v>11.44</v>
          </cell>
          <cell r="J9774">
            <v>14.4</v>
          </cell>
          <cell r="K9774">
            <v>17.850000000000001</v>
          </cell>
          <cell r="L9774">
            <v>19.770000000000003</v>
          </cell>
          <cell r="M9774">
            <v>21.060000000000002</v>
          </cell>
          <cell r="N9774">
            <v>47.379999999999995</v>
          </cell>
          <cell r="O9774">
            <v>47.47</v>
          </cell>
          <cell r="P9774">
            <v>64.100000000000009</v>
          </cell>
          <cell r="Q9774">
            <v>64.2</v>
          </cell>
          <cell r="R9774">
            <v>64.31</v>
          </cell>
          <cell r="S9774">
            <v>6.8</v>
          </cell>
        </row>
        <row r="9775">
          <cell r="A9775">
            <v>13034521</v>
          </cell>
          <cell r="B9775">
            <v>13034529</v>
          </cell>
          <cell r="C9775">
            <v>25720</v>
          </cell>
          <cell r="D9775" t="str">
            <v>SP</v>
          </cell>
          <cell r="E9775" t="str">
            <v>Interior</v>
          </cell>
          <cell r="F9775">
            <v>8.0000000000000002E-3</v>
          </cell>
          <cell r="G9775">
            <v>2</v>
          </cell>
          <cell r="H9775">
            <v>16.610000000000003</v>
          </cell>
          <cell r="I9775">
            <v>18.57</v>
          </cell>
          <cell r="J9775">
            <v>20.420000000000002</v>
          </cell>
          <cell r="K9775">
            <v>21.490000000000002</v>
          </cell>
          <cell r="L9775">
            <v>22.360000000000003</v>
          </cell>
          <cell r="M9775">
            <v>23.290000000000003</v>
          </cell>
          <cell r="N9775">
            <v>44.059999999999995</v>
          </cell>
          <cell r="O9775">
            <v>45.75</v>
          </cell>
          <cell r="P9775">
            <v>47.379999999999995</v>
          </cell>
          <cell r="Q9775">
            <v>48.37</v>
          </cell>
          <cell r="R9775">
            <v>49.16</v>
          </cell>
          <cell r="S9775">
            <v>3.6199999999999997</v>
          </cell>
        </row>
        <row r="9776">
          <cell r="A9776">
            <v>13034530</v>
          </cell>
          <cell r="B9776">
            <v>13034530</v>
          </cell>
          <cell r="C9776">
            <v>25721</v>
          </cell>
          <cell r="D9776" t="str">
            <v>SP</v>
          </cell>
          <cell r="E9776" t="str">
            <v>Interior</v>
          </cell>
          <cell r="F9776">
            <v>8.0000000000000002E-3</v>
          </cell>
          <cell r="G9776">
            <v>1</v>
          </cell>
          <cell r="H9776">
            <v>8.92</v>
          </cell>
          <cell r="I9776">
            <v>11.44</v>
          </cell>
          <cell r="J9776">
            <v>14.4</v>
          </cell>
          <cell r="K9776">
            <v>17.850000000000001</v>
          </cell>
          <cell r="L9776">
            <v>19.770000000000003</v>
          </cell>
          <cell r="M9776">
            <v>21.060000000000002</v>
          </cell>
          <cell r="N9776">
            <v>47.379999999999995</v>
          </cell>
          <cell r="O9776">
            <v>47.47</v>
          </cell>
          <cell r="P9776">
            <v>64.100000000000009</v>
          </cell>
          <cell r="Q9776">
            <v>64.2</v>
          </cell>
          <cell r="R9776">
            <v>64.31</v>
          </cell>
          <cell r="S9776">
            <v>6.8</v>
          </cell>
        </row>
        <row r="9777">
          <cell r="A9777">
            <v>13034531</v>
          </cell>
          <cell r="B9777">
            <v>13034539</v>
          </cell>
          <cell r="C9777">
            <v>25723</v>
          </cell>
          <cell r="D9777" t="str">
            <v>SP</v>
          </cell>
          <cell r="E9777" t="str">
            <v>Interior</v>
          </cell>
          <cell r="F9777">
            <v>8.0000000000000002E-3</v>
          </cell>
          <cell r="G9777">
            <v>2</v>
          </cell>
          <cell r="H9777">
            <v>16.610000000000003</v>
          </cell>
          <cell r="I9777">
            <v>18.57</v>
          </cell>
          <cell r="J9777">
            <v>20.420000000000002</v>
          </cell>
          <cell r="K9777">
            <v>21.490000000000002</v>
          </cell>
          <cell r="L9777">
            <v>22.360000000000003</v>
          </cell>
          <cell r="M9777">
            <v>23.290000000000003</v>
          </cell>
          <cell r="N9777">
            <v>44.059999999999995</v>
          </cell>
          <cell r="O9777">
            <v>45.75</v>
          </cell>
          <cell r="P9777">
            <v>47.379999999999995</v>
          </cell>
          <cell r="Q9777">
            <v>48.37</v>
          </cell>
          <cell r="R9777">
            <v>49.16</v>
          </cell>
          <cell r="S9777">
            <v>3.6199999999999997</v>
          </cell>
        </row>
        <row r="9778">
          <cell r="A9778">
            <v>13034540</v>
          </cell>
          <cell r="B9778">
            <v>13034540</v>
          </cell>
          <cell r="C9778">
            <v>25724</v>
          </cell>
          <cell r="D9778" t="str">
            <v>SP</v>
          </cell>
          <cell r="E9778" t="str">
            <v>Interior</v>
          </cell>
          <cell r="F9778">
            <v>8.0000000000000002E-3</v>
          </cell>
          <cell r="G9778">
            <v>1</v>
          </cell>
          <cell r="H9778">
            <v>8.92</v>
          </cell>
          <cell r="I9778">
            <v>11.44</v>
          </cell>
          <cell r="J9778">
            <v>14.4</v>
          </cell>
          <cell r="K9778">
            <v>17.850000000000001</v>
          </cell>
          <cell r="L9778">
            <v>19.770000000000003</v>
          </cell>
          <cell r="M9778">
            <v>21.060000000000002</v>
          </cell>
          <cell r="N9778">
            <v>47.379999999999995</v>
          </cell>
          <cell r="O9778">
            <v>47.47</v>
          </cell>
          <cell r="P9778">
            <v>64.100000000000009</v>
          </cell>
          <cell r="Q9778">
            <v>64.2</v>
          </cell>
          <cell r="R9778">
            <v>64.31</v>
          </cell>
          <cell r="S9778">
            <v>6.8</v>
          </cell>
        </row>
        <row r="9779">
          <cell r="A9779">
            <v>13034541</v>
          </cell>
          <cell r="B9779">
            <v>13034549</v>
          </cell>
          <cell r="C9779">
            <v>25726</v>
          </cell>
          <cell r="D9779" t="str">
            <v>SP</v>
          </cell>
          <cell r="E9779" t="str">
            <v>Interior</v>
          </cell>
          <cell r="F9779">
            <v>8.0000000000000002E-3</v>
          </cell>
          <cell r="G9779">
            <v>2</v>
          </cell>
          <cell r="H9779">
            <v>16.610000000000003</v>
          </cell>
          <cell r="I9779">
            <v>18.57</v>
          </cell>
          <cell r="J9779">
            <v>20.420000000000002</v>
          </cell>
          <cell r="K9779">
            <v>21.490000000000002</v>
          </cell>
          <cell r="L9779">
            <v>22.360000000000003</v>
          </cell>
          <cell r="M9779">
            <v>23.290000000000003</v>
          </cell>
          <cell r="N9779">
            <v>44.059999999999995</v>
          </cell>
          <cell r="O9779">
            <v>45.75</v>
          </cell>
          <cell r="P9779">
            <v>47.379999999999995</v>
          </cell>
          <cell r="Q9779">
            <v>48.37</v>
          </cell>
          <cell r="R9779">
            <v>49.16</v>
          </cell>
          <cell r="S9779">
            <v>3.6199999999999997</v>
          </cell>
        </row>
        <row r="9780">
          <cell r="A9780">
            <v>13034550</v>
          </cell>
          <cell r="B9780">
            <v>13034550</v>
          </cell>
          <cell r="C9780">
            <v>25727</v>
          </cell>
          <cell r="D9780" t="str">
            <v>SP</v>
          </cell>
          <cell r="E9780" t="str">
            <v>Interior</v>
          </cell>
          <cell r="F9780">
            <v>8.0000000000000002E-3</v>
          </cell>
          <cell r="G9780">
            <v>1</v>
          </cell>
          <cell r="H9780">
            <v>8.92</v>
          </cell>
          <cell r="I9780">
            <v>11.44</v>
          </cell>
          <cell r="J9780">
            <v>14.4</v>
          </cell>
          <cell r="K9780">
            <v>17.850000000000001</v>
          </cell>
          <cell r="L9780">
            <v>19.770000000000003</v>
          </cell>
          <cell r="M9780">
            <v>21.060000000000002</v>
          </cell>
          <cell r="N9780">
            <v>47.379999999999995</v>
          </cell>
          <cell r="O9780">
            <v>47.47</v>
          </cell>
          <cell r="P9780">
            <v>64.100000000000009</v>
          </cell>
          <cell r="Q9780">
            <v>64.2</v>
          </cell>
          <cell r="R9780">
            <v>64.31</v>
          </cell>
          <cell r="S9780">
            <v>6.8</v>
          </cell>
        </row>
        <row r="9781">
          <cell r="A9781">
            <v>13034551</v>
          </cell>
          <cell r="B9781">
            <v>13034559</v>
          </cell>
          <cell r="C9781">
            <v>25729</v>
          </cell>
          <cell r="D9781" t="str">
            <v>SP</v>
          </cell>
          <cell r="E9781" t="str">
            <v>Interior</v>
          </cell>
          <cell r="F9781">
            <v>8.0000000000000002E-3</v>
          </cell>
          <cell r="G9781">
            <v>2</v>
          </cell>
          <cell r="H9781">
            <v>16.610000000000003</v>
          </cell>
          <cell r="I9781">
            <v>18.57</v>
          </cell>
          <cell r="J9781">
            <v>20.420000000000002</v>
          </cell>
          <cell r="K9781">
            <v>21.490000000000002</v>
          </cell>
          <cell r="L9781">
            <v>22.360000000000003</v>
          </cell>
          <cell r="M9781">
            <v>23.290000000000003</v>
          </cell>
          <cell r="N9781">
            <v>44.059999999999995</v>
          </cell>
          <cell r="O9781">
            <v>45.75</v>
          </cell>
          <cell r="P9781">
            <v>47.379999999999995</v>
          </cell>
          <cell r="Q9781">
            <v>48.37</v>
          </cell>
          <cell r="R9781">
            <v>49.16</v>
          </cell>
          <cell r="S9781">
            <v>3.6199999999999997</v>
          </cell>
        </row>
        <row r="9782">
          <cell r="A9782">
            <v>13034560</v>
          </cell>
          <cell r="B9782">
            <v>13034560</v>
          </cell>
          <cell r="C9782">
            <v>25730</v>
          </cell>
          <cell r="D9782" t="str">
            <v>SP</v>
          </cell>
          <cell r="E9782" t="str">
            <v>Interior</v>
          </cell>
          <cell r="F9782">
            <v>8.0000000000000002E-3</v>
          </cell>
          <cell r="G9782">
            <v>1</v>
          </cell>
          <cell r="H9782">
            <v>8.92</v>
          </cell>
          <cell r="I9782">
            <v>11.44</v>
          </cell>
          <cell r="J9782">
            <v>14.4</v>
          </cell>
          <cell r="K9782">
            <v>17.850000000000001</v>
          </cell>
          <cell r="L9782">
            <v>19.770000000000003</v>
          </cell>
          <cell r="M9782">
            <v>21.060000000000002</v>
          </cell>
          <cell r="N9782">
            <v>47.379999999999995</v>
          </cell>
          <cell r="O9782">
            <v>47.47</v>
          </cell>
          <cell r="P9782">
            <v>64.100000000000009</v>
          </cell>
          <cell r="Q9782">
            <v>64.2</v>
          </cell>
          <cell r="R9782">
            <v>64.31</v>
          </cell>
          <cell r="S9782">
            <v>6.8</v>
          </cell>
        </row>
        <row r="9783">
          <cell r="A9783">
            <v>13034561</v>
          </cell>
          <cell r="B9783">
            <v>13034569</v>
          </cell>
          <cell r="C9783">
            <v>25732</v>
          </cell>
          <cell r="D9783" t="str">
            <v>SP</v>
          </cell>
          <cell r="E9783" t="str">
            <v>Interior</v>
          </cell>
          <cell r="F9783">
            <v>8.0000000000000002E-3</v>
          </cell>
          <cell r="G9783">
            <v>2</v>
          </cell>
          <cell r="H9783">
            <v>16.610000000000003</v>
          </cell>
          <cell r="I9783">
            <v>18.57</v>
          </cell>
          <cell r="J9783">
            <v>20.420000000000002</v>
          </cell>
          <cell r="K9783">
            <v>21.490000000000002</v>
          </cell>
          <cell r="L9783">
            <v>22.360000000000003</v>
          </cell>
          <cell r="M9783">
            <v>23.290000000000003</v>
          </cell>
          <cell r="N9783">
            <v>44.059999999999995</v>
          </cell>
          <cell r="O9783">
            <v>45.75</v>
          </cell>
          <cell r="P9783">
            <v>47.379999999999995</v>
          </cell>
          <cell r="Q9783">
            <v>48.37</v>
          </cell>
          <cell r="R9783">
            <v>49.16</v>
          </cell>
          <cell r="S9783">
            <v>3.6199999999999997</v>
          </cell>
        </row>
        <row r="9784">
          <cell r="A9784">
            <v>13034570</v>
          </cell>
          <cell r="B9784">
            <v>13034570</v>
          </cell>
          <cell r="C9784">
            <v>25733</v>
          </cell>
          <cell r="D9784" t="str">
            <v>SP</v>
          </cell>
          <cell r="E9784" t="str">
            <v>Interior</v>
          </cell>
          <cell r="F9784">
            <v>8.0000000000000002E-3</v>
          </cell>
          <cell r="G9784">
            <v>1</v>
          </cell>
          <cell r="H9784">
            <v>8.92</v>
          </cell>
          <cell r="I9784">
            <v>11.44</v>
          </cell>
          <cell r="J9784">
            <v>14.4</v>
          </cell>
          <cell r="K9784">
            <v>17.850000000000001</v>
          </cell>
          <cell r="L9784">
            <v>19.770000000000003</v>
          </cell>
          <cell r="M9784">
            <v>21.060000000000002</v>
          </cell>
          <cell r="N9784">
            <v>47.379999999999995</v>
          </cell>
          <cell r="O9784">
            <v>47.47</v>
          </cell>
          <cell r="P9784">
            <v>64.100000000000009</v>
          </cell>
          <cell r="Q9784">
            <v>64.2</v>
          </cell>
          <cell r="R9784">
            <v>64.31</v>
          </cell>
          <cell r="S9784">
            <v>6.8</v>
          </cell>
        </row>
        <row r="9785">
          <cell r="A9785">
            <v>13034571</v>
          </cell>
          <cell r="B9785">
            <v>13034579</v>
          </cell>
          <cell r="C9785">
            <v>25735</v>
          </cell>
          <cell r="D9785" t="str">
            <v>SP</v>
          </cell>
          <cell r="E9785" t="str">
            <v>Interior</v>
          </cell>
          <cell r="F9785">
            <v>8.0000000000000002E-3</v>
          </cell>
          <cell r="G9785">
            <v>2</v>
          </cell>
          <cell r="H9785">
            <v>16.610000000000003</v>
          </cell>
          <cell r="I9785">
            <v>18.57</v>
          </cell>
          <cell r="J9785">
            <v>20.420000000000002</v>
          </cell>
          <cell r="K9785">
            <v>21.490000000000002</v>
          </cell>
          <cell r="L9785">
            <v>22.360000000000003</v>
          </cell>
          <cell r="M9785">
            <v>23.290000000000003</v>
          </cell>
          <cell r="N9785">
            <v>44.059999999999995</v>
          </cell>
          <cell r="O9785">
            <v>45.75</v>
          </cell>
          <cell r="P9785">
            <v>47.379999999999995</v>
          </cell>
          <cell r="Q9785">
            <v>48.37</v>
          </cell>
          <cell r="R9785">
            <v>49.16</v>
          </cell>
          <cell r="S9785">
            <v>3.6199999999999997</v>
          </cell>
        </row>
        <row r="9786">
          <cell r="A9786">
            <v>13034580</v>
          </cell>
          <cell r="B9786">
            <v>13034580</v>
          </cell>
          <cell r="C9786">
            <v>25736</v>
          </cell>
          <cell r="D9786" t="str">
            <v>SP</v>
          </cell>
          <cell r="E9786" t="str">
            <v>Interior</v>
          </cell>
          <cell r="F9786">
            <v>8.0000000000000002E-3</v>
          </cell>
          <cell r="G9786">
            <v>1</v>
          </cell>
          <cell r="H9786">
            <v>8.92</v>
          </cell>
          <cell r="I9786">
            <v>11.44</v>
          </cell>
          <cell r="J9786">
            <v>14.4</v>
          </cell>
          <cell r="K9786">
            <v>17.850000000000001</v>
          </cell>
          <cell r="L9786">
            <v>19.770000000000003</v>
          </cell>
          <cell r="M9786">
            <v>21.060000000000002</v>
          </cell>
          <cell r="N9786">
            <v>47.379999999999995</v>
          </cell>
          <cell r="O9786">
            <v>47.47</v>
          </cell>
          <cell r="P9786">
            <v>64.100000000000009</v>
          </cell>
          <cell r="Q9786">
            <v>64.2</v>
          </cell>
          <cell r="R9786">
            <v>64.31</v>
          </cell>
          <cell r="S9786">
            <v>6.8</v>
          </cell>
        </row>
        <row r="9787">
          <cell r="A9787">
            <v>13034581</v>
          </cell>
          <cell r="B9787">
            <v>13034589</v>
          </cell>
          <cell r="C9787">
            <v>25738</v>
          </cell>
          <cell r="D9787" t="str">
            <v>SP</v>
          </cell>
          <cell r="E9787" t="str">
            <v>Interior</v>
          </cell>
          <cell r="F9787">
            <v>8.0000000000000002E-3</v>
          </cell>
          <cell r="G9787">
            <v>2</v>
          </cell>
          <cell r="H9787">
            <v>16.610000000000003</v>
          </cell>
          <cell r="I9787">
            <v>18.57</v>
          </cell>
          <cell r="J9787">
            <v>20.420000000000002</v>
          </cell>
          <cell r="K9787">
            <v>21.490000000000002</v>
          </cell>
          <cell r="L9787">
            <v>22.360000000000003</v>
          </cell>
          <cell r="M9787">
            <v>23.290000000000003</v>
          </cell>
          <cell r="N9787">
            <v>44.059999999999995</v>
          </cell>
          <cell r="O9787">
            <v>45.75</v>
          </cell>
          <cell r="P9787">
            <v>47.379999999999995</v>
          </cell>
          <cell r="Q9787">
            <v>48.37</v>
          </cell>
          <cell r="R9787">
            <v>49.16</v>
          </cell>
          <cell r="S9787">
            <v>3.6199999999999997</v>
          </cell>
        </row>
        <row r="9788">
          <cell r="A9788">
            <v>13034590</v>
          </cell>
          <cell r="B9788">
            <v>13034590</v>
          </cell>
          <cell r="C9788">
            <v>25739</v>
          </cell>
          <cell r="D9788" t="str">
            <v>SP</v>
          </cell>
          <cell r="E9788" t="str">
            <v>Interior</v>
          </cell>
          <cell r="F9788">
            <v>8.0000000000000002E-3</v>
          </cell>
          <cell r="G9788">
            <v>1</v>
          </cell>
          <cell r="H9788">
            <v>8.92</v>
          </cell>
          <cell r="I9788">
            <v>11.44</v>
          </cell>
          <cell r="J9788">
            <v>14.4</v>
          </cell>
          <cell r="K9788">
            <v>17.850000000000001</v>
          </cell>
          <cell r="L9788">
            <v>19.770000000000003</v>
          </cell>
          <cell r="M9788">
            <v>21.060000000000002</v>
          </cell>
          <cell r="N9788">
            <v>47.379999999999995</v>
          </cell>
          <cell r="O9788">
            <v>47.47</v>
          </cell>
          <cell r="P9788">
            <v>64.100000000000009</v>
          </cell>
          <cell r="Q9788">
            <v>64.2</v>
          </cell>
          <cell r="R9788">
            <v>64.31</v>
          </cell>
          <cell r="S9788">
            <v>6.8</v>
          </cell>
        </row>
        <row r="9789">
          <cell r="A9789">
            <v>13034591</v>
          </cell>
          <cell r="B9789">
            <v>13034594</v>
          </cell>
          <cell r="C9789">
            <v>25741</v>
          </cell>
          <cell r="D9789" t="str">
            <v>SP</v>
          </cell>
          <cell r="E9789" t="str">
            <v>Interior</v>
          </cell>
          <cell r="F9789">
            <v>8.0000000000000002E-3</v>
          </cell>
          <cell r="G9789">
            <v>2</v>
          </cell>
          <cell r="H9789">
            <v>16.610000000000003</v>
          </cell>
          <cell r="I9789">
            <v>18.57</v>
          </cell>
          <cell r="J9789">
            <v>20.420000000000002</v>
          </cell>
          <cell r="K9789">
            <v>21.490000000000002</v>
          </cell>
          <cell r="L9789">
            <v>22.360000000000003</v>
          </cell>
          <cell r="M9789">
            <v>23.290000000000003</v>
          </cell>
          <cell r="N9789">
            <v>44.059999999999995</v>
          </cell>
          <cell r="O9789">
            <v>45.75</v>
          </cell>
          <cell r="P9789">
            <v>47.379999999999995</v>
          </cell>
          <cell r="Q9789">
            <v>48.37</v>
          </cell>
          <cell r="R9789">
            <v>49.16</v>
          </cell>
          <cell r="S9789">
            <v>3.6199999999999997</v>
          </cell>
        </row>
        <row r="9790">
          <cell r="A9790">
            <v>13034595</v>
          </cell>
          <cell r="B9790">
            <v>13034595</v>
          </cell>
          <cell r="C9790">
            <v>25742</v>
          </cell>
          <cell r="D9790" t="str">
            <v>SP</v>
          </cell>
          <cell r="E9790" t="str">
            <v>Interior</v>
          </cell>
          <cell r="F9790">
            <v>8.0000000000000002E-3</v>
          </cell>
          <cell r="G9790">
            <v>1</v>
          </cell>
          <cell r="H9790">
            <v>8.92</v>
          </cell>
          <cell r="I9790">
            <v>11.44</v>
          </cell>
          <cell r="J9790">
            <v>14.4</v>
          </cell>
          <cell r="K9790">
            <v>17.850000000000001</v>
          </cell>
          <cell r="L9790">
            <v>19.770000000000003</v>
          </cell>
          <cell r="M9790">
            <v>21.060000000000002</v>
          </cell>
          <cell r="N9790">
            <v>47.379999999999995</v>
          </cell>
          <cell r="O9790">
            <v>47.47</v>
          </cell>
          <cell r="P9790">
            <v>64.100000000000009</v>
          </cell>
          <cell r="Q9790">
            <v>64.2</v>
          </cell>
          <cell r="R9790">
            <v>64.31</v>
          </cell>
          <cell r="S9790">
            <v>6.8</v>
          </cell>
        </row>
        <row r="9791">
          <cell r="A9791">
            <v>13034596</v>
          </cell>
          <cell r="B9791">
            <v>13034599</v>
          </cell>
          <cell r="C9791">
            <v>25744</v>
          </cell>
          <cell r="D9791" t="str">
            <v>SP</v>
          </cell>
          <cell r="E9791" t="str">
            <v>Interior</v>
          </cell>
          <cell r="F9791">
            <v>8.0000000000000002E-3</v>
          </cell>
          <cell r="G9791">
            <v>2</v>
          </cell>
          <cell r="H9791">
            <v>16.610000000000003</v>
          </cell>
          <cell r="I9791">
            <v>18.57</v>
          </cell>
          <cell r="J9791">
            <v>20.420000000000002</v>
          </cell>
          <cell r="K9791">
            <v>21.490000000000002</v>
          </cell>
          <cell r="L9791">
            <v>22.360000000000003</v>
          </cell>
          <cell r="M9791">
            <v>23.290000000000003</v>
          </cell>
          <cell r="N9791">
            <v>44.059999999999995</v>
          </cell>
          <cell r="O9791">
            <v>45.75</v>
          </cell>
          <cell r="P9791">
            <v>47.379999999999995</v>
          </cell>
          <cell r="Q9791">
            <v>48.37</v>
          </cell>
          <cell r="R9791">
            <v>49.16</v>
          </cell>
          <cell r="S9791">
            <v>3.6199999999999997</v>
          </cell>
        </row>
        <row r="9792">
          <cell r="A9792">
            <v>13034600</v>
          </cell>
          <cell r="B9792">
            <v>13034600</v>
          </cell>
          <cell r="C9792">
            <v>25745</v>
          </cell>
          <cell r="D9792" t="str">
            <v>SP</v>
          </cell>
          <cell r="E9792" t="str">
            <v>Interior</v>
          </cell>
          <cell r="F9792">
            <v>8.0000000000000002E-3</v>
          </cell>
          <cell r="G9792">
            <v>1</v>
          </cell>
          <cell r="H9792">
            <v>8.92</v>
          </cell>
          <cell r="I9792">
            <v>11.44</v>
          </cell>
          <cell r="J9792">
            <v>14.4</v>
          </cell>
          <cell r="K9792">
            <v>17.850000000000001</v>
          </cell>
          <cell r="L9792">
            <v>19.770000000000003</v>
          </cell>
          <cell r="M9792">
            <v>21.060000000000002</v>
          </cell>
          <cell r="N9792">
            <v>47.379999999999995</v>
          </cell>
          <cell r="O9792">
            <v>47.47</v>
          </cell>
          <cell r="P9792">
            <v>64.100000000000009</v>
          </cell>
          <cell r="Q9792">
            <v>64.2</v>
          </cell>
          <cell r="R9792">
            <v>64.31</v>
          </cell>
          <cell r="S9792">
            <v>6.8</v>
          </cell>
        </row>
        <row r="9793">
          <cell r="A9793">
            <v>13034601</v>
          </cell>
          <cell r="B9793">
            <v>13034604</v>
          </cell>
          <cell r="C9793">
            <v>25747</v>
          </cell>
          <cell r="D9793" t="str">
            <v>SP</v>
          </cell>
          <cell r="E9793" t="str">
            <v>Interior</v>
          </cell>
          <cell r="F9793">
            <v>8.0000000000000002E-3</v>
          </cell>
          <cell r="G9793">
            <v>2</v>
          </cell>
          <cell r="H9793">
            <v>16.610000000000003</v>
          </cell>
          <cell r="I9793">
            <v>18.57</v>
          </cell>
          <cell r="J9793">
            <v>20.420000000000002</v>
          </cell>
          <cell r="K9793">
            <v>21.490000000000002</v>
          </cell>
          <cell r="L9793">
            <v>22.360000000000003</v>
          </cell>
          <cell r="M9793">
            <v>23.290000000000003</v>
          </cell>
          <cell r="N9793">
            <v>44.059999999999995</v>
          </cell>
          <cell r="O9793">
            <v>45.75</v>
          </cell>
          <cell r="P9793">
            <v>47.379999999999995</v>
          </cell>
          <cell r="Q9793">
            <v>48.37</v>
          </cell>
          <cell r="R9793">
            <v>49.16</v>
          </cell>
          <cell r="S9793">
            <v>3.6199999999999997</v>
          </cell>
        </row>
        <row r="9794">
          <cell r="A9794">
            <v>13034605</v>
          </cell>
          <cell r="B9794">
            <v>13034605</v>
          </cell>
          <cell r="C9794">
            <v>25748</v>
          </cell>
          <cell r="D9794" t="str">
            <v>SP</v>
          </cell>
          <cell r="E9794" t="str">
            <v>Interior</v>
          </cell>
          <cell r="F9794">
            <v>8.0000000000000002E-3</v>
          </cell>
          <cell r="G9794">
            <v>1</v>
          </cell>
          <cell r="H9794">
            <v>8.92</v>
          </cell>
          <cell r="I9794">
            <v>11.44</v>
          </cell>
          <cell r="J9794">
            <v>14.4</v>
          </cell>
          <cell r="K9794">
            <v>17.850000000000001</v>
          </cell>
          <cell r="L9794">
            <v>19.770000000000003</v>
          </cell>
          <cell r="M9794">
            <v>21.060000000000002</v>
          </cell>
          <cell r="N9794">
            <v>47.379999999999995</v>
          </cell>
          <cell r="O9794">
            <v>47.47</v>
          </cell>
          <cell r="P9794">
            <v>64.100000000000009</v>
          </cell>
          <cell r="Q9794">
            <v>64.2</v>
          </cell>
          <cell r="R9794">
            <v>64.31</v>
          </cell>
          <cell r="S9794">
            <v>6.8</v>
          </cell>
        </row>
        <row r="9795">
          <cell r="A9795">
            <v>13034606</v>
          </cell>
          <cell r="B9795">
            <v>13034610</v>
          </cell>
          <cell r="C9795">
            <v>25750</v>
          </cell>
          <cell r="D9795" t="str">
            <v>SP</v>
          </cell>
          <cell r="E9795" t="str">
            <v>Interior</v>
          </cell>
          <cell r="F9795">
            <v>8.0000000000000002E-3</v>
          </cell>
          <cell r="G9795">
            <v>2</v>
          </cell>
          <cell r="H9795">
            <v>16.610000000000003</v>
          </cell>
          <cell r="I9795">
            <v>18.57</v>
          </cell>
          <cell r="J9795">
            <v>20.420000000000002</v>
          </cell>
          <cell r="K9795">
            <v>21.490000000000002</v>
          </cell>
          <cell r="L9795">
            <v>22.360000000000003</v>
          </cell>
          <cell r="M9795">
            <v>23.290000000000003</v>
          </cell>
          <cell r="N9795">
            <v>44.059999999999995</v>
          </cell>
          <cell r="O9795">
            <v>45.75</v>
          </cell>
          <cell r="P9795">
            <v>47.379999999999995</v>
          </cell>
          <cell r="Q9795">
            <v>48.37</v>
          </cell>
          <cell r="R9795">
            <v>49.16</v>
          </cell>
          <cell r="S9795">
            <v>3.6199999999999997</v>
          </cell>
        </row>
        <row r="9796">
          <cell r="A9796">
            <v>13034611</v>
          </cell>
          <cell r="B9796">
            <v>13034611</v>
          </cell>
          <cell r="C9796">
            <v>25751</v>
          </cell>
          <cell r="D9796" t="str">
            <v>SP</v>
          </cell>
          <cell r="E9796" t="str">
            <v>Interior</v>
          </cell>
          <cell r="F9796">
            <v>8.0000000000000002E-3</v>
          </cell>
          <cell r="G9796">
            <v>1</v>
          </cell>
          <cell r="H9796">
            <v>8.92</v>
          </cell>
          <cell r="I9796">
            <v>11.44</v>
          </cell>
          <cell r="J9796">
            <v>14.4</v>
          </cell>
          <cell r="K9796">
            <v>17.850000000000001</v>
          </cell>
          <cell r="L9796">
            <v>19.770000000000003</v>
          </cell>
          <cell r="M9796">
            <v>21.060000000000002</v>
          </cell>
          <cell r="N9796">
            <v>47.379999999999995</v>
          </cell>
          <cell r="O9796">
            <v>47.47</v>
          </cell>
          <cell r="P9796">
            <v>64.100000000000009</v>
          </cell>
          <cell r="Q9796">
            <v>64.2</v>
          </cell>
          <cell r="R9796">
            <v>64.31</v>
          </cell>
          <cell r="S9796">
            <v>6.8</v>
          </cell>
        </row>
        <row r="9797">
          <cell r="A9797">
            <v>13034612</v>
          </cell>
          <cell r="B9797">
            <v>13034614</v>
          </cell>
          <cell r="C9797">
            <v>25753</v>
          </cell>
          <cell r="D9797" t="str">
            <v>SP</v>
          </cell>
          <cell r="E9797" t="str">
            <v>Interior</v>
          </cell>
          <cell r="F9797">
            <v>8.0000000000000002E-3</v>
          </cell>
          <cell r="G9797">
            <v>2</v>
          </cell>
          <cell r="H9797">
            <v>16.610000000000003</v>
          </cell>
          <cell r="I9797">
            <v>18.57</v>
          </cell>
          <cell r="J9797">
            <v>20.420000000000002</v>
          </cell>
          <cell r="K9797">
            <v>21.490000000000002</v>
          </cell>
          <cell r="L9797">
            <v>22.360000000000003</v>
          </cell>
          <cell r="M9797">
            <v>23.290000000000003</v>
          </cell>
          <cell r="N9797">
            <v>44.059999999999995</v>
          </cell>
          <cell r="O9797">
            <v>45.75</v>
          </cell>
          <cell r="P9797">
            <v>47.379999999999995</v>
          </cell>
          <cell r="Q9797">
            <v>48.37</v>
          </cell>
          <cell r="R9797">
            <v>49.16</v>
          </cell>
          <cell r="S9797">
            <v>3.6199999999999997</v>
          </cell>
        </row>
        <row r="9798">
          <cell r="A9798">
            <v>13034615</v>
          </cell>
          <cell r="B9798">
            <v>13034615</v>
          </cell>
          <cell r="C9798">
            <v>25754</v>
          </cell>
          <cell r="D9798" t="str">
            <v>SP</v>
          </cell>
          <cell r="E9798" t="str">
            <v>Interior</v>
          </cell>
          <cell r="F9798">
            <v>8.0000000000000002E-3</v>
          </cell>
          <cell r="G9798">
            <v>1</v>
          </cell>
          <cell r="H9798">
            <v>8.92</v>
          </cell>
          <cell r="I9798">
            <v>11.44</v>
          </cell>
          <cell r="J9798">
            <v>14.4</v>
          </cell>
          <cell r="K9798">
            <v>17.850000000000001</v>
          </cell>
          <cell r="L9798">
            <v>19.770000000000003</v>
          </cell>
          <cell r="M9798">
            <v>21.060000000000002</v>
          </cell>
          <cell r="N9798">
            <v>47.379999999999995</v>
          </cell>
          <cell r="O9798">
            <v>47.47</v>
          </cell>
          <cell r="P9798">
            <v>64.100000000000009</v>
          </cell>
          <cell r="Q9798">
            <v>64.2</v>
          </cell>
          <cell r="R9798">
            <v>64.31</v>
          </cell>
          <cell r="S9798">
            <v>6.8</v>
          </cell>
        </row>
        <row r="9799">
          <cell r="A9799">
            <v>13034616</v>
          </cell>
          <cell r="B9799">
            <v>13034619</v>
          </cell>
          <cell r="C9799">
            <v>25756</v>
          </cell>
          <cell r="D9799" t="str">
            <v>SP</v>
          </cell>
          <cell r="E9799" t="str">
            <v>Interior</v>
          </cell>
          <cell r="F9799">
            <v>8.0000000000000002E-3</v>
          </cell>
          <cell r="G9799">
            <v>2</v>
          </cell>
          <cell r="H9799">
            <v>16.610000000000003</v>
          </cell>
          <cell r="I9799">
            <v>18.57</v>
          </cell>
          <cell r="J9799">
            <v>20.420000000000002</v>
          </cell>
          <cell r="K9799">
            <v>21.490000000000002</v>
          </cell>
          <cell r="L9799">
            <v>22.360000000000003</v>
          </cell>
          <cell r="M9799">
            <v>23.290000000000003</v>
          </cell>
          <cell r="N9799">
            <v>44.059999999999995</v>
          </cell>
          <cell r="O9799">
            <v>45.75</v>
          </cell>
          <cell r="P9799">
            <v>47.379999999999995</v>
          </cell>
          <cell r="Q9799">
            <v>48.37</v>
          </cell>
          <cell r="R9799">
            <v>49.16</v>
          </cell>
          <cell r="S9799">
            <v>3.6199999999999997</v>
          </cell>
        </row>
        <row r="9800">
          <cell r="A9800">
            <v>13034620</v>
          </cell>
          <cell r="B9800">
            <v>13034620</v>
          </cell>
          <cell r="C9800">
            <v>25757</v>
          </cell>
          <cell r="D9800" t="str">
            <v>SP</v>
          </cell>
          <cell r="E9800" t="str">
            <v>Interior</v>
          </cell>
          <cell r="F9800">
            <v>8.0000000000000002E-3</v>
          </cell>
          <cell r="G9800">
            <v>1</v>
          </cell>
          <cell r="H9800">
            <v>8.92</v>
          </cell>
          <cell r="I9800">
            <v>11.44</v>
          </cell>
          <cell r="J9800">
            <v>14.4</v>
          </cell>
          <cell r="K9800">
            <v>17.850000000000001</v>
          </cell>
          <cell r="L9800">
            <v>19.770000000000003</v>
          </cell>
          <cell r="M9800">
            <v>21.060000000000002</v>
          </cell>
          <cell r="N9800">
            <v>47.379999999999995</v>
          </cell>
          <cell r="O9800">
            <v>47.47</v>
          </cell>
          <cell r="P9800">
            <v>64.100000000000009</v>
          </cell>
          <cell r="Q9800">
            <v>64.2</v>
          </cell>
          <cell r="R9800">
            <v>64.31</v>
          </cell>
          <cell r="S9800">
            <v>6.8</v>
          </cell>
        </row>
        <row r="9801">
          <cell r="A9801">
            <v>13034621</v>
          </cell>
          <cell r="B9801">
            <v>13034624</v>
          </cell>
          <cell r="C9801">
            <v>25759</v>
          </cell>
          <cell r="D9801" t="str">
            <v>SP</v>
          </cell>
          <cell r="E9801" t="str">
            <v>Interior</v>
          </cell>
          <cell r="F9801">
            <v>8.0000000000000002E-3</v>
          </cell>
          <cell r="G9801">
            <v>2</v>
          </cell>
          <cell r="H9801">
            <v>16.610000000000003</v>
          </cell>
          <cell r="I9801">
            <v>18.57</v>
          </cell>
          <cell r="J9801">
            <v>20.420000000000002</v>
          </cell>
          <cell r="K9801">
            <v>21.490000000000002</v>
          </cell>
          <cell r="L9801">
            <v>22.360000000000003</v>
          </cell>
          <cell r="M9801">
            <v>23.290000000000003</v>
          </cell>
          <cell r="N9801">
            <v>44.059999999999995</v>
          </cell>
          <cell r="O9801">
            <v>45.75</v>
          </cell>
          <cell r="P9801">
            <v>47.379999999999995</v>
          </cell>
          <cell r="Q9801">
            <v>48.37</v>
          </cell>
          <cell r="R9801">
            <v>49.16</v>
          </cell>
          <cell r="S9801">
            <v>3.6199999999999997</v>
          </cell>
        </row>
        <row r="9802">
          <cell r="A9802">
            <v>13034625</v>
          </cell>
          <cell r="B9802">
            <v>13034625</v>
          </cell>
          <cell r="C9802">
            <v>25760</v>
          </cell>
          <cell r="D9802" t="str">
            <v>SP</v>
          </cell>
          <cell r="E9802" t="str">
            <v>Interior</v>
          </cell>
          <cell r="F9802">
            <v>8.0000000000000002E-3</v>
          </cell>
          <cell r="G9802">
            <v>1</v>
          </cell>
          <cell r="H9802">
            <v>8.92</v>
          </cell>
          <cell r="I9802">
            <v>11.44</v>
          </cell>
          <cell r="J9802">
            <v>14.4</v>
          </cell>
          <cell r="K9802">
            <v>17.850000000000001</v>
          </cell>
          <cell r="L9802">
            <v>19.770000000000003</v>
          </cell>
          <cell r="M9802">
            <v>21.060000000000002</v>
          </cell>
          <cell r="N9802">
            <v>47.379999999999995</v>
          </cell>
          <cell r="O9802">
            <v>47.47</v>
          </cell>
          <cell r="P9802">
            <v>64.100000000000009</v>
          </cell>
          <cell r="Q9802">
            <v>64.2</v>
          </cell>
          <cell r="R9802">
            <v>64.31</v>
          </cell>
          <cell r="S9802">
            <v>6.8</v>
          </cell>
        </row>
        <row r="9803">
          <cell r="A9803">
            <v>13034626</v>
          </cell>
          <cell r="B9803">
            <v>13034629</v>
          </cell>
          <cell r="C9803">
            <v>25762</v>
          </cell>
          <cell r="D9803" t="str">
            <v>SP</v>
          </cell>
          <cell r="E9803" t="str">
            <v>Interior</v>
          </cell>
          <cell r="F9803">
            <v>8.0000000000000002E-3</v>
          </cell>
          <cell r="G9803">
            <v>2</v>
          </cell>
          <cell r="H9803">
            <v>16.610000000000003</v>
          </cell>
          <cell r="I9803">
            <v>18.57</v>
          </cell>
          <cell r="J9803">
            <v>20.420000000000002</v>
          </cell>
          <cell r="K9803">
            <v>21.490000000000002</v>
          </cell>
          <cell r="L9803">
            <v>22.360000000000003</v>
          </cell>
          <cell r="M9803">
            <v>23.290000000000003</v>
          </cell>
          <cell r="N9803">
            <v>44.059999999999995</v>
          </cell>
          <cell r="O9803">
            <v>45.75</v>
          </cell>
          <cell r="P9803">
            <v>47.379999999999995</v>
          </cell>
          <cell r="Q9803">
            <v>48.37</v>
          </cell>
          <cell r="R9803">
            <v>49.16</v>
          </cell>
          <cell r="S9803">
            <v>3.6199999999999997</v>
          </cell>
        </row>
        <row r="9804">
          <cell r="A9804">
            <v>13034630</v>
          </cell>
          <cell r="B9804">
            <v>13034630</v>
          </cell>
          <cell r="C9804">
            <v>25763</v>
          </cell>
          <cell r="D9804" t="str">
            <v>SP</v>
          </cell>
          <cell r="E9804" t="str">
            <v>Interior</v>
          </cell>
          <cell r="F9804">
            <v>8.0000000000000002E-3</v>
          </cell>
          <cell r="G9804">
            <v>1</v>
          </cell>
          <cell r="H9804">
            <v>8.92</v>
          </cell>
          <cell r="I9804">
            <v>11.44</v>
          </cell>
          <cell r="J9804">
            <v>14.4</v>
          </cell>
          <cell r="K9804">
            <v>17.850000000000001</v>
          </cell>
          <cell r="L9804">
            <v>19.770000000000003</v>
          </cell>
          <cell r="M9804">
            <v>21.060000000000002</v>
          </cell>
          <cell r="N9804">
            <v>47.379999999999995</v>
          </cell>
          <cell r="O9804">
            <v>47.47</v>
          </cell>
          <cell r="P9804">
            <v>64.100000000000009</v>
          </cell>
          <cell r="Q9804">
            <v>64.2</v>
          </cell>
          <cell r="R9804">
            <v>64.31</v>
          </cell>
          <cell r="S9804">
            <v>6.8</v>
          </cell>
        </row>
        <row r="9805">
          <cell r="A9805">
            <v>13034631</v>
          </cell>
          <cell r="B9805">
            <v>13034639</v>
          </cell>
          <cell r="C9805">
            <v>25765</v>
          </cell>
          <cell r="D9805" t="str">
            <v>SP</v>
          </cell>
          <cell r="E9805" t="str">
            <v>Interior</v>
          </cell>
          <cell r="F9805">
            <v>8.0000000000000002E-3</v>
          </cell>
          <cell r="G9805">
            <v>2</v>
          </cell>
          <cell r="H9805">
            <v>16.610000000000003</v>
          </cell>
          <cell r="I9805">
            <v>18.57</v>
          </cell>
          <cell r="J9805">
            <v>20.420000000000002</v>
          </cell>
          <cell r="K9805">
            <v>21.490000000000002</v>
          </cell>
          <cell r="L9805">
            <v>22.360000000000003</v>
          </cell>
          <cell r="M9805">
            <v>23.290000000000003</v>
          </cell>
          <cell r="N9805">
            <v>44.059999999999995</v>
          </cell>
          <cell r="O9805">
            <v>45.75</v>
          </cell>
          <cell r="P9805">
            <v>47.379999999999995</v>
          </cell>
          <cell r="Q9805">
            <v>48.37</v>
          </cell>
          <cell r="R9805">
            <v>49.16</v>
          </cell>
          <cell r="S9805">
            <v>3.6199999999999997</v>
          </cell>
        </row>
        <row r="9806">
          <cell r="A9806">
            <v>13034640</v>
          </cell>
          <cell r="B9806">
            <v>13034640</v>
          </cell>
          <cell r="C9806">
            <v>25766</v>
          </cell>
          <cell r="D9806" t="str">
            <v>SP</v>
          </cell>
          <cell r="E9806" t="str">
            <v>Interior</v>
          </cell>
          <cell r="F9806">
            <v>8.0000000000000002E-3</v>
          </cell>
          <cell r="G9806">
            <v>1</v>
          </cell>
          <cell r="H9806">
            <v>8.92</v>
          </cell>
          <cell r="I9806">
            <v>11.44</v>
          </cell>
          <cell r="J9806">
            <v>14.4</v>
          </cell>
          <cell r="K9806">
            <v>17.850000000000001</v>
          </cell>
          <cell r="L9806">
            <v>19.770000000000003</v>
          </cell>
          <cell r="M9806">
            <v>21.060000000000002</v>
          </cell>
          <cell r="N9806">
            <v>47.379999999999995</v>
          </cell>
          <cell r="O9806">
            <v>47.47</v>
          </cell>
          <cell r="P9806">
            <v>64.100000000000009</v>
          </cell>
          <cell r="Q9806">
            <v>64.2</v>
          </cell>
          <cell r="R9806">
            <v>64.31</v>
          </cell>
          <cell r="S9806">
            <v>6.8</v>
          </cell>
        </row>
        <row r="9807">
          <cell r="A9807">
            <v>13034641</v>
          </cell>
          <cell r="B9807">
            <v>13034644</v>
          </cell>
          <cell r="C9807">
            <v>25768</v>
          </cell>
          <cell r="D9807" t="str">
            <v>SP</v>
          </cell>
          <cell r="E9807" t="str">
            <v>Interior</v>
          </cell>
          <cell r="F9807">
            <v>8.0000000000000002E-3</v>
          </cell>
          <cell r="G9807">
            <v>2</v>
          </cell>
          <cell r="H9807">
            <v>16.610000000000003</v>
          </cell>
          <cell r="I9807">
            <v>18.57</v>
          </cell>
          <cell r="J9807">
            <v>20.420000000000002</v>
          </cell>
          <cell r="K9807">
            <v>21.490000000000002</v>
          </cell>
          <cell r="L9807">
            <v>22.360000000000003</v>
          </cell>
          <cell r="M9807">
            <v>23.290000000000003</v>
          </cell>
          <cell r="N9807">
            <v>44.059999999999995</v>
          </cell>
          <cell r="O9807">
            <v>45.75</v>
          </cell>
          <cell r="P9807">
            <v>47.379999999999995</v>
          </cell>
          <cell r="Q9807">
            <v>48.37</v>
          </cell>
          <cell r="R9807">
            <v>49.16</v>
          </cell>
          <cell r="S9807">
            <v>3.6199999999999997</v>
          </cell>
        </row>
        <row r="9808">
          <cell r="A9808">
            <v>13034645</v>
          </cell>
          <cell r="B9808">
            <v>13034645</v>
          </cell>
          <cell r="C9808">
            <v>25769</v>
          </cell>
          <cell r="D9808" t="str">
            <v>SP</v>
          </cell>
          <cell r="E9808" t="str">
            <v>Interior</v>
          </cell>
          <cell r="F9808">
            <v>8.0000000000000002E-3</v>
          </cell>
          <cell r="G9808">
            <v>1</v>
          </cell>
          <cell r="H9808">
            <v>8.92</v>
          </cell>
          <cell r="I9808">
            <v>11.44</v>
          </cell>
          <cell r="J9808">
            <v>14.4</v>
          </cell>
          <cell r="K9808">
            <v>17.850000000000001</v>
          </cell>
          <cell r="L9808">
            <v>19.770000000000003</v>
          </cell>
          <cell r="M9808">
            <v>21.060000000000002</v>
          </cell>
          <cell r="N9808">
            <v>47.379999999999995</v>
          </cell>
          <cell r="O9808">
            <v>47.47</v>
          </cell>
          <cell r="P9808">
            <v>64.100000000000009</v>
          </cell>
          <cell r="Q9808">
            <v>64.2</v>
          </cell>
          <cell r="R9808">
            <v>64.31</v>
          </cell>
          <cell r="S9808">
            <v>6.8</v>
          </cell>
        </row>
        <row r="9809">
          <cell r="A9809">
            <v>13034646</v>
          </cell>
          <cell r="B9809">
            <v>13034649</v>
          </cell>
          <cell r="C9809">
            <v>25771</v>
          </cell>
          <cell r="D9809" t="str">
            <v>SP</v>
          </cell>
          <cell r="E9809" t="str">
            <v>Interior</v>
          </cell>
          <cell r="F9809">
            <v>8.0000000000000002E-3</v>
          </cell>
          <cell r="G9809">
            <v>2</v>
          </cell>
          <cell r="H9809">
            <v>16.610000000000003</v>
          </cell>
          <cell r="I9809">
            <v>18.57</v>
          </cell>
          <cell r="J9809">
            <v>20.420000000000002</v>
          </cell>
          <cell r="K9809">
            <v>21.490000000000002</v>
          </cell>
          <cell r="L9809">
            <v>22.360000000000003</v>
          </cell>
          <cell r="M9809">
            <v>23.290000000000003</v>
          </cell>
          <cell r="N9809">
            <v>44.059999999999995</v>
          </cell>
          <cell r="O9809">
            <v>45.75</v>
          </cell>
          <cell r="P9809">
            <v>47.379999999999995</v>
          </cell>
          <cell r="Q9809">
            <v>48.37</v>
          </cell>
          <cell r="R9809">
            <v>49.16</v>
          </cell>
          <cell r="S9809">
            <v>3.6199999999999997</v>
          </cell>
        </row>
        <row r="9810">
          <cell r="A9810">
            <v>13034650</v>
          </cell>
          <cell r="B9810">
            <v>13034650</v>
          </cell>
          <cell r="C9810">
            <v>25772</v>
          </cell>
          <cell r="D9810" t="str">
            <v>SP</v>
          </cell>
          <cell r="E9810" t="str">
            <v>Interior</v>
          </cell>
          <cell r="F9810">
            <v>8.0000000000000002E-3</v>
          </cell>
          <cell r="G9810">
            <v>1</v>
          </cell>
          <cell r="H9810">
            <v>8.92</v>
          </cell>
          <cell r="I9810">
            <v>11.44</v>
          </cell>
          <cell r="J9810">
            <v>14.4</v>
          </cell>
          <cell r="K9810">
            <v>17.850000000000001</v>
          </cell>
          <cell r="L9810">
            <v>19.770000000000003</v>
          </cell>
          <cell r="M9810">
            <v>21.060000000000002</v>
          </cell>
          <cell r="N9810">
            <v>47.379999999999995</v>
          </cell>
          <cell r="O9810">
            <v>47.47</v>
          </cell>
          <cell r="P9810">
            <v>64.100000000000009</v>
          </cell>
          <cell r="Q9810">
            <v>64.2</v>
          </cell>
          <cell r="R9810">
            <v>64.31</v>
          </cell>
          <cell r="S9810">
            <v>6.8</v>
          </cell>
        </row>
        <row r="9811">
          <cell r="A9811">
            <v>13034651</v>
          </cell>
          <cell r="B9811">
            <v>13034651</v>
          </cell>
          <cell r="C9811">
            <v>25773</v>
          </cell>
          <cell r="D9811" t="str">
            <v>SP</v>
          </cell>
          <cell r="E9811" t="str">
            <v>Interior</v>
          </cell>
          <cell r="F9811">
            <v>8.0000000000000002E-3</v>
          </cell>
          <cell r="G9811">
            <v>2</v>
          </cell>
          <cell r="H9811">
            <v>16.610000000000003</v>
          </cell>
          <cell r="I9811">
            <v>18.57</v>
          </cell>
          <cell r="J9811">
            <v>20.420000000000002</v>
          </cell>
          <cell r="K9811">
            <v>21.490000000000002</v>
          </cell>
          <cell r="L9811">
            <v>22.360000000000003</v>
          </cell>
          <cell r="M9811">
            <v>23.290000000000003</v>
          </cell>
          <cell r="N9811">
            <v>44.059999999999995</v>
          </cell>
          <cell r="O9811">
            <v>45.75</v>
          </cell>
          <cell r="P9811">
            <v>47.379999999999995</v>
          </cell>
          <cell r="Q9811">
            <v>48.37</v>
          </cell>
          <cell r="R9811">
            <v>49.16</v>
          </cell>
          <cell r="S9811">
            <v>3.6199999999999997</v>
          </cell>
        </row>
        <row r="9812">
          <cell r="A9812">
            <v>13034652</v>
          </cell>
          <cell r="B9812">
            <v>13034653</v>
          </cell>
          <cell r="C9812">
            <v>25775</v>
          </cell>
          <cell r="D9812" t="str">
            <v>SP</v>
          </cell>
          <cell r="E9812" t="str">
            <v>Interior</v>
          </cell>
          <cell r="F9812">
            <v>8.0000000000000002E-3</v>
          </cell>
          <cell r="G9812">
            <v>1</v>
          </cell>
          <cell r="H9812">
            <v>8.92</v>
          </cell>
          <cell r="I9812">
            <v>11.44</v>
          </cell>
          <cell r="J9812">
            <v>14.4</v>
          </cell>
          <cell r="K9812">
            <v>17.850000000000001</v>
          </cell>
          <cell r="L9812">
            <v>19.770000000000003</v>
          </cell>
          <cell r="M9812">
            <v>21.060000000000002</v>
          </cell>
          <cell r="N9812">
            <v>47.379999999999995</v>
          </cell>
          <cell r="O9812">
            <v>47.47</v>
          </cell>
          <cell r="P9812">
            <v>64.100000000000009</v>
          </cell>
          <cell r="Q9812">
            <v>64.2</v>
          </cell>
          <cell r="R9812">
            <v>64.31</v>
          </cell>
          <cell r="S9812">
            <v>6.8</v>
          </cell>
        </row>
        <row r="9813">
          <cell r="A9813">
            <v>13034654</v>
          </cell>
          <cell r="B9813">
            <v>13034654</v>
          </cell>
          <cell r="C9813">
            <v>25776</v>
          </cell>
          <cell r="D9813" t="str">
            <v>SP</v>
          </cell>
          <cell r="E9813" t="str">
            <v>Interior</v>
          </cell>
          <cell r="F9813">
            <v>8.0000000000000002E-3</v>
          </cell>
          <cell r="G9813">
            <v>2</v>
          </cell>
          <cell r="H9813">
            <v>16.610000000000003</v>
          </cell>
          <cell r="I9813">
            <v>18.57</v>
          </cell>
          <cell r="J9813">
            <v>20.420000000000002</v>
          </cell>
          <cell r="K9813">
            <v>21.490000000000002</v>
          </cell>
          <cell r="L9813">
            <v>22.360000000000003</v>
          </cell>
          <cell r="M9813">
            <v>23.290000000000003</v>
          </cell>
          <cell r="N9813">
            <v>44.059999999999995</v>
          </cell>
          <cell r="O9813">
            <v>45.75</v>
          </cell>
          <cell r="P9813">
            <v>47.379999999999995</v>
          </cell>
          <cell r="Q9813">
            <v>48.37</v>
          </cell>
          <cell r="R9813">
            <v>49.16</v>
          </cell>
          <cell r="S9813">
            <v>3.6199999999999997</v>
          </cell>
        </row>
        <row r="9814">
          <cell r="A9814">
            <v>13034655</v>
          </cell>
          <cell r="B9814">
            <v>13034655</v>
          </cell>
          <cell r="C9814">
            <v>25777</v>
          </cell>
          <cell r="D9814" t="str">
            <v>SP</v>
          </cell>
          <cell r="E9814" t="str">
            <v>Interior</v>
          </cell>
          <cell r="F9814">
            <v>8.0000000000000002E-3</v>
          </cell>
          <cell r="G9814">
            <v>1</v>
          </cell>
          <cell r="H9814">
            <v>8.92</v>
          </cell>
          <cell r="I9814">
            <v>11.44</v>
          </cell>
          <cell r="J9814">
            <v>14.4</v>
          </cell>
          <cell r="K9814">
            <v>17.850000000000001</v>
          </cell>
          <cell r="L9814">
            <v>19.770000000000003</v>
          </cell>
          <cell r="M9814">
            <v>21.060000000000002</v>
          </cell>
          <cell r="N9814">
            <v>47.379999999999995</v>
          </cell>
          <cell r="O9814">
            <v>47.47</v>
          </cell>
          <cell r="P9814">
            <v>64.100000000000009</v>
          </cell>
          <cell r="Q9814">
            <v>64.2</v>
          </cell>
          <cell r="R9814">
            <v>64.31</v>
          </cell>
          <cell r="S9814">
            <v>6.8</v>
          </cell>
        </row>
        <row r="9815">
          <cell r="A9815">
            <v>13034656</v>
          </cell>
          <cell r="B9815">
            <v>13034659</v>
          </cell>
          <cell r="C9815">
            <v>25779</v>
          </cell>
          <cell r="D9815" t="str">
            <v>SP</v>
          </cell>
          <cell r="E9815" t="str">
            <v>Interior</v>
          </cell>
          <cell r="F9815">
            <v>8.0000000000000002E-3</v>
          </cell>
          <cell r="G9815">
            <v>2</v>
          </cell>
          <cell r="H9815">
            <v>16.610000000000003</v>
          </cell>
          <cell r="I9815">
            <v>18.57</v>
          </cell>
          <cell r="J9815">
            <v>20.420000000000002</v>
          </cell>
          <cell r="K9815">
            <v>21.490000000000002</v>
          </cell>
          <cell r="L9815">
            <v>22.360000000000003</v>
          </cell>
          <cell r="M9815">
            <v>23.290000000000003</v>
          </cell>
          <cell r="N9815">
            <v>44.059999999999995</v>
          </cell>
          <cell r="O9815">
            <v>45.75</v>
          </cell>
          <cell r="P9815">
            <v>47.379999999999995</v>
          </cell>
          <cell r="Q9815">
            <v>48.37</v>
          </cell>
          <cell r="R9815">
            <v>49.16</v>
          </cell>
          <cell r="S9815">
            <v>3.6199999999999997</v>
          </cell>
        </row>
        <row r="9816">
          <cell r="A9816">
            <v>13034660</v>
          </cell>
          <cell r="B9816">
            <v>13034660</v>
          </cell>
          <cell r="C9816">
            <v>25780</v>
          </cell>
          <cell r="D9816" t="str">
            <v>SP</v>
          </cell>
          <cell r="E9816" t="str">
            <v>Interior</v>
          </cell>
          <cell r="F9816">
            <v>8.0000000000000002E-3</v>
          </cell>
          <cell r="G9816">
            <v>1</v>
          </cell>
          <cell r="H9816">
            <v>8.92</v>
          </cell>
          <cell r="I9816">
            <v>11.44</v>
          </cell>
          <cell r="J9816">
            <v>14.4</v>
          </cell>
          <cell r="K9816">
            <v>17.850000000000001</v>
          </cell>
          <cell r="L9816">
            <v>19.770000000000003</v>
          </cell>
          <cell r="M9816">
            <v>21.060000000000002</v>
          </cell>
          <cell r="N9816">
            <v>47.379999999999995</v>
          </cell>
          <cell r="O9816">
            <v>47.47</v>
          </cell>
          <cell r="P9816">
            <v>64.100000000000009</v>
          </cell>
          <cell r="Q9816">
            <v>64.2</v>
          </cell>
          <cell r="R9816">
            <v>64.31</v>
          </cell>
          <cell r="S9816">
            <v>6.8</v>
          </cell>
        </row>
        <row r="9817">
          <cell r="A9817">
            <v>13034661</v>
          </cell>
          <cell r="B9817">
            <v>13034664</v>
          </cell>
          <cell r="C9817">
            <v>25782</v>
          </cell>
          <cell r="D9817" t="str">
            <v>SP</v>
          </cell>
          <cell r="E9817" t="str">
            <v>Interior</v>
          </cell>
          <cell r="F9817">
            <v>8.0000000000000002E-3</v>
          </cell>
          <cell r="G9817">
            <v>2</v>
          </cell>
          <cell r="H9817">
            <v>16.610000000000003</v>
          </cell>
          <cell r="I9817">
            <v>18.57</v>
          </cell>
          <cell r="J9817">
            <v>20.420000000000002</v>
          </cell>
          <cell r="K9817">
            <v>21.490000000000002</v>
          </cell>
          <cell r="L9817">
            <v>22.360000000000003</v>
          </cell>
          <cell r="M9817">
            <v>23.290000000000003</v>
          </cell>
          <cell r="N9817">
            <v>44.059999999999995</v>
          </cell>
          <cell r="O9817">
            <v>45.75</v>
          </cell>
          <cell r="P9817">
            <v>47.379999999999995</v>
          </cell>
          <cell r="Q9817">
            <v>48.37</v>
          </cell>
          <cell r="R9817">
            <v>49.16</v>
          </cell>
          <cell r="S9817">
            <v>3.6199999999999997</v>
          </cell>
        </row>
        <row r="9818">
          <cell r="A9818">
            <v>13034665</v>
          </cell>
          <cell r="B9818">
            <v>13034665</v>
          </cell>
          <cell r="C9818">
            <v>25783</v>
          </cell>
          <cell r="D9818" t="str">
            <v>SP</v>
          </cell>
          <cell r="E9818" t="str">
            <v>Interior</v>
          </cell>
          <cell r="F9818">
            <v>8.0000000000000002E-3</v>
          </cell>
          <cell r="G9818">
            <v>1</v>
          </cell>
          <cell r="H9818">
            <v>8.92</v>
          </cell>
          <cell r="I9818">
            <v>11.44</v>
          </cell>
          <cell r="J9818">
            <v>14.4</v>
          </cell>
          <cell r="K9818">
            <v>17.850000000000001</v>
          </cell>
          <cell r="L9818">
            <v>19.770000000000003</v>
          </cell>
          <cell r="M9818">
            <v>21.060000000000002</v>
          </cell>
          <cell r="N9818">
            <v>47.379999999999995</v>
          </cell>
          <cell r="O9818">
            <v>47.47</v>
          </cell>
          <cell r="P9818">
            <v>64.100000000000009</v>
          </cell>
          <cell r="Q9818">
            <v>64.2</v>
          </cell>
          <cell r="R9818">
            <v>64.31</v>
          </cell>
          <cell r="S9818">
            <v>6.8</v>
          </cell>
        </row>
        <row r="9819">
          <cell r="A9819">
            <v>13034666</v>
          </cell>
          <cell r="B9819">
            <v>13034669</v>
          </cell>
          <cell r="C9819">
            <v>25785</v>
          </cell>
          <cell r="D9819" t="str">
            <v>SP</v>
          </cell>
          <cell r="E9819" t="str">
            <v>Interior</v>
          </cell>
          <cell r="F9819">
            <v>8.0000000000000002E-3</v>
          </cell>
          <cell r="G9819">
            <v>2</v>
          </cell>
          <cell r="H9819">
            <v>16.610000000000003</v>
          </cell>
          <cell r="I9819">
            <v>18.57</v>
          </cell>
          <cell r="J9819">
            <v>20.420000000000002</v>
          </cell>
          <cell r="K9819">
            <v>21.490000000000002</v>
          </cell>
          <cell r="L9819">
            <v>22.360000000000003</v>
          </cell>
          <cell r="M9819">
            <v>23.290000000000003</v>
          </cell>
          <cell r="N9819">
            <v>44.059999999999995</v>
          </cell>
          <cell r="O9819">
            <v>45.75</v>
          </cell>
          <cell r="P9819">
            <v>47.379999999999995</v>
          </cell>
          <cell r="Q9819">
            <v>48.37</v>
          </cell>
          <cell r="R9819">
            <v>49.16</v>
          </cell>
          <cell r="S9819">
            <v>3.6199999999999997</v>
          </cell>
        </row>
        <row r="9820">
          <cell r="A9820">
            <v>13034670</v>
          </cell>
          <cell r="B9820">
            <v>13034670</v>
          </cell>
          <cell r="C9820">
            <v>25786</v>
          </cell>
          <cell r="D9820" t="str">
            <v>SP</v>
          </cell>
          <cell r="E9820" t="str">
            <v>Interior</v>
          </cell>
          <cell r="F9820">
            <v>8.0000000000000002E-3</v>
          </cell>
          <cell r="G9820">
            <v>1</v>
          </cell>
          <cell r="H9820">
            <v>8.92</v>
          </cell>
          <cell r="I9820">
            <v>11.44</v>
          </cell>
          <cell r="J9820">
            <v>14.4</v>
          </cell>
          <cell r="K9820">
            <v>17.850000000000001</v>
          </cell>
          <cell r="L9820">
            <v>19.770000000000003</v>
          </cell>
          <cell r="M9820">
            <v>21.060000000000002</v>
          </cell>
          <cell r="N9820">
            <v>47.379999999999995</v>
          </cell>
          <cell r="O9820">
            <v>47.47</v>
          </cell>
          <cell r="P9820">
            <v>64.100000000000009</v>
          </cell>
          <cell r="Q9820">
            <v>64.2</v>
          </cell>
          <cell r="R9820">
            <v>64.31</v>
          </cell>
          <cell r="S9820">
            <v>6.8</v>
          </cell>
        </row>
        <row r="9821">
          <cell r="A9821">
            <v>13034671</v>
          </cell>
          <cell r="B9821">
            <v>13034672</v>
          </cell>
          <cell r="C9821">
            <v>25788</v>
          </cell>
          <cell r="D9821" t="str">
            <v>SP</v>
          </cell>
          <cell r="E9821" t="str">
            <v>Interior</v>
          </cell>
          <cell r="F9821">
            <v>8.0000000000000002E-3</v>
          </cell>
          <cell r="G9821">
            <v>2</v>
          </cell>
          <cell r="H9821">
            <v>16.610000000000003</v>
          </cell>
          <cell r="I9821">
            <v>18.57</v>
          </cell>
          <cell r="J9821">
            <v>20.420000000000002</v>
          </cell>
          <cell r="K9821">
            <v>21.490000000000002</v>
          </cell>
          <cell r="L9821">
            <v>22.360000000000003</v>
          </cell>
          <cell r="M9821">
            <v>23.290000000000003</v>
          </cell>
          <cell r="N9821">
            <v>44.059999999999995</v>
          </cell>
          <cell r="O9821">
            <v>45.75</v>
          </cell>
          <cell r="P9821">
            <v>47.379999999999995</v>
          </cell>
          <cell r="Q9821">
            <v>48.37</v>
          </cell>
          <cell r="R9821">
            <v>49.16</v>
          </cell>
          <cell r="S9821">
            <v>3.6199999999999997</v>
          </cell>
        </row>
        <row r="9822">
          <cell r="A9822">
            <v>13034673</v>
          </cell>
          <cell r="B9822">
            <v>13034673</v>
          </cell>
          <cell r="C9822">
            <v>25789</v>
          </cell>
          <cell r="D9822" t="str">
            <v>SP</v>
          </cell>
          <cell r="E9822" t="str">
            <v>Interior</v>
          </cell>
          <cell r="F9822">
            <v>8.0000000000000002E-3</v>
          </cell>
          <cell r="G9822">
            <v>1</v>
          </cell>
          <cell r="H9822">
            <v>8.92</v>
          </cell>
          <cell r="I9822">
            <v>11.44</v>
          </cell>
          <cell r="J9822">
            <v>14.4</v>
          </cell>
          <cell r="K9822">
            <v>17.850000000000001</v>
          </cell>
          <cell r="L9822">
            <v>19.770000000000003</v>
          </cell>
          <cell r="M9822">
            <v>21.060000000000002</v>
          </cell>
          <cell r="N9822">
            <v>47.379999999999995</v>
          </cell>
          <cell r="O9822">
            <v>47.47</v>
          </cell>
          <cell r="P9822">
            <v>64.100000000000009</v>
          </cell>
          <cell r="Q9822">
            <v>64.2</v>
          </cell>
          <cell r="R9822">
            <v>64.31</v>
          </cell>
          <cell r="S9822">
            <v>6.8</v>
          </cell>
        </row>
        <row r="9823">
          <cell r="A9823">
            <v>13034674</v>
          </cell>
          <cell r="B9823">
            <v>13034674</v>
          </cell>
          <cell r="C9823">
            <v>25790</v>
          </cell>
          <cell r="D9823" t="str">
            <v>SP</v>
          </cell>
          <cell r="E9823" t="str">
            <v>Interior</v>
          </cell>
          <cell r="F9823">
            <v>8.0000000000000002E-3</v>
          </cell>
          <cell r="G9823">
            <v>2</v>
          </cell>
          <cell r="H9823">
            <v>16.610000000000003</v>
          </cell>
          <cell r="I9823">
            <v>18.57</v>
          </cell>
          <cell r="J9823">
            <v>20.420000000000002</v>
          </cell>
          <cell r="K9823">
            <v>21.490000000000002</v>
          </cell>
          <cell r="L9823">
            <v>22.360000000000003</v>
          </cell>
          <cell r="M9823">
            <v>23.290000000000003</v>
          </cell>
          <cell r="N9823">
            <v>44.059999999999995</v>
          </cell>
          <cell r="O9823">
            <v>45.75</v>
          </cell>
          <cell r="P9823">
            <v>47.379999999999995</v>
          </cell>
          <cell r="Q9823">
            <v>48.37</v>
          </cell>
          <cell r="R9823">
            <v>49.16</v>
          </cell>
          <cell r="S9823">
            <v>3.6199999999999997</v>
          </cell>
        </row>
        <row r="9824">
          <cell r="A9824">
            <v>13034675</v>
          </cell>
          <cell r="B9824">
            <v>13034675</v>
          </cell>
          <cell r="C9824">
            <v>25791</v>
          </cell>
          <cell r="D9824" t="str">
            <v>SP</v>
          </cell>
          <cell r="E9824" t="str">
            <v>Interior</v>
          </cell>
          <cell r="F9824">
            <v>8.0000000000000002E-3</v>
          </cell>
          <cell r="G9824">
            <v>1</v>
          </cell>
          <cell r="H9824">
            <v>8.92</v>
          </cell>
          <cell r="I9824">
            <v>11.44</v>
          </cell>
          <cell r="J9824">
            <v>14.4</v>
          </cell>
          <cell r="K9824">
            <v>17.850000000000001</v>
          </cell>
          <cell r="L9824">
            <v>19.770000000000003</v>
          </cell>
          <cell r="M9824">
            <v>21.060000000000002</v>
          </cell>
          <cell r="N9824">
            <v>47.379999999999995</v>
          </cell>
          <cell r="O9824">
            <v>47.47</v>
          </cell>
          <cell r="P9824">
            <v>64.100000000000009</v>
          </cell>
          <cell r="Q9824">
            <v>64.2</v>
          </cell>
          <cell r="R9824">
            <v>64.31</v>
          </cell>
          <cell r="S9824">
            <v>6.8</v>
          </cell>
        </row>
        <row r="9825">
          <cell r="A9825">
            <v>13034676</v>
          </cell>
          <cell r="B9825">
            <v>13034679</v>
          </cell>
          <cell r="C9825">
            <v>25793</v>
          </cell>
          <cell r="D9825" t="str">
            <v>SP</v>
          </cell>
          <cell r="E9825" t="str">
            <v>Interior</v>
          </cell>
          <cell r="F9825">
            <v>8.0000000000000002E-3</v>
          </cell>
          <cell r="G9825">
            <v>2</v>
          </cell>
          <cell r="H9825">
            <v>16.610000000000003</v>
          </cell>
          <cell r="I9825">
            <v>18.57</v>
          </cell>
          <cell r="J9825">
            <v>20.420000000000002</v>
          </cell>
          <cell r="K9825">
            <v>21.490000000000002</v>
          </cell>
          <cell r="L9825">
            <v>22.360000000000003</v>
          </cell>
          <cell r="M9825">
            <v>23.290000000000003</v>
          </cell>
          <cell r="N9825">
            <v>44.059999999999995</v>
          </cell>
          <cell r="O9825">
            <v>45.75</v>
          </cell>
          <cell r="P9825">
            <v>47.379999999999995</v>
          </cell>
          <cell r="Q9825">
            <v>48.37</v>
          </cell>
          <cell r="R9825">
            <v>49.16</v>
          </cell>
          <cell r="S9825">
            <v>3.6199999999999997</v>
          </cell>
        </row>
        <row r="9826">
          <cell r="A9826">
            <v>13034680</v>
          </cell>
          <cell r="B9826">
            <v>13034680</v>
          </cell>
          <cell r="C9826">
            <v>25794</v>
          </cell>
          <cell r="D9826" t="str">
            <v>SP</v>
          </cell>
          <cell r="E9826" t="str">
            <v>Interior</v>
          </cell>
          <cell r="F9826">
            <v>8.0000000000000002E-3</v>
          </cell>
          <cell r="G9826">
            <v>1</v>
          </cell>
          <cell r="H9826">
            <v>8.92</v>
          </cell>
          <cell r="I9826">
            <v>11.44</v>
          </cell>
          <cell r="J9826">
            <v>14.4</v>
          </cell>
          <cell r="K9826">
            <v>17.850000000000001</v>
          </cell>
          <cell r="L9826">
            <v>19.770000000000003</v>
          </cell>
          <cell r="M9826">
            <v>21.060000000000002</v>
          </cell>
          <cell r="N9826">
            <v>47.379999999999995</v>
          </cell>
          <cell r="O9826">
            <v>47.47</v>
          </cell>
          <cell r="P9826">
            <v>64.100000000000009</v>
          </cell>
          <cell r="Q9826">
            <v>64.2</v>
          </cell>
          <cell r="R9826">
            <v>64.31</v>
          </cell>
          <cell r="S9826">
            <v>6.8</v>
          </cell>
        </row>
        <row r="9827">
          <cell r="A9827">
            <v>13034681</v>
          </cell>
          <cell r="B9827">
            <v>13034684</v>
          </cell>
          <cell r="C9827">
            <v>25796</v>
          </cell>
          <cell r="D9827" t="str">
            <v>SP</v>
          </cell>
          <cell r="E9827" t="str">
            <v>Interior</v>
          </cell>
          <cell r="F9827">
            <v>8.0000000000000002E-3</v>
          </cell>
          <cell r="G9827">
            <v>2</v>
          </cell>
          <cell r="H9827">
            <v>16.610000000000003</v>
          </cell>
          <cell r="I9827">
            <v>18.57</v>
          </cell>
          <cell r="J9827">
            <v>20.420000000000002</v>
          </cell>
          <cell r="K9827">
            <v>21.490000000000002</v>
          </cell>
          <cell r="L9827">
            <v>22.360000000000003</v>
          </cell>
          <cell r="M9827">
            <v>23.290000000000003</v>
          </cell>
          <cell r="N9827">
            <v>44.059999999999995</v>
          </cell>
          <cell r="O9827">
            <v>45.75</v>
          </cell>
          <cell r="P9827">
            <v>47.379999999999995</v>
          </cell>
          <cell r="Q9827">
            <v>48.37</v>
          </cell>
          <cell r="R9827">
            <v>49.16</v>
          </cell>
          <cell r="S9827">
            <v>3.6199999999999997</v>
          </cell>
        </row>
        <row r="9828">
          <cell r="A9828">
            <v>13034685</v>
          </cell>
          <cell r="B9828">
            <v>13034685</v>
          </cell>
          <cell r="C9828">
            <v>25797</v>
          </cell>
          <cell r="D9828" t="str">
            <v>SP</v>
          </cell>
          <cell r="E9828" t="str">
            <v>Interior</v>
          </cell>
          <cell r="F9828">
            <v>8.0000000000000002E-3</v>
          </cell>
          <cell r="G9828">
            <v>1</v>
          </cell>
          <cell r="H9828">
            <v>8.92</v>
          </cell>
          <cell r="I9828">
            <v>11.44</v>
          </cell>
          <cell r="J9828">
            <v>14.4</v>
          </cell>
          <cell r="K9828">
            <v>17.850000000000001</v>
          </cell>
          <cell r="L9828">
            <v>19.770000000000003</v>
          </cell>
          <cell r="M9828">
            <v>21.060000000000002</v>
          </cell>
          <cell r="N9828">
            <v>47.379999999999995</v>
          </cell>
          <cell r="O9828">
            <v>47.47</v>
          </cell>
          <cell r="P9828">
            <v>64.100000000000009</v>
          </cell>
          <cell r="Q9828">
            <v>64.2</v>
          </cell>
          <cell r="R9828">
            <v>64.31</v>
          </cell>
          <cell r="S9828">
            <v>6.8</v>
          </cell>
        </row>
        <row r="9829">
          <cell r="A9829">
            <v>13034686</v>
          </cell>
          <cell r="B9829">
            <v>13034699</v>
          </cell>
          <cell r="C9829">
            <v>25799</v>
          </cell>
          <cell r="D9829" t="str">
            <v>SP</v>
          </cell>
          <cell r="E9829" t="str">
            <v>Interior</v>
          </cell>
          <cell r="F9829">
            <v>8.0000000000000002E-3</v>
          </cell>
          <cell r="G9829">
            <v>2</v>
          </cell>
          <cell r="H9829">
            <v>16.610000000000003</v>
          </cell>
          <cell r="I9829">
            <v>18.57</v>
          </cell>
          <cell r="J9829">
            <v>20.420000000000002</v>
          </cell>
          <cell r="K9829">
            <v>21.490000000000002</v>
          </cell>
          <cell r="L9829">
            <v>22.360000000000003</v>
          </cell>
          <cell r="M9829">
            <v>23.290000000000003</v>
          </cell>
          <cell r="N9829">
            <v>44.059999999999995</v>
          </cell>
          <cell r="O9829">
            <v>45.75</v>
          </cell>
          <cell r="P9829">
            <v>47.379999999999995</v>
          </cell>
          <cell r="Q9829">
            <v>48.37</v>
          </cell>
          <cell r="R9829">
            <v>49.16</v>
          </cell>
          <cell r="S9829">
            <v>3.6199999999999997</v>
          </cell>
        </row>
        <row r="9830">
          <cell r="A9830">
            <v>13034700</v>
          </cell>
          <cell r="B9830">
            <v>13034700</v>
          </cell>
          <cell r="C9830">
            <v>25800</v>
          </cell>
          <cell r="D9830" t="str">
            <v>SP</v>
          </cell>
          <cell r="E9830" t="str">
            <v>Interior</v>
          </cell>
          <cell r="F9830">
            <v>8.0000000000000002E-3</v>
          </cell>
          <cell r="G9830">
            <v>1</v>
          </cell>
          <cell r="H9830">
            <v>8.92</v>
          </cell>
          <cell r="I9830">
            <v>11.44</v>
          </cell>
          <cell r="J9830">
            <v>14.4</v>
          </cell>
          <cell r="K9830">
            <v>17.850000000000001</v>
          </cell>
          <cell r="L9830">
            <v>19.770000000000003</v>
          </cell>
          <cell r="M9830">
            <v>21.060000000000002</v>
          </cell>
          <cell r="N9830">
            <v>47.379999999999995</v>
          </cell>
          <cell r="O9830">
            <v>47.47</v>
          </cell>
          <cell r="P9830">
            <v>64.100000000000009</v>
          </cell>
          <cell r="Q9830">
            <v>64.2</v>
          </cell>
          <cell r="R9830">
            <v>64.31</v>
          </cell>
          <cell r="S9830">
            <v>6.8</v>
          </cell>
        </row>
        <row r="9831">
          <cell r="A9831">
            <v>13034701</v>
          </cell>
          <cell r="B9831">
            <v>13034704</v>
          </cell>
          <cell r="C9831">
            <v>25802</v>
          </cell>
          <cell r="D9831" t="str">
            <v>SP</v>
          </cell>
          <cell r="E9831" t="str">
            <v>Interior</v>
          </cell>
          <cell r="F9831">
            <v>8.0000000000000002E-3</v>
          </cell>
          <cell r="G9831">
            <v>2</v>
          </cell>
          <cell r="H9831">
            <v>16.610000000000003</v>
          </cell>
          <cell r="I9831">
            <v>18.57</v>
          </cell>
          <cell r="J9831">
            <v>20.420000000000002</v>
          </cell>
          <cell r="K9831">
            <v>21.490000000000002</v>
          </cell>
          <cell r="L9831">
            <v>22.360000000000003</v>
          </cell>
          <cell r="M9831">
            <v>23.290000000000003</v>
          </cell>
          <cell r="N9831">
            <v>44.059999999999995</v>
          </cell>
          <cell r="O9831">
            <v>45.75</v>
          </cell>
          <cell r="P9831">
            <v>47.379999999999995</v>
          </cell>
          <cell r="Q9831">
            <v>48.37</v>
          </cell>
          <cell r="R9831">
            <v>49.16</v>
          </cell>
          <cell r="S9831">
            <v>3.6199999999999997</v>
          </cell>
        </row>
        <row r="9832">
          <cell r="A9832">
            <v>13034705</v>
          </cell>
          <cell r="B9832">
            <v>13034705</v>
          </cell>
          <cell r="C9832">
            <v>25803</v>
          </cell>
          <cell r="D9832" t="str">
            <v>SP</v>
          </cell>
          <cell r="E9832" t="str">
            <v>Interior</v>
          </cell>
          <cell r="F9832">
            <v>8.0000000000000002E-3</v>
          </cell>
          <cell r="G9832">
            <v>1</v>
          </cell>
          <cell r="H9832">
            <v>8.92</v>
          </cell>
          <cell r="I9832">
            <v>11.44</v>
          </cell>
          <cell r="J9832">
            <v>14.4</v>
          </cell>
          <cell r="K9832">
            <v>17.850000000000001</v>
          </cell>
          <cell r="L9832">
            <v>19.770000000000003</v>
          </cell>
          <cell r="M9832">
            <v>21.060000000000002</v>
          </cell>
          <cell r="N9832">
            <v>47.379999999999995</v>
          </cell>
          <cell r="O9832">
            <v>47.47</v>
          </cell>
          <cell r="P9832">
            <v>64.100000000000009</v>
          </cell>
          <cell r="Q9832">
            <v>64.2</v>
          </cell>
          <cell r="R9832">
            <v>64.31</v>
          </cell>
          <cell r="S9832">
            <v>6.8</v>
          </cell>
        </row>
        <row r="9833">
          <cell r="A9833">
            <v>13034706</v>
          </cell>
          <cell r="B9833">
            <v>13034709</v>
          </cell>
          <cell r="C9833">
            <v>25805</v>
          </cell>
          <cell r="D9833" t="str">
            <v>SP</v>
          </cell>
          <cell r="E9833" t="str">
            <v>Interior</v>
          </cell>
          <cell r="F9833">
            <v>8.0000000000000002E-3</v>
          </cell>
          <cell r="G9833">
            <v>2</v>
          </cell>
          <cell r="H9833">
            <v>16.610000000000003</v>
          </cell>
          <cell r="I9833">
            <v>18.57</v>
          </cell>
          <cell r="J9833">
            <v>20.420000000000002</v>
          </cell>
          <cell r="K9833">
            <v>21.490000000000002</v>
          </cell>
          <cell r="L9833">
            <v>22.360000000000003</v>
          </cell>
          <cell r="M9833">
            <v>23.290000000000003</v>
          </cell>
          <cell r="N9833">
            <v>44.059999999999995</v>
          </cell>
          <cell r="O9833">
            <v>45.75</v>
          </cell>
          <cell r="P9833">
            <v>47.379999999999995</v>
          </cell>
          <cell r="Q9833">
            <v>48.37</v>
          </cell>
          <cell r="R9833">
            <v>49.16</v>
          </cell>
          <cell r="S9833">
            <v>3.6199999999999997</v>
          </cell>
        </row>
        <row r="9834">
          <cell r="A9834">
            <v>13034710</v>
          </cell>
          <cell r="B9834">
            <v>13034710</v>
          </cell>
          <cell r="C9834">
            <v>25806</v>
          </cell>
          <cell r="D9834" t="str">
            <v>SP</v>
          </cell>
          <cell r="E9834" t="str">
            <v>Interior</v>
          </cell>
          <cell r="F9834">
            <v>8.0000000000000002E-3</v>
          </cell>
          <cell r="G9834">
            <v>1</v>
          </cell>
          <cell r="H9834">
            <v>8.92</v>
          </cell>
          <cell r="I9834">
            <v>11.44</v>
          </cell>
          <cell r="J9834">
            <v>14.4</v>
          </cell>
          <cell r="K9834">
            <v>17.850000000000001</v>
          </cell>
          <cell r="L9834">
            <v>19.770000000000003</v>
          </cell>
          <cell r="M9834">
            <v>21.060000000000002</v>
          </cell>
          <cell r="N9834">
            <v>47.379999999999995</v>
          </cell>
          <cell r="O9834">
            <v>47.47</v>
          </cell>
          <cell r="P9834">
            <v>64.100000000000009</v>
          </cell>
          <cell r="Q9834">
            <v>64.2</v>
          </cell>
          <cell r="R9834">
            <v>64.31</v>
          </cell>
          <cell r="S9834">
            <v>6.8</v>
          </cell>
        </row>
        <row r="9835">
          <cell r="A9835">
            <v>13034711</v>
          </cell>
          <cell r="B9835">
            <v>13034719</v>
          </cell>
          <cell r="C9835">
            <v>25808</v>
          </cell>
          <cell r="D9835" t="str">
            <v>SP</v>
          </cell>
          <cell r="E9835" t="str">
            <v>Interior</v>
          </cell>
          <cell r="F9835">
            <v>8.0000000000000002E-3</v>
          </cell>
          <cell r="G9835">
            <v>2</v>
          </cell>
          <cell r="H9835">
            <v>16.610000000000003</v>
          </cell>
          <cell r="I9835">
            <v>18.57</v>
          </cell>
          <cell r="J9835">
            <v>20.420000000000002</v>
          </cell>
          <cell r="K9835">
            <v>21.490000000000002</v>
          </cell>
          <cell r="L9835">
            <v>22.360000000000003</v>
          </cell>
          <cell r="M9835">
            <v>23.290000000000003</v>
          </cell>
          <cell r="N9835">
            <v>44.059999999999995</v>
          </cell>
          <cell r="O9835">
            <v>45.75</v>
          </cell>
          <cell r="P9835">
            <v>47.379999999999995</v>
          </cell>
          <cell r="Q9835">
            <v>48.37</v>
          </cell>
          <cell r="R9835">
            <v>49.16</v>
          </cell>
          <cell r="S9835">
            <v>3.6199999999999997</v>
          </cell>
        </row>
        <row r="9836">
          <cell r="A9836">
            <v>13034720</v>
          </cell>
          <cell r="B9836">
            <v>13034720</v>
          </cell>
          <cell r="C9836">
            <v>25809</v>
          </cell>
          <cell r="D9836" t="str">
            <v>SP</v>
          </cell>
          <cell r="E9836" t="str">
            <v>Interior</v>
          </cell>
          <cell r="F9836">
            <v>8.0000000000000002E-3</v>
          </cell>
          <cell r="G9836">
            <v>1</v>
          </cell>
          <cell r="H9836">
            <v>8.92</v>
          </cell>
          <cell r="I9836">
            <v>11.44</v>
          </cell>
          <cell r="J9836">
            <v>14.4</v>
          </cell>
          <cell r="K9836">
            <v>17.850000000000001</v>
          </cell>
          <cell r="L9836">
            <v>19.770000000000003</v>
          </cell>
          <cell r="M9836">
            <v>21.060000000000002</v>
          </cell>
          <cell r="N9836">
            <v>47.379999999999995</v>
          </cell>
          <cell r="O9836">
            <v>47.47</v>
          </cell>
          <cell r="P9836">
            <v>64.100000000000009</v>
          </cell>
          <cell r="Q9836">
            <v>64.2</v>
          </cell>
          <cell r="R9836">
            <v>64.31</v>
          </cell>
          <cell r="S9836">
            <v>6.8</v>
          </cell>
        </row>
        <row r="9837">
          <cell r="A9837">
            <v>13034721</v>
          </cell>
          <cell r="B9837">
            <v>13034729</v>
          </cell>
          <cell r="C9837">
            <v>25811</v>
          </cell>
          <cell r="D9837" t="str">
            <v>SP</v>
          </cell>
          <cell r="E9837" t="str">
            <v>Interior</v>
          </cell>
          <cell r="F9837">
            <v>8.0000000000000002E-3</v>
          </cell>
          <cell r="G9837">
            <v>2</v>
          </cell>
          <cell r="H9837">
            <v>16.610000000000003</v>
          </cell>
          <cell r="I9837">
            <v>18.57</v>
          </cell>
          <cell r="J9837">
            <v>20.420000000000002</v>
          </cell>
          <cell r="K9837">
            <v>21.490000000000002</v>
          </cell>
          <cell r="L9837">
            <v>22.360000000000003</v>
          </cell>
          <cell r="M9837">
            <v>23.290000000000003</v>
          </cell>
          <cell r="N9837">
            <v>44.059999999999995</v>
          </cell>
          <cell r="O9837">
            <v>45.75</v>
          </cell>
          <cell r="P9837">
            <v>47.379999999999995</v>
          </cell>
          <cell r="Q9837">
            <v>48.37</v>
          </cell>
          <cell r="R9837">
            <v>49.16</v>
          </cell>
          <cell r="S9837">
            <v>3.6199999999999997</v>
          </cell>
        </row>
        <row r="9838">
          <cell r="A9838">
            <v>13034730</v>
          </cell>
          <cell r="B9838">
            <v>13034730</v>
          </cell>
          <cell r="C9838">
            <v>25812</v>
          </cell>
          <cell r="D9838" t="str">
            <v>SP</v>
          </cell>
          <cell r="E9838" t="str">
            <v>Interior</v>
          </cell>
          <cell r="F9838">
            <v>8.0000000000000002E-3</v>
          </cell>
          <cell r="G9838">
            <v>1</v>
          </cell>
          <cell r="H9838">
            <v>8.92</v>
          </cell>
          <cell r="I9838">
            <v>11.44</v>
          </cell>
          <cell r="J9838">
            <v>14.4</v>
          </cell>
          <cell r="K9838">
            <v>17.850000000000001</v>
          </cell>
          <cell r="L9838">
            <v>19.770000000000003</v>
          </cell>
          <cell r="M9838">
            <v>21.060000000000002</v>
          </cell>
          <cell r="N9838">
            <v>47.379999999999995</v>
          </cell>
          <cell r="O9838">
            <v>47.47</v>
          </cell>
          <cell r="P9838">
            <v>64.100000000000009</v>
          </cell>
          <cell r="Q9838">
            <v>64.2</v>
          </cell>
          <cell r="R9838">
            <v>64.31</v>
          </cell>
          <cell r="S9838">
            <v>6.8</v>
          </cell>
        </row>
        <row r="9839">
          <cell r="A9839">
            <v>13034731</v>
          </cell>
          <cell r="B9839">
            <v>13034739</v>
          </cell>
          <cell r="C9839">
            <v>25814</v>
          </cell>
          <cell r="D9839" t="str">
            <v>SP</v>
          </cell>
          <cell r="E9839" t="str">
            <v>Interior</v>
          </cell>
          <cell r="F9839">
            <v>8.0000000000000002E-3</v>
          </cell>
          <cell r="G9839">
            <v>2</v>
          </cell>
          <cell r="H9839">
            <v>16.610000000000003</v>
          </cell>
          <cell r="I9839">
            <v>18.57</v>
          </cell>
          <cell r="J9839">
            <v>20.420000000000002</v>
          </cell>
          <cell r="K9839">
            <v>21.490000000000002</v>
          </cell>
          <cell r="L9839">
            <v>22.360000000000003</v>
          </cell>
          <cell r="M9839">
            <v>23.290000000000003</v>
          </cell>
          <cell r="N9839">
            <v>44.059999999999995</v>
          </cell>
          <cell r="O9839">
            <v>45.75</v>
          </cell>
          <cell r="P9839">
            <v>47.379999999999995</v>
          </cell>
          <cell r="Q9839">
            <v>48.37</v>
          </cell>
          <cell r="R9839">
            <v>49.16</v>
          </cell>
          <cell r="S9839">
            <v>3.6199999999999997</v>
          </cell>
        </row>
        <row r="9840">
          <cell r="A9840">
            <v>13034740</v>
          </cell>
          <cell r="B9840">
            <v>13034740</v>
          </cell>
          <cell r="C9840">
            <v>25815</v>
          </cell>
          <cell r="D9840" t="str">
            <v>SP</v>
          </cell>
          <cell r="E9840" t="str">
            <v>Interior</v>
          </cell>
          <cell r="F9840">
            <v>8.0000000000000002E-3</v>
          </cell>
          <cell r="G9840">
            <v>1</v>
          </cell>
          <cell r="H9840">
            <v>8.92</v>
          </cell>
          <cell r="I9840">
            <v>11.44</v>
          </cell>
          <cell r="J9840">
            <v>14.4</v>
          </cell>
          <cell r="K9840">
            <v>17.850000000000001</v>
          </cell>
          <cell r="L9840">
            <v>19.770000000000003</v>
          </cell>
          <cell r="M9840">
            <v>21.060000000000002</v>
          </cell>
          <cell r="N9840">
            <v>47.379999999999995</v>
          </cell>
          <cell r="O9840">
            <v>47.47</v>
          </cell>
          <cell r="P9840">
            <v>64.100000000000009</v>
          </cell>
          <cell r="Q9840">
            <v>64.2</v>
          </cell>
          <cell r="R9840">
            <v>64.31</v>
          </cell>
          <cell r="S9840">
            <v>6.8</v>
          </cell>
        </row>
        <row r="9841">
          <cell r="A9841">
            <v>13034741</v>
          </cell>
          <cell r="B9841">
            <v>13034749</v>
          </cell>
          <cell r="C9841">
            <v>25817</v>
          </cell>
          <cell r="D9841" t="str">
            <v>SP</v>
          </cell>
          <cell r="E9841" t="str">
            <v>Interior</v>
          </cell>
          <cell r="F9841">
            <v>8.0000000000000002E-3</v>
          </cell>
          <cell r="G9841">
            <v>2</v>
          </cell>
          <cell r="H9841">
            <v>16.610000000000003</v>
          </cell>
          <cell r="I9841">
            <v>18.57</v>
          </cell>
          <cell r="J9841">
            <v>20.420000000000002</v>
          </cell>
          <cell r="K9841">
            <v>21.490000000000002</v>
          </cell>
          <cell r="L9841">
            <v>22.360000000000003</v>
          </cell>
          <cell r="M9841">
            <v>23.290000000000003</v>
          </cell>
          <cell r="N9841">
            <v>44.059999999999995</v>
          </cell>
          <cell r="O9841">
            <v>45.75</v>
          </cell>
          <cell r="P9841">
            <v>47.379999999999995</v>
          </cell>
          <cell r="Q9841">
            <v>48.37</v>
          </cell>
          <cell r="R9841">
            <v>49.16</v>
          </cell>
          <cell r="S9841">
            <v>3.6199999999999997</v>
          </cell>
        </row>
        <row r="9842">
          <cell r="A9842">
            <v>13034750</v>
          </cell>
          <cell r="B9842">
            <v>13034750</v>
          </cell>
          <cell r="C9842">
            <v>25818</v>
          </cell>
          <cell r="D9842" t="str">
            <v>SP</v>
          </cell>
          <cell r="E9842" t="str">
            <v>Interior</v>
          </cell>
          <cell r="F9842">
            <v>8.0000000000000002E-3</v>
          </cell>
          <cell r="G9842">
            <v>1</v>
          </cell>
          <cell r="H9842">
            <v>8.92</v>
          </cell>
          <cell r="I9842">
            <v>11.44</v>
          </cell>
          <cell r="J9842">
            <v>14.4</v>
          </cell>
          <cell r="K9842">
            <v>17.850000000000001</v>
          </cell>
          <cell r="L9842">
            <v>19.770000000000003</v>
          </cell>
          <cell r="M9842">
            <v>21.060000000000002</v>
          </cell>
          <cell r="N9842">
            <v>47.379999999999995</v>
          </cell>
          <cell r="O9842">
            <v>47.47</v>
          </cell>
          <cell r="P9842">
            <v>64.100000000000009</v>
          </cell>
          <cell r="Q9842">
            <v>64.2</v>
          </cell>
          <cell r="R9842">
            <v>64.31</v>
          </cell>
          <cell r="S9842">
            <v>6.8</v>
          </cell>
        </row>
        <row r="9843">
          <cell r="A9843">
            <v>13034751</v>
          </cell>
          <cell r="B9843">
            <v>13034759</v>
          </cell>
          <cell r="C9843">
            <v>25820</v>
          </cell>
          <cell r="D9843" t="str">
            <v>SP</v>
          </cell>
          <cell r="E9843" t="str">
            <v>Interior</v>
          </cell>
          <cell r="F9843">
            <v>8.0000000000000002E-3</v>
          </cell>
          <cell r="G9843">
            <v>2</v>
          </cell>
          <cell r="H9843">
            <v>16.610000000000003</v>
          </cell>
          <cell r="I9843">
            <v>18.57</v>
          </cell>
          <cell r="J9843">
            <v>20.420000000000002</v>
          </cell>
          <cell r="K9843">
            <v>21.490000000000002</v>
          </cell>
          <cell r="L9843">
            <v>22.360000000000003</v>
          </cell>
          <cell r="M9843">
            <v>23.290000000000003</v>
          </cell>
          <cell r="N9843">
            <v>44.059999999999995</v>
          </cell>
          <cell r="O9843">
            <v>45.75</v>
          </cell>
          <cell r="P9843">
            <v>47.379999999999995</v>
          </cell>
          <cell r="Q9843">
            <v>48.37</v>
          </cell>
          <cell r="R9843">
            <v>49.16</v>
          </cell>
          <cell r="S9843">
            <v>3.6199999999999997</v>
          </cell>
        </row>
        <row r="9844">
          <cell r="A9844">
            <v>13034760</v>
          </cell>
          <cell r="B9844">
            <v>13034760</v>
          </cell>
          <cell r="C9844">
            <v>25821</v>
          </cell>
          <cell r="D9844" t="str">
            <v>SP</v>
          </cell>
          <cell r="E9844" t="str">
            <v>Interior</v>
          </cell>
          <cell r="F9844">
            <v>8.0000000000000002E-3</v>
          </cell>
          <cell r="G9844">
            <v>1</v>
          </cell>
          <cell r="H9844">
            <v>8.92</v>
          </cell>
          <cell r="I9844">
            <v>11.44</v>
          </cell>
          <cell r="J9844">
            <v>14.4</v>
          </cell>
          <cell r="K9844">
            <v>17.850000000000001</v>
          </cell>
          <cell r="L9844">
            <v>19.770000000000003</v>
          </cell>
          <cell r="M9844">
            <v>21.060000000000002</v>
          </cell>
          <cell r="N9844">
            <v>47.379999999999995</v>
          </cell>
          <cell r="O9844">
            <v>47.47</v>
          </cell>
          <cell r="P9844">
            <v>64.100000000000009</v>
          </cell>
          <cell r="Q9844">
            <v>64.2</v>
          </cell>
          <cell r="R9844">
            <v>64.31</v>
          </cell>
          <cell r="S9844">
            <v>6.8</v>
          </cell>
        </row>
        <row r="9845">
          <cell r="A9845">
            <v>13034761</v>
          </cell>
          <cell r="B9845">
            <v>13034769</v>
          </cell>
          <cell r="C9845">
            <v>25823</v>
          </cell>
          <cell r="D9845" t="str">
            <v>SP</v>
          </cell>
          <cell r="E9845" t="str">
            <v>Interior</v>
          </cell>
          <cell r="F9845">
            <v>8.0000000000000002E-3</v>
          </cell>
          <cell r="G9845">
            <v>2</v>
          </cell>
          <cell r="H9845">
            <v>16.610000000000003</v>
          </cell>
          <cell r="I9845">
            <v>18.57</v>
          </cell>
          <cell r="J9845">
            <v>20.420000000000002</v>
          </cell>
          <cell r="K9845">
            <v>21.490000000000002</v>
          </cell>
          <cell r="L9845">
            <v>22.360000000000003</v>
          </cell>
          <cell r="M9845">
            <v>23.290000000000003</v>
          </cell>
          <cell r="N9845">
            <v>44.059999999999995</v>
          </cell>
          <cell r="O9845">
            <v>45.75</v>
          </cell>
          <cell r="P9845">
            <v>47.379999999999995</v>
          </cell>
          <cell r="Q9845">
            <v>48.37</v>
          </cell>
          <cell r="R9845">
            <v>49.16</v>
          </cell>
          <cell r="S9845">
            <v>3.6199999999999997</v>
          </cell>
        </row>
        <row r="9846">
          <cell r="A9846">
            <v>13034770</v>
          </cell>
          <cell r="B9846">
            <v>13034770</v>
          </cell>
          <cell r="C9846">
            <v>25824</v>
          </cell>
          <cell r="D9846" t="str">
            <v>SP</v>
          </cell>
          <cell r="E9846" t="str">
            <v>Interior</v>
          </cell>
          <cell r="F9846">
            <v>8.0000000000000002E-3</v>
          </cell>
          <cell r="G9846">
            <v>1</v>
          </cell>
          <cell r="H9846">
            <v>8.92</v>
          </cell>
          <cell r="I9846">
            <v>11.44</v>
          </cell>
          <cell r="J9846">
            <v>14.4</v>
          </cell>
          <cell r="K9846">
            <v>17.850000000000001</v>
          </cell>
          <cell r="L9846">
            <v>19.770000000000003</v>
          </cell>
          <cell r="M9846">
            <v>21.060000000000002</v>
          </cell>
          <cell r="N9846">
            <v>47.379999999999995</v>
          </cell>
          <cell r="O9846">
            <v>47.47</v>
          </cell>
          <cell r="P9846">
            <v>64.100000000000009</v>
          </cell>
          <cell r="Q9846">
            <v>64.2</v>
          </cell>
          <cell r="R9846">
            <v>64.31</v>
          </cell>
          <cell r="S9846">
            <v>6.8</v>
          </cell>
        </row>
        <row r="9847">
          <cell r="A9847">
            <v>13034771</v>
          </cell>
          <cell r="B9847">
            <v>13034779</v>
          </cell>
          <cell r="C9847">
            <v>25826</v>
          </cell>
          <cell r="D9847" t="str">
            <v>SP</v>
          </cell>
          <cell r="E9847" t="str">
            <v>Interior</v>
          </cell>
          <cell r="F9847">
            <v>8.0000000000000002E-3</v>
          </cell>
          <cell r="G9847">
            <v>2</v>
          </cell>
          <cell r="H9847">
            <v>16.610000000000003</v>
          </cell>
          <cell r="I9847">
            <v>18.57</v>
          </cell>
          <cell r="J9847">
            <v>20.420000000000002</v>
          </cell>
          <cell r="K9847">
            <v>21.490000000000002</v>
          </cell>
          <cell r="L9847">
            <v>22.360000000000003</v>
          </cell>
          <cell r="M9847">
            <v>23.290000000000003</v>
          </cell>
          <cell r="N9847">
            <v>44.059999999999995</v>
          </cell>
          <cell r="O9847">
            <v>45.75</v>
          </cell>
          <cell r="P9847">
            <v>47.379999999999995</v>
          </cell>
          <cell r="Q9847">
            <v>48.37</v>
          </cell>
          <cell r="R9847">
            <v>49.16</v>
          </cell>
          <cell r="S9847">
            <v>3.6199999999999997</v>
          </cell>
        </row>
        <row r="9848">
          <cell r="A9848">
            <v>13034780</v>
          </cell>
          <cell r="B9848">
            <v>13034780</v>
          </cell>
          <cell r="C9848">
            <v>25827</v>
          </cell>
          <cell r="D9848" t="str">
            <v>SP</v>
          </cell>
          <cell r="E9848" t="str">
            <v>Interior</v>
          </cell>
          <cell r="F9848">
            <v>8.0000000000000002E-3</v>
          </cell>
          <cell r="G9848">
            <v>1</v>
          </cell>
          <cell r="H9848">
            <v>8.92</v>
          </cell>
          <cell r="I9848">
            <v>11.44</v>
          </cell>
          <cell r="J9848">
            <v>14.4</v>
          </cell>
          <cell r="K9848">
            <v>17.850000000000001</v>
          </cell>
          <cell r="L9848">
            <v>19.770000000000003</v>
          </cell>
          <cell r="M9848">
            <v>21.060000000000002</v>
          </cell>
          <cell r="N9848">
            <v>47.379999999999995</v>
          </cell>
          <cell r="O9848">
            <v>47.47</v>
          </cell>
          <cell r="P9848">
            <v>64.100000000000009</v>
          </cell>
          <cell r="Q9848">
            <v>64.2</v>
          </cell>
          <cell r="R9848">
            <v>64.31</v>
          </cell>
          <cell r="S9848">
            <v>6.8</v>
          </cell>
        </row>
        <row r="9849">
          <cell r="A9849">
            <v>13034781</v>
          </cell>
          <cell r="B9849">
            <v>13034789</v>
          </cell>
          <cell r="C9849">
            <v>25829</v>
          </cell>
          <cell r="D9849" t="str">
            <v>SP</v>
          </cell>
          <cell r="E9849" t="str">
            <v>Interior</v>
          </cell>
          <cell r="F9849">
            <v>8.0000000000000002E-3</v>
          </cell>
          <cell r="G9849">
            <v>2</v>
          </cell>
          <cell r="H9849">
            <v>16.610000000000003</v>
          </cell>
          <cell r="I9849">
            <v>18.57</v>
          </cell>
          <cell r="J9849">
            <v>20.420000000000002</v>
          </cell>
          <cell r="K9849">
            <v>21.490000000000002</v>
          </cell>
          <cell r="L9849">
            <v>22.360000000000003</v>
          </cell>
          <cell r="M9849">
            <v>23.290000000000003</v>
          </cell>
          <cell r="N9849">
            <v>44.059999999999995</v>
          </cell>
          <cell r="O9849">
            <v>45.75</v>
          </cell>
          <cell r="P9849">
            <v>47.379999999999995</v>
          </cell>
          <cell r="Q9849">
            <v>48.37</v>
          </cell>
          <cell r="R9849">
            <v>49.16</v>
          </cell>
          <cell r="S9849">
            <v>3.6199999999999997</v>
          </cell>
        </row>
        <row r="9850">
          <cell r="A9850">
            <v>13034790</v>
          </cell>
          <cell r="B9850">
            <v>13034790</v>
          </cell>
          <cell r="C9850">
            <v>25830</v>
          </cell>
          <cell r="D9850" t="str">
            <v>SP</v>
          </cell>
          <cell r="E9850" t="str">
            <v>Interior</v>
          </cell>
          <cell r="F9850">
            <v>8.0000000000000002E-3</v>
          </cell>
          <cell r="G9850">
            <v>1</v>
          </cell>
          <cell r="H9850">
            <v>8.92</v>
          </cell>
          <cell r="I9850">
            <v>11.44</v>
          </cell>
          <cell r="J9850">
            <v>14.4</v>
          </cell>
          <cell r="K9850">
            <v>17.850000000000001</v>
          </cell>
          <cell r="L9850">
            <v>19.770000000000003</v>
          </cell>
          <cell r="M9850">
            <v>21.060000000000002</v>
          </cell>
          <cell r="N9850">
            <v>47.379999999999995</v>
          </cell>
          <cell r="O9850">
            <v>47.47</v>
          </cell>
          <cell r="P9850">
            <v>64.100000000000009</v>
          </cell>
          <cell r="Q9850">
            <v>64.2</v>
          </cell>
          <cell r="R9850">
            <v>64.31</v>
          </cell>
          <cell r="S9850">
            <v>6.8</v>
          </cell>
        </row>
        <row r="9851">
          <cell r="A9851">
            <v>13034791</v>
          </cell>
          <cell r="B9851">
            <v>13034799</v>
          </cell>
          <cell r="C9851">
            <v>25832</v>
          </cell>
          <cell r="D9851" t="str">
            <v>SP</v>
          </cell>
          <cell r="E9851" t="str">
            <v>Interior</v>
          </cell>
          <cell r="F9851">
            <v>8.0000000000000002E-3</v>
          </cell>
          <cell r="G9851">
            <v>2</v>
          </cell>
          <cell r="H9851">
            <v>16.610000000000003</v>
          </cell>
          <cell r="I9851">
            <v>18.57</v>
          </cell>
          <cell r="J9851">
            <v>20.420000000000002</v>
          </cell>
          <cell r="K9851">
            <v>21.490000000000002</v>
          </cell>
          <cell r="L9851">
            <v>22.360000000000003</v>
          </cell>
          <cell r="M9851">
            <v>23.290000000000003</v>
          </cell>
          <cell r="N9851">
            <v>44.059999999999995</v>
          </cell>
          <cell r="O9851">
            <v>45.75</v>
          </cell>
          <cell r="P9851">
            <v>47.379999999999995</v>
          </cell>
          <cell r="Q9851">
            <v>48.37</v>
          </cell>
          <cell r="R9851">
            <v>49.16</v>
          </cell>
          <cell r="S9851">
            <v>3.6199999999999997</v>
          </cell>
        </row>
        <row r="9852">
          <cell r="A9852">
            <v>13034800</v>
          </cell>
          <cell r="B9852">
            <v>13034800</v>
          </cell>
          <cell r="C9852">
            <v>25833</v>
          </cell>
          <cell r="D9852" t="str">
            <v>SP</v>
          </cell>
          <cell r="E9852" t="str">
            <v>Interior</v>
          </cell>
          <cell r="F9852">
            <v>8.0000000000000002E-3</v>
          </cell>
          <cell r="G9852">
            <v>1</v>
          </cell>
          <cell r="H9852">
            <v>8.92</v>
          </cell>
          <cell r="I9852">
            <v>11.44</v>
          </cell>
          <cell r="J9852">
            <v>14.4</v>
          </cell>
          <cell r="K9852">
            <v>17.850000000000001</v>
          </cell>
          <cell r="L9852">
            <v>19.770000000000003</v>
          </cell>
          <cell r="M9852">
            <v>21.060000000000002</v>
          </cell>
          <cell r="N9852">
            <v>47.379999999999995</v>
          </cell>
          <cell r="O9852">
            <v>47.47</v>
          </cell>
          <cell r="P9852">
            <v>64.100000000000009</v>
          </cell>
          <cell r="Q9852">
            <v>64.2</v>
          </cell>
          <cell r="R9852">
            <v>64.31</v>
          </cell>
          <cell r="S9852">
            <v>6.8</v>
          </cell>
        </row>
        <row r="9853">
          <cell r="A9853">
            <v>13034801</v>
          </cell>
          <cell r="B9853">
            <v>13034809</v>
          </cell>
          <cell r="C9853">
            <v>25835</v>
          </cell>
          <cell r="D9853" t="str">
            <v>SP</v>
          </cell>
          <cell r="E9853" t="str">
            <v>Interior</v>
          </cell>
          <cell r="F9853">
            <v>8.0000000000000002E-3</v>
          </cell>
          <cell r="G9853">
            <v>2</v>
          </cell>
          <cell r="H9853">
            <v>16.610000000000003</v>
          </cell>
          <cell r="I9853">
            <v>18.57</v>
          </cell>
          <cell r="J9853">
            <v>20.420000000000002</v>
          </cell>
          <cell r="K9853">
            <v>21.490000000000002</v>
          </cell>
          <cell r="L9853">
            <v>22.360000000000003</v>
          </cell>
          <cell r="M9853">
            <v>23.290000000000003</v>
          </cell>
          <cell r="N9853">
            <v>44.059999999999995</v>
          </cell>
          <cell r="O9853">
            <v>45.75</v>
          </cell>
          <cell r="P9853">
            <v>47.379999999999995</v>
          </cell>
          <cell r="Q9853">
            <v>48.37</v>
          </cell>
          <cell r="R9853">
            <v>49.16</v>
          </cell>
          <cell r="S9853">
            <v>3.6199999999999997</v>
          </cell>
        </row>
        <row r="9854">
          <cell r="A9854">
            <v>13034810</v>
          </cell>
          <cell r="B9854">
            <v>13034810</v>
          </cell>
          <cell r="C9854">
            <v>25836</v>
          </cell>
          <cell r="D9854" t="str">
            <v>SP</v>
          </cell>
          <cell r="E9854" t="str">
            <v>Interior</v>
          </cell>
          <cell r="F9854">
            <v>8.0000000000000002E-3</v>
          </cell>
          <cell r="G9854">
            <v>1</v>
          </cell>
          <cell r="H9854">
            <v>8.92</v>
          </cell>
          <cell r="I9854">
            <v>11.44</v>
          </cell>
          <cell r="J9854">
            <v>14.4</v>
          </cell>
          <cell r="K9854">
            <v>17.850000000000001</v>
          </cell>
          <cell r="L9854">
            <v>19.770000000000003</v>
          </cell>
          <cell r="M9854">
            <v>21.060000000000002</v>
          </cell>
          <cell r="N9854">
            <v>47.379999999999995</v>
          </cell>
          <cell r="O9854">
            <v>47.47</v>
          </cell>
          <cell r="P9854">
            <v>64.100000000000009</v>
          </cell>
          <cell r="Q9854">
            <v>64.2</v>
          </cell>
          <cell r="R9854">
            <v>64.31</v>
          </cell>
          <cell r="S9854">
            <v>6.8</v>
          </cell>
        </row>
        <row r="9855">
          <cell r="A9855">
            <v>13034811</v>
          </cell>
          <cell r="B9855">
            <v>13034819</v>
          </cell>
          <cell r="C9855">
            <v>25838</v>
          </cell>
          <cell r="D9855" t="str">
            <v>SP</v>
          </cell>
          <cell r="E9855" t="str">
            <v>Interior</v>
          </cell>
          <cell r="F9855">
            <v>8.0000000000000002E-3</v>
          </cell>
          <cell r="G9855">
            <v>2</v>
          </cell>
          <cell r="H9855">
            <v>16.610000000000003</v>
          </cell>
          <cell r="I9855">
            <v>18.57</v>
          </cell>
          <cell r="J9855">
            <v>20.420000000000002</v>
          </cell>
          <cell r="K9855">
            <v>21.490000000000002</v>
          </cell>
          <cell r="L9855">
            <v>22.360000000000003</v>
          </cell>
          <cell r="M9855">
            <v>23.290000000000003</v>
          </cell>
          <cell r="N9855">
            <v>44.059999999999995</v>
          </cell>
          <cell r="O9855">
            <v>45.75</v>
          </cell>
          <cell r="P9855">
            <v>47.379999999999995</v>
          </cell>
          <cell r="Q9855">
            <v>48.37</v>
          </cell>
          <cell r="R9855">
            <v>49.16</v>
          </cell>
          <cell r="S9855">
            <v>3.6199999999999997</v>
          </cell>
        </row>
        <row r="9856">
          <cell r="A9856">
            <v>13034820</v>
          </cell>
          <cell r="B9856">
            <v>13034820</v>
          </cell>
          <cell r="C9856">
            <v>25839</v>
          </cell>
          <cell r="D9856" t="str">
            <v>SP</v>
          </cell>
          <cell r="E9856" t="str">
            <v>Interior</v>
          </cell>
          <cell r="F9856">
            <v>8.0000000000000002E-3</v>
          </cell>
          <cell r="G9856">
            <v>1</v>
          </cell>
          <cell r="H9856">
            <v>8.92</v>
          </cell>
          <cell r="I9856">
            <v>11.44</v>
          </cell>
          <cell r="J9856">
            <v>14.4</v>
          </cell>
          <cell r="K9856">
            <v>17.850000000000001</v>
          </cell>
          <cell r="L9856">
            <v>19.770000000000003</v>
          </cell>
          <cell r="M9856">
            <v>21.060000000000002</v>
          </cell>
          <cell r="N9856">
            <v>47.379999999999995</v>
          </cell>
          <cell r="O9856">
            <v>47.47</v>
          </cell>
          <cell r="P9856">
            <v>64.100000000000009</v>
          </cell>
          <cell r="Q9856">
            <v>64.2</v>
          </cell>
          <cell r="R9856">
            <v>64.31</v>
          </cell>
          <cell r="S9856">
            <v>6.8</v>
          </cell>
        </row>
        <row r="9857">
          <cell r="A9857">
            <v>13034821</v>
          </cell>
          <cell r="B9857">
            <v>13034829</v>
          </cell>
          <cell r="C9857">
            <v>25841</v>
          </cell>
          <cell r="D9857" t="str">
            <v>SP</v>
          </cell>
          <cell r="E9857" t="str">
            <v>Interior</v>
          </cell>
          <cell r="F9857">
            <v>8.0000000000000002E-3</v>
          </cell>
          <cell r="G9857">
            <v>2</v>
          </cell>
          <cell r="H9857">
            <v>16.610000000000003</v>
          </cell>
          <cell r="I9857">
            <v>18.57</v>
          </cell>
          <cell r="J9857">
            <v>20.420000000000002</v>
          </cell>
          <cell r="K9857">
            <v>21.490000000000002</v>
          </cell>
          <cell r="L9857">
            <v>22.360000000000003</v>
          </cell>
          <cell r="M9857">
            <v>23.290000000000003</v>
          </cell>
          <cell r="N9857">
            <v>44.059999999999995</v>
          </cell>
          <cell r="O9857">
            <v>45.75</v>
          </cell>
          <cell r="P9857">
            <v>47.379999999999995</v>
          </cell>
          <cell r="Q9857">
            <v>48.37</v>
          </cell>
          <cell r="R9857">
            <v>49.16</v>
          </cell>
          <cell r="S9857">
            <v>3.6199999999999997</v>
          </cell>
        </row>
        <row r="9858">
          <cell r="A9858">
            <v>13034830</v>
          </cell>
          <cell r="B9858">
            <v>13034830</v>
          </cell>
          <cell r="C9858">
            <v>25842</v>
          </cell>
          <cell r="D9858" t="str">
            <v>SP</v>
          </cell>
          <cell r="E9858" t="str">
            <v>Interior</v>
          </cell>
          <cell r="F9858">
            <v>8.0000000000000002E-3</v>
          </cell>
          <cell r="G9858">
            <v>1</v>
          </cell>
          <cell r="H9858">
            <v>8.92</v>
          </cell>
          <cell r="I9858">
            <v>11.44</v>
          </cell>
          <cell r="J9858">
            <v>14.4</v>
          </cell>
          <cell r="K9858">
            <v>17.850000000000001</v>
          </cell>
          <cell r="L9858">
            <v>19.770000000000003</v>
          </cell>
          <cell r="M9858">
            <v>21.060000000000002</v>
          </cell>
          <cell r="N9858">
            <v>47.379999999999995</v>
          </cell>
          <cell r="O9858">
            <v>47.47</v>
          </cell>
          <cell r="P9858">
            <v>64.100000000000009</v>
          </cell>
          <cell r="Q9858">
            <v>64.2</v>
          </cell>
          <cell r="R9858">
            <v>64.31</v>
          </cell>
          <cell r="S9858">
            <v>6.8</v>
          </cell>
        </row>
        <row r="9859">
          <cell r="A9859">
            <v>13034831</v>
          </cell>
          <cell r="B9859">
            <v>13034969</v>
          </cell>
          <cell r="C9859">
            <v>25843</v>
          </cell>
          <cell r="D9859" t="str">
            <v>SP</v>
          </cell>
          <cell r="E9859" t="str">
            <v>Interior</v>
          </cell>
          <cell r="F9859">
            <v>8.0000000000000002E-3</v>
          </cell>
          <cell r="G9859">
            <v>2</v>
          </cell>
          <cell r="H9859">
            <v>16.610000000000003</v>
          </cell>
          <cell r="I9859">
            <v>18.57</v>
          </cell>
          <cell r="J9859">
            <v>20.420000000000002</v>
          </cell>
          <cell r="K9859">
            <v>21.490000000000002</v>
          </cell>
          <cell r="L9859">
            <v>22.360000000000003</v>
          </cell>
          <cell r="M9859">
            <v>23.290000000000003</v>
          </cell>
          <cell r="N9859">
            <v>44.059999999999995</v>
          </cell>
          <cell r="O9859">
            <v>45.75</v>
          </cell>
          <cell r="P9859">
            <v>47.379999999999995</v>
          </cell>
          <cell r="Q9859">
            <v>48.37</v>
          </cell>
          <cell r="R9859">
            <v>49.16</v>
          </cell>
          <cell r="S9859">
            <v>3.6199999999999997</v>
          </cell>
        </row>
        <row r="9860">
          <cell r="A9860">
            <v>13034970</v>
          </cell>
          <cell r="B9860">
            <v>13034999</v>
          </cell>
          <cell r="C9860">
            <v>25844</v>
          </cell>
          <cell r="D9860" t="str">
            <v>SP</v>
          </cell>
          <cell r="E9860" t="str">
            <v>Capital</v>
          </cell>
          <cell r="F9860">
            <v>1.0999999999999999E-2</v>
          </cell>
          <cell r="G9860">
            <v>3</v>
          </cell>
          <cell r="H9860">
            <v>10.73</v>
          </cell>
          <cell r="I9860">
            <v>12.2</v>
          </cell>
          <cell r="J9860">
            <v>14.44</v>
          </cell>
          <cell r="K9860">
            <v>15.74</v>
          </cell>
          <cell r="L9860">
            <v>16.75</v>
          </cell>
          <cell r="M9860">
            <v>17.880000000000003</v>
          </cell>
          <cell r="N9860">
            <v>34.239999999999995</v>
          </cell>
          <cell r="O9860">
            <v>36.239999999999995</v>
          </cell>
          <cell r="P9860">
            <v>38.159999999999997</v>
          </cell>
          <cell r="Q9860">
            <v>39.379999999999995</v>
          </cell>
          <cell r="R9860">
            <v>40.269999999999996</v>
          </cell>
          <cell r="S9860">
            <v>2.1999999999999997</v>
          </cell>
        </row>
        <row r="9861">
          <cell r="A9861">
            <v>13035000</v>
          </cell>
          <cell r="B9861">
            <v>13035000</v>
          </cell>
          <cell r="C9861">
            <v>25845</v>
          </cell>
          <cell r="D9861" t="str">
            <v>SP</v>
          </cell>
          <cell r="E9861" t="str">
            <v>Interior</v>
          </cell>
          <cell r="F9861">
            <v>8.0000000000000002E-3</v>
          </cell>
          <cell r="G9861">
            <v>1</v>
          </cell>
          <cell r="H9861">
            <v>8.92</v>
          </cell>
          <cell r="I9861">
            <v>11.44</v>
          </cell>
          <cell r="J9861">
            <v>14.4</v>
          </cell>
          <cell r="K9861">
            <v>17.850000000000001</v>
          </cell>
          <cell r="L9861">
            <v>19.770000000000003</v>
          </cell>
          <cell r="M9861">
            <v>21.060000000000002</v>
          </cell>
          <cell r="N9861">
            <v>47.379999999999995</v>
          </cell>
          <cell r="O9861">
            <v>47.47</v>
          </cell>
          <cell r="P9861">
            <v>64.100000000000009</v>
          </cell>
          <cell r="Q9861">
            <v>64.2</v>
          </cell>
          <cell r="R9861">
            <v>64.31</v>
          </cell>
          <cell r="S9861">
            <v>6.8</v>
          </cell>
        </row>
        <row r="9862">
          <cell r="A9862">
            <v>13035001</v>
          </cell>
          <cell r="B9862">
            <v>13035004</v>
          </cell>
          <cell r="C9862">
            <v>25847</v>
          </cell>
          <cell r="D9862" t="str">
            <v>SP</v>
          </cell>
          <cell r="E9862" t="str">
            <v>Interior</v>
          </cell>
          <cell r="F9862">
            <v>8.0000000000000002E-3</v>
          </cell>
          <cell r="G9862">
            <v>2</v>
          </cell>
          <cell r="H9862">
            <v>16.610000000000003</v>
          </cell>
          <cell r="I9862">
            <v>18.57</v>
          </cell>
          <cell r="J9862">
            <v>20.420000000000002</v>
          </cell>
          <cell r="K9862">
            <v>21.490000000000002</v>
          </cell>
          <cell r="L9862">
            <v>22.360000000000003</v>
          </cell>
          <cell r="M9862">
            <v>23.290000000000003</v>
          </cell>
          <cell r="N9862">
            <v>44.059999999999995</v>
          </cell>
          <cell r="O9862">
            <v>45.75</v>
          </cell>
          <cell r="P9862">
            <v>47.379999999999995</v>
          </cell>
          <cell r="Q9862">
            <v>48.37</v>
          </cell>
          <cell r="R9862">
            <v>49.16</v>
          </cell>
          <cell r="S9862">
            <v>3.6199999999999997</v>
          </cell>
        </row>
        <row r="9863">
          <cell r="A9863">
            <v>13035005</v>
          </cell>
          <cell r="B9863">
            <v>13035005</v>
          </cell>
          <cell r="C9863">
            <v>25848</v>
          </cell>
          <cell r="D9863" t="str">
            <v>SP</v>
          </cell>
          <cell r="E9863" t="str">
            <v>Interior</v>
          </cell>
          <cell r="F9863">
            <v>8.0000000000000002E-3</v>
          </cell>
          <cell r="G9863">
            <v>1</v>
          </cell>
          <cell r="H9863">
            <v>8.92</v>
          </cell>
          <cell r="I9863">
            <v>11.44</v>
          </cell>
          <cell r="J9863">
            <v>14.4</v>
          </cell>
          <cell r="K9863">
            <v>17.850000000000001</v>
          </cell>
          <cell r="L9863">
            <v>19.770000000000003</v>
          </cell>
          <cell r="M9863">
            <v>21.060000000000002</v>
          </cell>
          <cell r="N9863">
            <v>47.379999999999995</v>
          </cell>
          <cell r="O9863">
            <v>47.47</v>
          </cell>
          <cell r="P9863">
            <v>64.100000000000009</v>
          </cell>
          <cell r="Q9863">
            <v>64.2</v>
          </cell>
          <cell r="R9863">
            <v>64.31</v>
          </cell>
          <cell r="S9863">
            <v>6.8</v>
          </cell>
        </row>
        <row r="9864">
          <cell r="A9864">
            <v>13035006</v>
          </cell>
          <cell r="B9864">
            <v>13035009</v>
          </cell>
          <cell r="C9864">
            <v>25850</v>
          </cell>
          <cell r="D9864" t="str">
            <v>SP</v>
          </cell>
          <cell r="E9864" t="str">
            <v>Interior</v>
          </cell>
          <cell r="F9864">
            <v>8.0000000000000002E-3</v>
          </cell>
          <cell r="G9864">
            <v>2</v>
          </cell>
          <cell r="H9864">
            <v>16.610000000000003</v>
          </cell>
          <cell r="I9864">
            <v>18.57</v>
          </cell>
          <cell r="J9864">
            <v>20.420000000000002</v>
          </cell>
          <cell r="K9864">
            <v>21.490000000000002</v>
          </cell>
          <cell r="L9864">
            <v>22.360000000000003</v>
          </cell>
          <cell r="M9864">
            <v>23.290000000000003</v>
          </cell>
          <cell r="N9864">
            <v>44.059999999999995</v>
          </cell>
          <cell r="O9864">
            <v>45.75</v>
          </cell>
          <cell r="P9864">
            <v>47.379999999999995</v>
          </cell>
          <cell r="Q9864">
            <v>48.37</v>
          </cell>
          <cell r="R9864">
            <v>49.16</v>
          </cell>
          <cell r="S9864">
            <v>3.6199999999999997</v>
          </cell>
        </row>
        <row r="9865">
          <cell r="A9865">
            <v>13035010</v>
          </cell>
          <cell r="B9865">
            <v>13035010</v>
          </cell>
          <cell r="C9865">
            <v>25851</v>
          </cell>
          <cell r="D9865" t="str">
            <v>SP</v>
          </cell>
          <cell r="E9865" t="str">
            <v>Interior</v>
          </cell>
          <cell r="F9865">
            <v>8.0000000000000002E-3</v>
          </cell>
          <cell r="G9865">
            <v>1</v>
          </cell>
          <cell r="H9865">
            <v>8.92</v>
          </cell>
          <cell r="I9865">
            <v>11.44</v>
          </cell>
          <cell r="J9865">
            <v>14.4</v>
          </cell>
          <cell r="K9865">
            <v>17.850000000000001</v>
          </cell>
          <cell r="L9865">
            <v>19.770000000000003</v>
          </cell>
          <cell r="M9865">
            <v>21.060000000000002</v>
          </cell>
          <cell r="N9865">
            <v>47.379999999999995</v>
          </cell>
          <cell r="O9865">
            <v>47.47</v>
          </cell>
          <cell r="P9865">
            <v>64.100000000000009</v>
          </cell>
          <cell r="Q9865">
            <v>64.2</v>
          </cell>
          <cell r="R9865">
            <v>64.31</v>
          </cell>
          <cell r="S9865">
            <v>6.8</v>
          </cell>
        </row>
        <row r="9866">
          <cell r="A9866">
            <v>13035011</v>
          </cell>
          <cell r="B9866">
            <v>13035019</v>
          </cell>
          <cell r="C9866">
            <v>25853</v>
          </cell>
          <cell r="D9866" t="str">
            <v>SP</v>
          </cell>
          <cell r="E9866" t="str">
            <v>Interior</v>
          </cell>
          <cell r="F9866">
            <v>8.0000000000000002E-3</v>
          </cell>
          <cell r="G9866">
            <v>2</v>
          </cell>
          <cell r="H9866">
            <v>16.610000000000003</v>
          </cell>
          <cell r="I9866">
            <v>18.57</v>
          </cell>
          <cell r="J9866">
            <v>20.420000000000002</v>
          </cell>
          <cell r="K9866">
            <v>21.490000000000002</v>
          </cell>
          <cell r="L9866">
            <v>22.360000000000003</v>
          </cell>
          <cell r="M9866">
            <v>23.290000000000003</v>
          </cell>
          <cell r="N9866">
            <v>44.059999999999995</v>
          </cell>
          <cell r="O9866">
            <v>45.75</v>
          </cell>
          <cell r="P9866">
            <v>47.379999999999995</v>
          </cell>
          <cell r="Q9866">
            <v>48.37</v>
          </cell>
          <cell r="R9866">
            <v>49.16</v>
          </cell>
          <cell r="S9866">
            <v>3.6199999999999997</v>
          </cell>
        </row>
        <row r="9867">
          <cell r="A9867">
            <v>13035020</v>
          </cell>
          <cell r="B9867">
            <v>13035020</v>
          </cell>
          <cell r="C9867">
            <v>25854</v>
          </cell>
          <cell r="D9867" t="str">
            <v>SP</v>
          </cell>
          <cell r="E9867" t="str">
            <v>Interior</v>
          </cell>
          <cell r="F9867">
            <v>8.0000000000000002E-3</v>
          </cell>
          <cell r="G9867">
            <v>1</v>
          </cell>
          <cell r="H9867">
            <v>8.92</v>
          </cell>
          <cell r="I9867">
            <v>11.44</v>
          </cell>
          <cell r="J9867">
            <v>14.4</v>
          </cell>
          <cell r="K9867">
            <v>17.850000000000001</v>
          </cell>
          <cell r="L9867">
            <v>19.770000000000003</v>
          </cell>
          <cell r="M9867">
            <v>21.060000000000002</v>
          </cell>
          <cell r="N9867">
            <v>47.379999999999995</v>
          </cell>
          <cell r="O9867">
            <v>47.47</v>
          </cell>
          <cell r="P9867">
            <v>64.100000000000009</v>
          </cell>
          <cell r="Q9867">
            <v>64.2</v>
          </cell>
          <cell r="R9867">
            <v>64.31</v>
          </cell>
          <cell r="S9867">
            <v>6.8</v>
          </cell>
        </row>
        <row r="9868">
          <cell r="A9868">
            <v>13035021</v>
          </cell>
          <cell r="B9868">
            <v>13035029</v>
          </cell>
          <cell r="C9868">
            <v>25856</v>
          </cell>
          <cell r="D9868" t="str">
            <v>SP</v>
          </cell>
          <cell r="E9868" t="str">
            <v>Interior</v>
          </cell>
          <cell r="F9868">
            <v>8.0000000000000002E-3</v>
          </cell>
          <cell r="G9868">
            <v>2</v>
          </cell>
          <cell r="H9868">
            <v>16.610000000000003</v>
          </cell>
          <cell r="I9868">
            <v>18.57</v>
          </cell>
          <cell r="J9868">
            <v>20.420000000000002</v>
          </cell>
          <cell r="K9868">
            <v>21.490000000000002</v>
          </cell>
          <cell r="L9868">
            <v>22.360000000000003</v>
          </cell>
          <cell r="M9868">
            <v>23.290000000000003</v>
          </cell>
          <cell r="N9868">
            <v>44.059999999999995</v>
          </cell>
          <cell r="O9868">
            <v>45.75</v>
          </cell>
          <cell r="P9868">
            <v>47.379999999999995</v>
          </cell>
          <cell r="Q9868">
            <v>48.37</v>
          </cell>
          <cell r="R9868">
            <v>49.16</v>
          </cell>
          <cell r="S9868">
            <v>3.6199999999999997</v>
          </cell>
        </row>
        <row r="9869">
          <cell r="A9869">
            <v>13035030</v>
          </cell>
          <cell r="B9869">
            <v>13035030</v>
          </cell>
          <cell r="C9869">
            <v>25857</v>
          </cell>
          <cell r="D9869" t="str">
            <v>SP</v>
          </cell>
          <cell r="E9869" t="str">
            <v>Interior</v>
          </cell>
          <cell r="F9869">
            <v>8.0000000000000002E-3</v>
          </cell>
          <cell r="G9869">
            <v>1</v>
          </cell>
          <cell r="H9869">
            <v>8.92</v>
          </cell>
          <cell r="I9869">
            <v>11.44</v>
          </cell>
          <cell r="J9869">
            <v>14.4</v>
          </cell>
          <cell r="K9869">
            <v>17.850000000000001</v>
          </cell>
          <cell r="L9869">
            <v>19.770000000000003</v>
          </cell>
          <cell r="M9869">
            <v>21.060000000000002</v>
          </cell>
          <cell r="N9869">
            <v>47.379999999999995</v>
          </cell>
          <cell r="O9869">
            <v>47.47</v>
          </cell>
          <cell r="P9869">
            <v>64.100000000000009</v>
          </cell>
          <cell r="Q9869">
            <v>64.2</v>
          </cell>
          <cell r="R9869">
            <v>64.31</v>
          </cell>
          <cell r="S9869">
            <v>6.8</v>
          </cell>
        </row>
        <row r="9870">
          <cell r="A9870">
            <v>13035031</v>
          </cell>
          <cell r="B9870">
            <v>13035032</v>
          </cell>
          <cell r="C9870">
            <v>25859</v>
          </cell>
          <cell r="D9870" t="str">
            <v>SP</v>
          </cell>
          <cell r="E9870" t="str">
            <v>Interior</v>
          </cell>
          <cell r="F9870">
            <v>8.0000000000000002E-3</v>
          </cell>
          <cell r="G9870">
            <v>2</v>
          </cell>
          <cell r="H9870">
            <v>16.610000000000003</v>
          </cell>
          <cell r="I9870">
            <v>18.57</v>
          </cell>
          <cell r="J9870">
            <v>20.420000000000002</v>
          </cell>
          <cell r="K9870">
            <v>21.490000000000002</v>
          </cell>
          <cell r="L9870">
            <v>22.360000000000003</v>
          </cell>
          <cell r="M9870">
            <v>23.290000000000003</v>
          </cell>
          <cell r="N9870">
            <v>44.059999999999995</v>
          </cell>
          <cell r="O9870">
            <v>45.75</v>
          </cell>
          <cell r="P9870">
            <v>47.379999999999995</v>
          </cell>
          <cell r="Q9870">
            <v>48.37</v>
          </cell>
          <cell r="R9870">
            <v>49.16</v>
          </cell>
          <cell r="S9870">
            <v>3.6199999999999997</v>
          </cell>
        </row>
        <row r="9871">
          <cell r="A9871">
            <v>13035033</v>
          </cell>
          <cell r="B9871">
            <v>13035033</v>
          </cell>
          <cell r="C9871">
            <v>25860</v>
          </cell>
          <cell r="D9871" t="str">
            <v>SP</v>
          </cell>
          <cell r="E9871" t="str">
            <v>Interior</v>
          </cell>
          <cell r="F9871">
            <v>8.0000000000000002E-3</v>
          </cell>
          <cell r="G9871">
            <v>1</v>
          </cell>
          <cell r="H9871">
            <v>8.92</v>
          </cell>
          <cell r="I9871">
            <v>11.44</v>
          </cell>
          <cell r="J9871">
            <v>14.4</v>
          </cell>
          <cell r="K9871">
            <v>17.850000000000001</v>
          </cell>
          <cell r="L9871">
            <v>19.770000000000003</v>
          </cell>
          <cell r="M9871">
            <v>21.060000000000002</v>
          </cell>
          <cell r="N9871">
            <v>47.379999999999995</v>
          </cell>
          <cell r="O9871">
            <v>47.47</v>
          </cell>
          <cell r="P9871">
            <v>64.100000000000009</v>
          </cell>
          <cell r="Q9871">
            <v>64.2</v>
          </cell>
          <cell r="R9871">
            <v>64.31</v>
          </cell>
          <cell r="S9871">
            <v>6.8</v>
          </cell>
        </row>
        <row r="9872">
          <cell r="A9872">
            <v>13035034</v>
          </cell>
          <cell r="B9872">
            <v>13035039</v>
          </cell>
          <cell r="C9872">
            <v>25862</v>
          </cell>
          <cell r="D9872" t="str">
            <v>SP</v>
          </cell>
          <cell r="E9872" t="str">
            <v>Interior</v>
          </cell>
          <cell r="F9872">
            <v>8.0000000000000002E-3</v>
          </cell>
          <cell r="G9872">
            <v>2</v>
          </cell>
          <cell r="H9872">
            <v>16.610000000000003</v>
          </cell>
          <cell r="I9872">
            <v>18.57</v>
          </cell>
          <cell r="J9872">
            <v>20.420000000000002</v>
          </cell>
          <cell r="K9872">
            <v>21.490000000000002</v>
          </cell>
          <cell r="L9872">
            <v>22.360000000000003</v>
          </cell>
          <cell r="M9872">
            <v>23.290000000000003</v>
          </cell>
          <cell r="N9872">
            <v>44.059999999999995</v>
          </cell>
          <cell r="O9872">
            <v>45.75</v>
          </cell>
          <cell r="P9872">
            <v>47.379999999999995</v>
          </cell>
          <cell r="Q9872">
            <v>48.37</v>
          </cell>
          <cell r="R9872">
            <v>49.16</v>
          </cell>
          <cell r="S9872">
            <v>3.6199999999999997</v>
          </cell>
        </row>
        <row r="9873">
          <cell r="A9873">
            <v>13035040</v>
          </cell>
          <cell r="B9873">
            <v>13035040</v>
          </cell>
          <cell r="C9873">
            <v>25863</v>
          </cell>
          <cell r="D9873" t="str">
            <v>SP</v>
          </cell>
          <cell r="E9873" t="str">
            <v>Interior</v>
          </cell>
          <cell r="F9873">
            <v>8.0000000000000002E-3</v>
          </cell>
          <cell r="G9873">
            <v>1</v>
          </cell>
          <cell r="H9873">
            <v>8.92</v>
          </cell>
          <cell r="I9873">
            <v>11.44</v>
          </cell>
          <cell r="J9873">
            <v>14.4</v>
          </cell>
          <cell r="K9873">
            <v>17.850000000000001</v>
          </cell>
          <cell r="L9873">
            <v>19.770000000000003</v>
          </cell>
          <cell r="M9873">
            <v>21.060000000000002</v>
          </cell>
          <cell r="N9873">
            <v>47.379999999999995</v>
          </cell>
          <cell r="O9873">
            <v>47.47</v>
          </cell>
          <cell r="P9873">
            <v>64.100000000000009</v>
          </cell>
          <cell r="Q9873">
            <v>64.2</v>
          </cell>
          <cell r="R9873">
            <v>64.31</v>
          </cell>
          <cell r="S9873">
            <v>6.8</v>
          </cell>
        </row>
        <row r="9874">
          <cell r="A9874">
            <v>13035041</v>
          </cell>
          <cell r="B9874">
            <v>13035049</v>
          </cell>
          <cell r="C9874">
            <v>25865</v>
          </cell>
          <cell r="D9874" t="str">
            <v>SP</v>
          </cell>
          <cell r="E9874" t="str">
            <v>Interior</v>
          </cell>
          <cell r="F9874">
            <v>8.0000000000000002E-3</v>
          </cell>
          <cell r="G9874">
            <v>2</v>
          </cell>
          <cell r="H9874">
            <v>16.610000000000003</v>
          </cell>
          <cell r="I9874">
            <v>18.57</v>
          </cell>
          <cell r="J9874">
            <v>20.420000000000002</v>
          </cell>
          <cell r="K9874">
            <v>21.490000000000002</v>
          </cell>
          <cell r="L9874">
            <v>22.360000000000003</v>
          </cell>
          <cell r="M9874">
            <v>23.290000000000003</v>
          </cell>
          <cell r="N9874">
            <v>44.059999999999995</v>
          </cell>
          <cell r="O9874">
            <v>45.75</v>
          </cell>
          <cell r="P9874">
            <v>47.379999999999995</v>
          </cell>
          <cell r="Q9874">
            <v>48.37</v>
          </cell>
          <cell r="R9874">
            <v>49.16</v>
          </cell>
          <cell r="S9874">
            <v>3.6199999999999997</v>
          </cell>
        </row>
        <row r="9875">
          <cell r="A9875">
            <v>13035050</v>
          </cell>
          <cell r="B9875">
            <v>13035050</v>
          </cell>
          <cell r="C9875">
            <v>25866</v>
          </cell>
          <cell r="D9875" t="str">
            <v>SP</v>
          </cell>
          <cell r="E9875" t="str">
            <v>Interior</v>
          </cell>
          <cell r="F9875">
            <v>8.0000000000000002E-3</v>
          </cell>
          <cell r="G9875">
            <v>1</v>
          </cell>
          <cell r="H9875">
            <v>8.92</v>
          </cell>
          <cell r="I9875">
            <v>11.44</v>
          </cell>
          <cell r="J9875">
            <v>14.4</v>
          </cell>
          <cell r="K9875">
            <v>17.850000000000001</v>
          </cell>
          <cell r="L9875">
            <v>19.770000000000003</v>
          </cell>
          <cell r="M9875">
            <v>21.060000000000002</v>
          </cell>
          <cell r="N9875">
            <v>47.379999999999995</v>
          </cell>
          <cell r="O9875">
            <v>47.47</v>
          </cell>
          <cell r="P9875">
            <v>64.100000000000009</v>
          </cell>
          <cell r="Q9875">
            <v>64.2</v>
          </cell>
          <cell r="R9875">
            <v>64.31</v>
          </cell>
          <cell r="S9875">
            <v>6.8</v>
          </cell>
        </row>
        <row r="9876">
          <cell r="A9876">
            <v>13035051</v>
          </cell>
          <cell r="B9876">
            <v>13035059</v>
          </cell>
          <cell r="C9876">
            <v>25868</v>
          </cell>
          <cell r="D9876" t="str">
            <v>SP</v>
          </cell>
          <cell r="E9876" t="str">
            <v>Interior</v>
          </cell>
          <cell r="F9876">
            <v>8.0000000000000002E-3</v>
          </cell>
          <cell r="G9876">
            <v>2</v>
          </cell>
          <cell r="H9876">
            <v>16.610000000000003</v>
          </cell>
          <cell r="I9876">
            <v>18.57</v>
          </cell>
          <cell r="J9876">
            <v>20.420000000000002</v>
          </cell>
          <cell r="K9876">
            <v>21.490000000000002</v>
          </cell>
          <cell r="L9876">
            <v>22.360000000000003</v>
          </cell>
          <cell r="M9876">
            <v>23.290000000000003</v>
          </cell>
          <cell r="N9876">
            <v>44.059999999999995</v>
          </cell>
          <cell r="O9876">
            <v>45.75</v>
          </cell>
          <cell r="P9876">
            <v>47.379999999999995</v>
          </cell>
          <cell r="Q9876">
            <v>48.37</v>
          </cell>
          <cell r="R9876">
            <v>49.16</v>
          </cell>
          <cell r="S9876">
            <v>3.6199999999999997</v>
          </cell>
        </row>
        <row r="9877">
          <cell r="A9877">
            <v>13035060</v>
          </cell>
          <cell r="B9877">
            <v>13035060</v>
          </cell>
          <cell r="C9877">
            <v>25869</v>
          </cell>
          <cell r="D9877" t="str">
            <v>SP</v>
          </cell>
          <cell r="E9877" t="str">
            <v>Interior</v>
          </cell>
          <cell r="F9877">
            <v>8.0000000000000002E-3</v>
          </cell>
          <cell r="G9877">
            <v>1</v>
          </cell>
          <cell r="H9877">
            <v>8.92</v>
          </cell>
          <cell r="I9877">
            <v>11.44</v>
          </cell>
          <cell r="J9877">
            <v>14.4</v>
          </cell>
          <cell r="K9877">
            <v>17.850000000000001</v>
          </cell>
          <cell r="L9877">
            <v>19.770000000000003</v>
          </cell>
          <cell r="M9877">
            <v>21.060000000000002</v>
          </cell>
          <cell r="N9877">
            <v>47.379999999999995</v>
          </cell>
          <cell r="O9877">
            <v>47.47</v>
          </cell>
          <cell r="P9877">
            <v>64.100000000000009</v>
          </cell>
          <cell r="Q9877">
            <v>64.2</v>
          </cell>
          <cell r="R9877">
            <v>64.31</v>
          </cell>
          <cell r="S9877">
            <v>6.8</v>
          </cell>
        </row>
        <row r="9878">
          <cell r="A9878">
            <v>13035061</v>
          </cell>
          <cell r="B9878">
            <v>13035069</v>
          </cell>
          <cell r="C9878">
            <v>25871</v>
          </cell>
          <cell r="D9878" t="str">
            <v>SP</v>
          </cell>
          <cell r="E9878" t="str">
            <v>Interior</v>
          </cell>
          <cell r="F9878">
            <v>8.0000000000000002E-3</v>
          </cell>
          <cell r="G9878">
            <v>2</v>
          </cell>
          <cell r="H9878">
            <v>16.610000000000003</v>
          </cell>
          <cell r="I9878">
            <v>18.57</v>
          </cell>
          <cell r="J9878">
            <v>20.420000000000002</v>
          </cell>
          <cell r="K9878">
            <v>21.490000000000002</v>
          </cell>
          <cell r="L9878">
            <v>22.360000000000003</v>
          </cell>
          <cell r="M9878">
            <v>23.290000000000003</v>
          </cell>
          <cell r="N9878">
            <v>44.059999999999995</v>
          </cell>
          <cell r="O9878">
            <v>45.75</v>
          </cell>
          <cell r="P9878">
            <v>47.379999999999995</v>
          </cell>
          <cell r="Q9878">
            <v>48.37</v>
          </cell>
          <cell r="R9878">
            <v>49.16</v>
          </cell>
          <cell r="S9878">
            <v>3.6199999999999997</v>
          </cell>
        </row>
        <row r="9879">
          <cell r="A9879">
            <v>13035070</v>
          </cell>
          <cell r="B9879">
            <v>13035070</v>
          </cell>
          <cell r="C9879">
            <v>25872</v>
          </cell>
          <cell r="D9879" t="str">
            <v>SP</v>
          </cell>
          <cell r="E9879" t="str">
            <v>Interior</v>
          </cell>
          <cell r="F9879">
            <v>8.0000000000000002E-3</v>
          </cell>
          <cell r="G9879">
            <v>1</v>
          </cell>
          <cell r="H9879">
            <v>8.92</v>
          </cell>
          <cell r="I9879">
            <v>11.44</v>
          </cell>
          <cell r="J9879">
            <v>14.4</v>
          </cell>
          <cell r="K9879">
            <v>17.850000000000001</v>
          </cell>
          <cell r="L9879">
            <v>19.770000000000003</v>
          </cell>
          <cell r="M9879">
            <v>21.060000000000002</v>
          </cell>
          <cell r="N9879">
            <v>47.379999999999995</v>
          </cell>
          <cell r="O9879">
            <v>47.47</v>
          </cell>
          <cell r="P9879">
            <v>64.100000000000009</v>
          </cell>
          <cell r="Q9879">
            <v>64.2</v>
          </cell>
          <cell r="R9879">
            <v>64.31</v>
          </cell>
          <cell r="S9879">
            <v>6.8</v>
          </cell>
        </row>
        <row r="9880">
          <cell r="A9880">
            <v>13035071</v>
          </cell>
          <cell r="B9880">
            <v>13035079</v>
          </cell>
          <cell r="C9880">
            <v>25874</v>
          </cell>
          <cell r="D9880" t="str">
            <v>SP</v>
          </cell>
          <cell r="E9880" t="str">
            <v>Interior</v>
          </cell>
          <cell r="F9880">
            <v>8.0000000000000002E-3</v>
          </cell>
          <cell r="G9880">
            <v>2</v>
          </cell>
          <cell r="H9880">
            <v>16.610000000000003</v>
          </cell>
          <cell r="I9880">
            <v>18.57</v>
          </cell>
          <cell r="J9880">
            <v>20.420000000000002</v>
          </cell>
          <cell r="K9880">
            <v>21.490000000000002</v>
          </cell>
          <cell r="L9880">
            <v>22.360000000000003</v>
          </cell>
          <cell r="M9880">
            <v>23.290000000000003</v>
          </cell>
          <cell r="N9880">
            <v>44.059999999999995</v>
          </cell>
          <cell r="O9880">
            <v>45.75</v>
          </cell>
          <cell r="P9880">
            <v>47.379999999999995</v>
          </cell>
          <cell r="Q9880">
            <v>48.37</v>
          </cell>
          <cell r="R9880">
            <v>49.16</v>
          </cell>
          <cell r="S9880">
            <v>3.6199999999999997</v>
          </cell>
        </row>
        <row r="9881">
          <cell r="A9881">
            <v>13035080</v>
          </cell>
          <cell r="B9881">
            <v>13035080</v>
          </cell>
          <cell r="C9881">
            <v>25875</v>
          </cell>
          <cell r="D9881" t="str">
            <v>SP</v>
          </cell>
          <cell r="E9881" t="str">
            <v>Interior</v>
          </cell>
          <cell r="F9881">
            <v>8.0000000000000002E-3</v>
          </cell>
          <cell r="G9881">
            <v>1</v>
          </cell>
          <cell r="H9881">
            <v>8.92</v>
          </cell>
          <cell r="I9881">
            <v>11.44</v>
          </cell>
          <cell r="J9881">
            <v>14.4</v>
          </cell>
          <cell r="K9881">
            <v>17.850000000000001</v>
          </cell>
          <cell r="L9881">
            <v>19.770000000000003</v>
          </cell>
          <cell r="M9881">
            <v>21.060000000000002</v>
          </cell>
          <cell r="N9881">
            <v>47.379999999999995</v>
          </cell>
          <cell r="O9881">
            <v>47.47</v>
          </cell>
          <cell r="P9881">
            <v>64.100000000000009</v>
          </cell>
          <cell r="Q9881">
            <v>64.2</v>
          </cell>
          <cell r="R9881">
            <v>64.31</v>
          </cell>
          <cell r="S9881">
            <v>6.8</v>
          </cell>
        </row>
        <row r="9882">
          <cell r="A9882">
            <v>13035081</v>
          </cell>
          <cell r="B9882">
            <v>13035089</v>
          </cell>
          <cell r="C9882">
            <v>25877</v>
          </cell>
          <cell r="D9882" t="str">
            <v>SP</v>
          </cell>
          <cell r="E9882" t="str">
            <v>Interior</v>
          </cell>
          <cell r="F9882">
            <v>8.0000000000000002E-3</v>
          </cell>
          <cell r="G9882">
            <v>2</v>
          </cell>
          <cell r="H9882">
            <v>16.610000000000003</v>
          </cell>
          <cell r="I9882">
            <v>18.57</v>
          </cell>
          <cell r="J9882">
            <v>20.420000000000002</v>
          </cell>
          <cell r="K9882">
            <v>21.490000000000002</v>
          </cell>
          <cell r="L9882">
            <v>22.360000000000003</v>
          </cell>
          <cell r="M9882">
            <v>23.290000000000003</v>
          </cell>
          <cell r="N9882">
            <v>44.059999999999995</v>
          </cell>
          <cell r="O9882">
            <v>45.75</v>
          </cell>
          <cell r="P9882">
            <v>47.379999999999995</v>
          </cell>
          <cell r="Q9882">
            <v>48.37</v>
          </cell>
          <cell r="R9882">
            <v>49.16</v>
          </cell>
          <cell r="S9882">
            <v>3.6199999999999997</v>
          </cell>
        </row>
        <row r="9883">
          <cell r="A9883">
            <v>13035090</v>
          </cell>
          <cell r="B9883">
            <v>13035091</v>
          </cell>
          <cell r="C9883">
            <v>25879</v>
          </cell>
          <cell r="D9883" t="str">
            <v>SP</v>
          </cell>
          <cell r="E9883" t="str">
            <v>Interior</v>
          </cell>
          <cell r="F9883">
            <v>8.0000000000000002E-3</v>
          </cell>
          <cell r="G9883">
            <v>1</v>
          </cell>
          <cell r="H9883">
            <v>8.92</v>
          </cell>
          <cell r="I9883">
            <v>11.44</v>
          </cell>
          <cell r="J9883">
            <v>14.4</v>
          </cell>
          <cell r="K9883">
            <v>17.850000000000001</v>
          </cell>
          <cell r="L9883">
            <v>19.770000000000003</v>
          </cell>
          <cell r="M9883">
            <v>21.060000000000002</v>
          </cell>
          <cell r="N9883">
            <v>47.379999999999995</v>
          </cell>
          <cell r="O9883">
            <v>47.47</v>
          </cell>
          <cell r="P9883">
            <v>64.100000000000009</v>
          </cell>
          <cell r="Q9883">
            <v>64.2</v>
          </cell>
          <cell r="R9883">
            <v>64.31</v>
          </cell>
          <cell r="S9883">
            <v>6.8</v>
          </cell>
        </row>
        <row r="9884">
          <cell r="A9884">
            <v>13035092</v>
          </cell>
          <cell r="B9884">
            <v>13035099</v>
          </cell>
          <cell r="C9884">
            <v>25881</v>
          </cell>
          <cell r="D9884" t="str">
            <v>SP</v>
          </cell>
          <cell r="E9884" t="str">
            <v>Interior</v>
          </cell>
          <cell r="F9884">
            <v>8.0000000000000002E-3</v>
          </cell>
          <cell r="G9884">
            <v>2</v>
          </cell>
          <cell r="H9884">
            <v>16.610000000000003</v>
          </cell>
          <cell r="I9884">
            <v>18.57</v>
          </cell>
          <cell r="J9884">
            <v>20.420000000000002</v>
          </cell>
          <cell r="K9884">
            <v>21.490000000000002</v>
          </cell>
          <cell r="L9884">
            <v>22.360000000000003</v>
          </cell>
          <cell r="M9884">
            <v>23.290000000000003</v>
          </cell>
          <cell r="N9884">
            <v>44.059999999999995</v>
          </cell>
          <cell r="O9884">
            <v>45.75</v>
          </cell>
          <cell r="P9884">
            <v>47.379999999999995</v>
          </cell>
          <cell r="Q9884">
            <v>48.37</v>
          </cell>
          <cell r="R9884">
            <v>49.16</v>
          </cell>
          <cell r="S9884">
            <v>3.6199999999999997</v>
          </cell>
        </row>
        <row r="9885">
          <cell r="A9885">
            <v>13035100</v>
          </cell>
          <cell r="B9885">
            <v>13035100</v>
          </cell>
          <cell r="C9885">
            <v>25882</v>
          </cell>
          <cell r="D9885" t="str">
            <v>SP</v>
          </cell>
          <cell r="E9885" t="str">
            <v>Interior</v>
          </cell>
          <cell r="F9885">
            <v>8.0000000000000002E-3</v>
          </cell>
          <cell r="G9885">
            <v>1</v>
          </cell>
          <cell r="H9885">
            <v>8.92</v>
          </cell>
          <cell r="I9885">
            <v>11.44</v>
          </cell>
          <cell r="J9885">
            <v>14.4</v>
          </cell>
          <cell r="K9885">
            <v>17.850000000000001</v>
          </cell>
          <cell r="L9885">
            <v>19.770000000000003</v>
          </cell>
          <cell r="M9885">
            <v>21.060000000000002</v>
          </cell>
          <cell r="N9885">
            <v>47.379999999999995</v>
          </cell>
          <cell r="O9885">
            <v>47.47</v>
          </cell>
          <cell r="P9885">
            <v>64.100000000000009</v>
          </cell>
          <cell r="Q9885">
            <v>64.2</v>
          </cell>
          <cell r="R9885">
            <v>64.31</v>
          </cell>
          <cell r="S9885">
            <v>6.8</v>
          </cell>
        </row>
        <row r="9886">
          <cell r="A9886">
            <v>13035101</v>
          </cell>
          <cell r="B9886">
            <v>13035109</v>
          </cell>
          <cell r="C9886">
            <v>25884</v>
          </cell>
          <cell r="D9886" t="str">
            <v>SP</v>
          </cell>
          <cell r="E9886" t="str">
            <v>Interior</v>
          </cell>
          <cell r="F9886">
            <v>8.0000000000000002E-3</v>
          </cell>
          <cell r="G9886">
            <v>2</v>
          </cell>
          <cell r="H9886">
            <v>16.610000000000003</v>
          </cell>
          <cell r="I9886">
            <v>18.57</v>
          </cell>
          <cell r="J9886">
            <v>20.420000000000002</v>
          </cell>
          <cell r="K9886">
            <v>21.490000000000002</v>
          </cell>
          <cell r="L9886">
            <v>22.360000000000003</v>
          </cell>
          <cell r="M9886">
            <v>23.290000000000003</v>
          </cell>
          <cell r="N9886">
            <v>44.059999999999995</v>
          </cell>
          <cell r="O9886">
            <v>45.75</v>
          </cell>
          <cell r="P9886">
            <v>47.379999999999995</v>
          </cell>
          <cell r="Q9886">
            <v>48.37</v>
          </cell>
          <cell r="R9886">
            <v>49.16</v>
          </cell>
          <cell r="S9886">
            <v>3.6199999999999997</v>
          </cell>
        </row>
        <row r="9887">
          <cell r="A9887">
            <v>13035110</v>
          </cell>
          <cell r="B9887">
            <v>13035110</v>
          </cell>
          <cell r="C9887">
            <v>25885</v>
          </cell>
          <cell r="D9887" t="str">
            <v>SP</v>
          </cell>
          <cell r="E9887" t="str">
            <v>Interior</v>
          </cell>
          <cell r="F9887">
            <v>8.0000000000000002E-3</v>
          </cell>
          <cell r="G9887">
            <v>1</v>
          </cell>
          <cell r="H9887">
            <v>8.92</v>
          </cell>
          <cell r="I9887">
            <v>11.44</v>
          </cell>
          <cell r="J9887">
            <v>14.4</v>
          </cell>
          <cell r="K9887">
            <v>17.850000000000001</v>
          </cell>
          <cell r="L9887">
            <v>19.770000000000003</v>
          </cell>
          <cell r="M9887">
            <v>21.060000000000002</v>
          </cell>
          <cell r="N9887">
            <v>47.379999999999995</v>
          </cell>
          <cell r="O9887">
            <v>47.47</v>
          </cell>
          <cell r="P9887">
            <v>64.100000000000009</v>
          </cell>
          <cell r="Q9887">
            <v>64.2</v>
          </cell>
          <cell r="R9887">
            <v>64.31</v>
          </cell>
          <cell r="S9887">
            <v>6.8</v>
          </cell>
        </row>
        <row r="9888">
          <cell r="A9888">
            <v>13035111</v>
          </cell>
          <cell r="B9888">
            <v>13035119</v>
          </cell>
          <cell r="C9888">
            <v>25887</v>
          </cell>
          <cell r="D9888" t="str">
            <v>SP</v>
          </cell>
          <cell r="E9888" t="str">
            <v>Interior</v>
          </cell>
          <cell r="F9888">
            <v>8.0000000000000002E-3</v>
          </cell>
          <cell r="G9888">
            <v>2</v>
          </cell>
          <cell r="H9888">
            <v>16.610000000000003</v>
          </cell>
          <cell r="I9888">
            <v>18.57</v>
          </cell>
          <cell r="J9888">
            <v>20.420000000000002</v>
          </cell>
          <cell r="K9888">
            <v>21.490000000000002</v>
          </cell>
          <cell r="L9888">
            <v>22.360000000000003</v>
          </cell>
          <cell r="M9888">
            <v>23.290000000000003</v>
          </cell>
          <cell r="N9888">
            <v>44.059999999999995</v>
          </cell>
          <cell r="O9888">
            <v>45.75</v>
          </cell>
          <cell r="P9888">
            <v>47.379999999999995</v>
          </cell>
          <cell r="Q9888">
            <v>48.37</v>
          </cell>
          <cell r="R9888">
            <v>49.16</v>
          </cell>
          <cell r="S9888">
            <v>3.6199999999999997</v>
          </cell>
        </row>
        <row r="9889">
          <cell r="A9889">
            <v>13035120</v>
          </cell>
          <cell r="B9889">
            <v>13035120</v>
          </cell>
          <cell r="C9889">
            <v>25888</v>
          </cell>
          <cell r="D9889" t="str">
            <v>SP</v>
          </cell>
          <cell r="E9889" t="str">
            <v>Interior</v>
          </cell>
          <cell r="F9889">
            <v>8.0000000000000002E-3</v>
          </cell>
          <cell r="G9889">
            <v>1</v>
          </cell>
          <cell r="H9889">
            <v>8.92</v>
          </cell>
          <cell r="I9889">
            <v>11.44</v>
          </cell>
          <cell r="J9889">
            <v>14.4</v>
          </cell>
          <cell r="K9889">
            <v>17.850000000000001</v>
          </cell>
          <cell r="L9889">
            <v>19.770000000000003</v>
          </cell>
          <cell r="M9889">
            <v>21.060000000000002</v>
          </cell>
          <cell r="N9889">
            <v>47.379999999999995</v>
          </cell>
          <cell r="O9889">
            <v>47.47</v>
          </cell>
          <cell r="P9889">
            <v>64.100000000000009</v>
          </cell>
          <cell r="Q9889">
            <v>64.2</v>
          </cell>
          <cell r="R9889">
            <v>64.31</v>
          </cell>
          <cell r="S9889">
            <v>6.8</v>
          </cell>
        </row>
        <row r="9890">
          <cell r="A9890">
            <v>13035121</v>
          </cell>
          <cell r="B9890">
            <v>13035129</v>
          </cell>
          <cell r="C9890">
            <v>25890</v>
          </cell>
          <cell r="D9890" t="str">
            <v>SP</v>
          </cell>
          <cell r="E9890" t="str">
            <v>Interior</v>
          </cell>
          <cell r="F9890">
            <v>8.0000000000000002E-3</v>
          </cell>
          <cell r="G9890">
            <v>2</v>
          </cell>
          <cell r="H9890">
            <v>16.610000000000003</v>
          </cell>
          <cell r="I9890">
            <v>18.57</v>
          </cell>
          <cell r="J9890">
            <v>20.420000000000002</v>
          </cell>
          <cell r="K9890">
            <v>21.490000000000002</v>
          </cell>
          <cell r="L9890">
            <v>22.360000000000003</v>
          </cell>
          <cell r="M9890">
            <v>23.290000000000003</v>
          </cell>
          <cell r="N9890">
            <v>44.059999999999995</v>
          </cell>
          <cell r="O9890">
            <v>45.75</v>
          </cell>
          <cell r="P9890">
            <v>47.379999999999995</v>
          </cell>
          <cell r="Q9890">
            <v>48.37</v>
          </cell>
          <cell r="R9890">
            <v>49.16</v>
          </cell>
          <cell r="S9890">
            <v>3.6199999999999997</v>
          </cell>
        </row>
        <row r="9891">
          <cell r="A9891">
            <v>13035130</v>
          </cell>
          <cell r="B9891">
            <v>13035130</v>
          </cell>
          <cell r="C9891">
            <v>25891</v>
          </cell>
          <cell r="D9891" t="str">
            <v>SP</v>
          </cell>
          <cell r="E9891" t="str">
            <v>Interior</v>
          </cell>
          <cell r="F9891">
            <v>8.0000000000000002E-3</v>
          </cell>
          <cell r="G9891">
            <v>1</v>
          </cell>
          <cell r="H9891">
            <v>8.92</v>
          </cell>
          <cell r="I9891">
            <v>11.44</v>
          </cell>
          <cell r="J9891">
            <v>14.4</v>
          </cell>
          <cell r="K9891">
            <v>17.850000000000001</v>
          </cell>
          <cell r="L9891">
            <v>19.770000000000003</v>
          </cell>
          <cell r="M9891">
            <v>21.060000000000002</v>
          </cell>
          <cell r="N9891">
            <v>47.379999999999995</v>
          </cell>
          <cell r="O9891">
            <v>47.47</v>
          </cell>
          <cell r="P9891">
            <v>64.100000000000009</v>
          </cell>
          <cell r="Q9891">
            <v>64.2</v>
          </cell>
          <cell r="R9891">
            <v>64.31</v>
          </cell>
          <cell r="S9891">
            <v>6.8</v>
          </cell>
        </row>
        <row r="9892">
          <cell r="A9892">
            <v>13035131</v>
          </cell>
          <cell r="B9892">
            <v>13035139</v>
          </cell>
          <cell r="C9892">
            <v>25893</v>
          </cell>
          <cell r="D9892" t="str">
            <v>SP</v>
          </cell>
          <cell r="E9892" t="str">
            <v>Interior</v>
          </cell>
          <cell r="F9892">
            <v>8.0000000000000002E-3</v>
          </cell>
          <cell r="G9892">
            <v>2</v>
          </cell>
          <cell r="H9892">
            <v>16.610000000000003</v>
          </cell>
          <cell r="I9892">
            <v>18.57</v>
          </cell>
          <cell r="J9892">
            <v>20.420000000000002</v>
          </cell>
          <cell r="K9892">
            <v>21.490000000000002</v>
          </cell>
          <cell r="L9892">
            <v>22.360000000000003</v>
          </cell>
          <cell r="M9892">
            <v>23.290000000000003</v>
          </cell>
          <cell r="N9892">
            <v>44.059999999999995</v>
          </cell>
          <cell r="O9892">
            <v>45.75</v>
          </cell>
          <cell r="P9892">
            <v>47.379999999999995</v>
          </cell>
          <cell r="Q9892">
            <v>48.37</v>
          </cell>
          <cell r="R9892">
            <v>49.16</v>
          </cell>
          <cell r="S9892">
            <v>3.6199999999999997</v>
          </cell>
        </row>
        <row r="9893">
          <cell r="A9893">
            <v>13035140</v>
          </cell>
          <cell r="B9893">
            <v>13035140</v>
          </cell>
          <cell r="C9893">
            <v>25894</v>
          </cell>
          <cell r="D9893" t="str">
            <v>SP</v>
          </cell>
          <cell r="E9893" t="str">
            <v>Interior</v>
          </cell>
          <cell r="F9893">
            <v>8.0000000000000002E-3</v>
          </cell>
          <cell r="G9893">
            <v>1</v>
          </cell>
          <cell r="H9893">
            <v>8.92</v>
          </cell>
          <cell r="I9893">
            <v>11.44</v>
          </cell>
          <cell r="J9893">
            <v>14.4</v>
          </cell>
          <cell r="K9893">
            <v>17.850000000000001</v>
          </cell>
          <cell r="L9893">
            <v>19.770000000000003</v>
          </cell>
          <cell r="M9893">
            <v>21.060000000000002</v>
          </cell>
          <cell r="N9893">
            <v>47.379999999999995</v>
          </cell>
          <cell r="O9893">
            <v>47.47</v>
          </cell>
          <cell r="P9893">
            <v>64.100000000000009</v>
          </cell>
          <cell r="Q9893">
            <v>64.2</v>
          </cell>
          <cell r="R9893">
            <v>64.31</v>
          </cell>
          <cell r="S9893">
            <v>6.8</v>
          </cell>
        </row>
        <row r="9894">
          <cell r="A9894">
            <v>13035141</v>
          </cell>
          <cell r="B9894">
            <v>13035159</v>
          </cell>
          <cell r="C9894">
            <v>25896</v>
          </cell>
          <cell r="D9894" t="str">
            <v>SP</v>
          </cell>
          <cell r="E9894" t="str">
            <v>Interior</v>
          </cell>
          <cell r="F9894">
            <v>8.0000000000000002E-3</v>
          </cell>
          <cell r="G9894">
            <v>2</v>
          </cell>
          <cell r="H9894">
            <v>16.610000000000003</v>
          </cell>
          <cell r="I9894">
            <v>18.57</v>
          </cell>
          <cell r="J9894">
            <v>20.420000000000002</v>
          </cell>
          <cell r="K9894">
            <v>21.490000000000002</v>
          </cell>
          <cell r="L9894">
            <v>22.360000000000003</v>
          </cell>
          <cell r="M9894">
            <v>23.290000000000003</v>
          </cell>
          <cell r="N9894">
            <v>44.059999999999995</v>
          </cell>
          <cell r="O9894">
            <v>45.75</v>
          </cell>
          <cell r="P9894">
            <v>47.379999999999995</v>
          </cell>
          <cell r="Q9894">
            <v>48.37</v>
          </cell>
          <cell r="R9894">
            <v>49.16</v>
          </cell>
          <cell r="S9894">
            <v>3.6199999999999997</v>
          </cell>
        </row>
        <row r="9895">
          <cell r="A9895">
            <v>13035160</v>
          </cell>
          <cell r="B9895">
            <v>13035160</v>
          </cell>
          <cell r="C9895">
            <v>25897</v>
          </cell>
          <cell r="D9895" t="str">
            <v>SP</v>
          </cell>
          <cell r="E9895" t="str">
            <v>Interior</v>
          </cell>
          <cell r="F9895">
            <v>8.0000000000000002E-3</v>
          </cell>
          <cell r="G9895">
            <v>1</v>
          </cell>
          <cell r="H9895">
            <v>8.92</v>
          </cell>
          <cell r="I9895">
            <v>11.44</v>
          </cell>
          <cell r="J9895">
            <v>14.4</v>
          </cell>
          <cell r="K9895">
            <v>17.850000000000001</v>
          </cell>
          <cell r="L9895">
            <v>19.770000000000003</v>
          </cell>
          <cell r="M9895">
            <v>21.060000000000002</v>
          </cell>
          <cell r="N9895">
            <v>47.379999999999995</v>
          </cell>
          <cell r="O9895">
            <v>47.47</v>
          </cell>
          <cell r="P9895">
            <v>64.100000000000009</v>
          </cell>
          <cell r="Q9895">
            <v>64.2</v>
          </cell>
          <cell r="R9895">
            <v>64.31</v>
          </cell>
          <cell r="S9895">
            <v>6.8</v>
          </cell>
        </row>
        <row r="9896">
          <cell r="A9896">
            <v>13035161</v>
          </cell>
          <cell r="B9896">
            <v>13035169</v>
          </cell>
          <cell r="C9896">
            <v>25899</v>
          </cell>
          <cell r="D9896" t="str">
            <v>SP</v>
          </cell>
          <cell r="E9896" t="str">
            <v>Interior</v>
          </cell>
          <cell r="F9896">
            <v>8.0000000000000002E-3</v>
          </cell>
          <cell r="G9896">
            <v>2</v>
          </cell>
          <cell r="H9896">
            <v>16.610000000000003</v>
          </cell>
          <cell r="I9896">
            <v>18.57</v>
          </cell>
          <cell r="J9896">
            <v>20.420000000000002</v>
          </cell>
          <cell r="K9896">
            <v>21.490000000000002</v>
          </cell>
          <cell r="L9896">
            <v>22.360000000000003</v>
          </cell>
          <cell r="M9896">
            <v>23.290000000000003</v>
          </cell>
          <cell r="N9896">
            <v>44.059999999999995</v>
          </cell>
          <cell r="O9896">
            <v>45.75</v>
          </cell>
          <cell r="P9896">
            <v>47.379999999999995</v>
          </cell>
          <cell r="Q9896">
            <v>48.37</v>
          </cell>
          <cell r="R9896">
            <v>49.16</v>
          </cell>
          <cell r="S9896">
            <v>3.6199999999999997</v>
          </cell>
        </row>
        <row r="9897">
          <cell r="A9897">
            <v>13035170</v>
          </cell>
          <cell r="B9897">
            <v>13035170</v>
          </cell>
          <cell r="C9897">
            <v>25900</v>
          </cell>
          <cell r="D9897" t="str">
            <v>SP</v>
          </cell>
          <cell r="E9897" t="str">
            <v>Interior</v>
          </cell>
          <cell r="F9897">
            <v>8.0000000000000002E-3</v>
          </cell>
          <cell r="G9897">
            <v>1</v>
          </cell>
          <cell r="H9897">
            <v>8.92</v>
          </cell>
          <cell r="I9897">
            <v>11.44</v>
          </cell>
          <cell r="J9897">
            <v>14.4</v>
          </cell>
          <cell r="K9897">
            <v>17.850000000000001</v>
          </cell>
          <cell r="L9897">
            <v>19.770000000000003</v>
          </cell>
          <cell r="M9897">
            <v>21.060000000000002</v>
          </cell>
          <cell r="N9897">
            <v>47.379999999999995</v>
          </cell>
          <cell r="O9897">
            <v>47.47</v>
          </cell>
          <cell r="P9897">
            <v>64.100000000000009</v>
          </cell>
          <cell r="Q9897">
            <v>64.2</v>
          </cell>
          <cell r="R9897">
            <v>64.31</v>
          </cell>
          <cell r="S9897">
            <v>6.8</v>
          </cell>
        </row>
        <row r="9898">
          <cell r="A9898">
            <v>13035171</v>
          </cell>
          <cell r="B9898">
            <v>13035179</v>
          </cell>
          <cell r="C9898">
            <v>25902</v>
          </cell>
          <cell r="D9898" t="str">
            <v>SP</v>
          </cell>
          <cell r="E9898" t="str">
            <v>Interior</v>
          </cell>
          <cell r="F9898">
            <v>8.0000000000000002E-3</v>
          </cell>
          <cell r="G9898">
            <v>2</v>
          </cell>
          <cell r="H9898">
            <v>16.610000000000003</v>
          </cell>
          <cell r="I9898">
            <v>18.57</v>
          </cell>
          <cell r="J9898">
            <v>20.420000000000002</v>
          </cell>
          <cell r="K9898">
            <v>21.490000000000002</v>
          </cell>
          <cell r="L9898">
            <v>22.360000000000003</v>
          </cell>
          <cell r="M9898">
            <v>23.290000000000003</v>
          </cell>
          <cell r="N9898">
            <v>44.059999999999995</v>
          </cell>
          <cell r="O9898">
            <v>45.75</v>
          </cell>
          <cell r="P9898">
            <v>47.379999999999995</v>
          </cell>
          <cell r="Q9898">
            <v>48.37</v>
          </cell>
          <cell r="R9898">
            <v>49.16</v>
          </cell>
          <cell r="S9898">
            <v>3.6199999999999997</v>
          </cell>
        </row>
        <row r="9899">
          <cell r="A9899">
            <v>13035180</v>
          </cell>
          <cell r="B9899">
            <v>13035180</v>
          </cell>
          <cell r="C9899">
            <v>25903</v>
          </cell>
          <cell r="D9899" t="str">
            <v>SP</v>
          </cell>
          <cell r="E9899" t="str">
            <v>Interior</v>
          </cell>
          <cell r="F9899">
            <v>8.0000000000000002E-3</v>
          </cell>
          <cell r="G9899">
            <v>1</v>
          </cell>
          <cell r="H9899">
            <v>8.92</v>
          </cell>
          <cell r="I9899">
            <v>11.44</v>
          </cell>
          <cell r="J9899">
            <v>14.4</v>
          </cell>
          <cell r="K9899">
            <v>17.850000000000001</v>
          </cell>
          <cell r="L9899">
            <v>19.770000000000003</v>
          </cell>
          <cell r="M9899">
            <v>21.060000000000002</v>
          </cell>
          <cell r="N9899">
            <v>47.379999999999995</v>
          </cell>
          <cell r="O9899">
            <v>47.47</v>
          </cell>
          <cell r="P9899">
            <v>64.100000000000009</v>
          </cell>
          <cell r="Q9899">
            <v>64.2</v>
          </cell>
          <cell r="R9899">
            <v>64.31</v>
          </cell>
          <cell r="S9899">
            <v>6.8</v>
          </cell>
        </row>
        <row r="9900">
          <cell r="A9900">
            <v>13035181</v>
          </cell>
          <cell r="B9900">
            <v>13035189</v>
          </cell>
          <cell r="C9900">
            <v>25905</v>
          </cell>
          <cell r="D9900" t="str">
            <v>SP</v>
          </cell>
          <cell r="E9900" t="str">
            <v>Interior</v>
          </cell>
          <cell r="F9900">
            <v>8.0000000000000002E-3</v>
          </cell>
          <cell r="G9900">
            <v>2</v>
          </cell>
          <cell r="H9900">
            <v>16.610000000000003</v>
          </cell>
          <cell r="I9900">
            <v>18.57</v>
          </cell>
          <cell r="J9900">
            <v>20.420000000000002</v>
          </cell>
          <cell r="K9900">
            <v>21.490000000000002</v>
          </cell>
          <cell r="L9900">
            <v>22.360000000000003</v>
          </cell>
          <cell r="M9900">
            <v>23.290000000000003</v>
          </cell>
          <cell r="N9900">
            <v>44.059999999999995</v>
          </cell>
          <cell r="O9900">
            <v>45.75</v>
          </cell>
          <cell r="P9900">
            <v>47.379999999999995</v>
          </cell>
          <cell r="Q9900">
            <v>48.37</v>
          </cell>
          <cell r="R9900">
            <v>49.16</v>
          </cell>
          <cell r="S9900">
            <v>3.6199999999999997</v>
          </cell>
        </row>
        <row r="9901">
          <cell r="A9901">
            <v>13035190</v>
          </cell>
          <cell r="B9901">
            <v>13035190</v>
          </cell>
          <cell r="C9901">
            <v>25906</v>
          </cell>
          <cell r="D9901" t="str">
            <v>SP</v>
          </cell>
          <cell r="E9901" t="str">
            <v>Interior</v>
          </cell>
          <cell r="F9901">
            <v>8.0000000000000002E-3</v>
          </cell>
          <cell r="G9901">
            <v>1</v>
          </cell>
          <cell r="H9901">
            <v>8.92</v>
          </cell>
          <cell r="I9901">
            <v>11.44</v>
          </cell>
          <cell r="J9901">
            <v>14.4</v>
          </cell>
          <cell r="K9901">
            <v>17.850000000000001</v>
          </cell>
          <cell r="L9901">
            <v>19.770000000000003</v>
          </cell>
          <cell r="M9901">
            <v>21.060000000000002</v>
          </cell>
          <cell r="N9901">
            <v>47.379999999999995</v>
          </cell>
          <cell r="O9901">
            <v>47.47</v>
          </cell>
          <cell r="P9901">
            <v>64.100000000000009</v>
          </cell>
          <cell r="Q9901">
            <v>64.2</v>
          </cell>
          <cell r="R9901">
            <v>64.31</v>
          </cell>
          <cell r="S9901">
            <v>6.8</v>
          </cell>
        </row>
        <row r="9902">
          <cell r="A9902">
            <v>13035191</v>
          </cell>
          <cell r="B9902">
            <v>13035199</v>
          </cell>
          <cell r="C9902">
            <v>25908</v>
          </cell>
          <cell r="D9902" t="str">
            <v>SP</v>
          </cell>
          <cell r="E9902" t="str">
            <v>Interior</v>
          </cell>
          <cell r="F9902">
            <v>8.0000000000000002E-3</v>
          </cell>
          <cell r="G9902">
            <v>2</v>
          </cell>
          <cell r="H9902">
            <v>16.610000000000003</v>
          </cell>
          <cell r="I9902">
            <v>18.57</v>
          </cell>
          <cell r="J9902">
            <v>20.420000000000002</v>
          </cell>
          <cell r="K9902">
            <v>21.490000000000002</v>
          </cell>
          <cell r="L9902">
            <v>22.360000000000003</v>
          </cell>
          <cell r="M9902">
            <v>23.290000000000003</v>
          </cell>
          <cell r="N9902">
            <v>44.059999999999995</v>
          </cell>
          <cell r="O9902">
            <v>45.75</v>
          </cell>
          <cell r="P9902">
            <v>47.379999999999995</v>
          </cell>
          <cell r="Q9902">
            <v>48.37</v>
          </cell>
          <cell r="R9902">
            <v>49.16</v>
          </cell>
          <cell r="S9902">
            <v>3.6199999999999997</v>
          </cell>
        </row>
        <row r="9903">
          <cell r="A9903">
            <v>13035200</v>
          </cell>
          <cell r="B9903">
            <v>13035200</v>
          </cell>
          <cell r="C9903">
            <v>25909</v>
          </cell>
          <cell r="D9903" t="str">
            <v>SP</v>
          </cell>
          <cell r="E9903" t="str">
            <v>Interior</v>
          </cell>
          <cell r="F9903">
            <v>8.0000000000000002E-3</v>
          </cell>
          <cell r="G9903">
            <v>1</v>
          </cell>
          <cell r="H9903">
            <v>8.92</v>
          </cell>
          <cell r="I9903">
            <v>11.44</v>
          </cell>
          <cell r="J9903">
            <v>14.4</v>
          </cell>
          <cell r="K9903">
            <v>17.850000000000001</v>
          </cell>
          <cell r="L9903">
            <v>19.770000000000003</v>
          </cell>
          <cell r="M9903">
            <v>21.060000000000002</v>
          </cell>
          <cell r="N9903">
            <v>47.379999999999995</v>
          </cell>
          <cell r="O9903">
            <v>47.47</v>
          </cell>
          <cell r="P9903">
            <v>64.100000000000009</v>
          </cell>
          <cell r="Q9903">
            <v>64.2</v>
          </cell>
          <cell r="R9903">
            <v>64.31</v>
          </cell>
          <cell r="S9903">
            <v>6.8</v>
          </cell>
        </row>
        <row r="9904">
          <cell r="A9904">
            <v>13035201</v>
          </cell>
          <cell r="B9904">
            <v>13035209</v>
          </cell>
          <cell r="C9904">
            <v>25911</v>
          </cell>
          <cell r="D9904" t="str">
            <v>SP</v>
          </cell>
          <cell r="E9904" t="str">
            <v>Interior</v>
          </cell>
          <cell r="F9904">
            <v>8.0000000000000002E-3</v>
          </cell>
          <cell r="G9904">
            <v>2</v>
          </cell>
          <cell r="H9904">
            <v>16.610000000000003</v>
          </cell>
          <cell r="I9904">
            <v>18.57</v>
          </cell>
          <cell r="J9904">
            <v>20.420000000000002</v>
          </cell>
          <cell r="K9904">
            <v>21.490000000000002</v>
          </cell>
          <cell r="L9904">
            <v>22.360000000000003</v>
          </cell>
          <cell r="M9904">
            <v>23.290000000000003</v>
          </cell>
          <cell r="N9904">
            <v>44.059999999999995</v>
          </cell>
          <cell r="O9904">
            <v>45.75</v>
          </cell>
          <cell r="P9904">
            <v>47.379999999999995</v>
          </cell>
          <cell r="Q9904">
            <v>48.37</v>
          </cell>
          <cell r="R9904">
            <v>49.16</v>
          </cell>
          <cell r="S9904">
            <v>3.6199999999999997</v>
          </cell>
        </row>
        <row r="9905">
          <cell r="A9905">
            <v>13035210</v>
          </cell>
          <cell r="B9905">
            <v>13035210</v>
          </cell>
          <cell r="C9905">
            <v>25912</v>
          </cell>
          <cell r="D9905" t="str">
            <v>SP</v>
          </cell>
          <cell r="E9905" t="str">
            <v>Interior</v>
          </cell>
          <cell r="F9905">
            <v>8.0000000000000002E-3</v>
          </cell>
          <cell r="G9905">
            <v>1</v>
          </cell>
          <cell r="H9905">
            <v>8.92</v>
          </cell>
          <cell r="I9905">
            <v>11.44</v>
          </cell>
          <cell r="J9905">
            <v>14.4</v>
          </cell>
          <cell r="K9905">
            <v>17.850000000000001</v>
          </cell>
          <cell r="L9905">
            <v>19.770000000000003</v>
          </cell>
          <cell r="M9905">
            <v>21.060000000000002</v>
          </cell>
          <cell r="N9905">
            <v>47.379999999999995</v>
          </cell>
          <cell r="O9905">
            <v>47.47</v>
          </cell>
          <cell r="P9905">
            <v>64.100000000000009</v>
          </cell>
          <cell r="Q9905">
            <v>64.2</v>
          </cell>
          <cell r="R9905">
            <v>64.31</v>
          </cell>
          <cell r="S9905">
            <v>6.8</v>
          </cell>
        </row>
        <row r="9906">
          <cell r="A9906">
            <v>13035211</v>
          </cell>
          <cell r="B9906">
            <v>13035219</v>
          </cell>
          <cell r="C9906">
            <v>25914</v>
          </cell>
          <cell r="D9906" t="str">
            <v>SP</v>
          </cell>
          <cell r="E9906" t="str">
            <v>Interior</v>
          </cell>
          <cell r="F9906">
            <v>8.0000000000000002E-3</v>
          </cell>
          <cell r="G9906">
            <v>2</v>
          </cell>
          <cell r="H9906">
            <v>16.610000000000003</v>
          </cell>
          <cell r="I9906">
            <v>18.57</v>
          </cell>
          <cell r="J9906">
            <v>20.420000000000002</v>
          </cell>
          <cell r="K9906">
            <v>21.490000000000002</v>
          </cell>
          <cell r="L9906">
            <v>22.360000000000003</v>
          </cell>
          <cell r="M9906">
            <v>23.290000000000003</v>
          </cell>
          <cell r="N9906">
            <v>44.059999999999995</v>
          </cell>
          <cell r="O9906">
            <v>45.75</v>
          </cell>
          <cell r="P9906">
            <v>47.379999999999995</v>
          </cell>
          <cell r="Q9906">
            <v>48.37</v>
          </cell>
          <cell r="R9906">
            <v>49.16</v>
          </cell>
          <cell r="S9906">
            <v>3.6199999999999997</v>
          </cell>
        </row>
        <row r="9907">
          <cell r="A9907">
            <v>13035220</v>
          </cell>
          <cell r="B9907">
            <v>13035220</v>
          </cell>
          <cell r="C9907">
            <v>25915</v>
          </cell>
          <cell r="D9907" t="str">
            <v>SP</v>
          </cell>
          <cell r="E9907" t="str">
            <v>Interior</v>
          </cell>
          <cell r="F9907">
            <v>8.0000000000000002E-3</v>
          </cell>
          <cell r="G9907">
            <v>1</v>
          </cell>
          <cell r="H9907">
            <v>8.92</v>
          </cell>
          <cell r="I9907">
            <v>11.44</v>
          </cell>
          <cell r="J9907">
            <v>14.4</v>
          </cell>
          <cell r="K9907">
            <v>17.850000000000001</v>
          </cell>
          <cell r="L9907">
            <v>19.770000000000003</v>
          </cell>
          <cell r="M9907">
            <v>21.060000000000002</v>
          </cell>
          <cell r="N9907">
            <v>47.379999999999995</v>
          </cell>
          <cell r="O9907">
            <v>47.47</v>
          </cell>
          <cell r="P9907">
            <v>64.100000000000009</v>
          </cell>
          <cell r="Q9907">
            <v>64.2</v>
          </cell>
          <cell r="R9907">
            <v>64.31</v>
          </cell>
          <cell r="S9907">
            <v>6.8</v>
          </cell>
        </row>
        <row r="9908">
          <cell r="A9908">
            <v>13035221</v>
          </cell>
          <cell r="B9908">
            <v>13035248</v>
          </cell>
          <cell r="C9908">
            <v>25917</v>
          </cell>
          <cell r="D9908" t="str">
            <v>SP</v>
          </cell>
          <cell r="E9908" t="str">
            <v>Interior</v>
          </cell>
          <cell r="F9908">
            <v>8.0000000000000002E-3</v>
          </cell>
          <cell r="G9908">
            <v>2</v>
          </cell>
          <cell r="H9908">
            <v>16.610000000000003</v>
          </cell>
          <cell r="I9908">
            <v>18.57</v>
          </cell>
          <cell r="J9908">
            <v>20.420000000000002</v>
          </cell>
          <cell r="K9908">
            <v>21.490000000000002</v>
          </cell>
          <cell r="L9908">
            <v>22.360000000000003</v>
          </cell>
          <cell r="M9908">
            <v>23.290000000000003</v>
          </cell>
          <cell r="N9908">
            <v>44.059999999999995</v>
          </cell>
          <cell r="O9908">
            <v>45.75</v>
          </cell>
          <cell r="P9908">
            <v>47.379999999999995</v>
          </cell>
          <cell r="Q9908">
            <v>48.37</v>
          </cell>
          <cell r="R9908">
            <v>49.16</v>
          </cell>
          <cell r="S9908">
            <v>3.6199999999999997</v>
          </cell>
        </row>
        <row r="9909">
          <cell r="A9909">
            <v>13035249</v>
          </cell>
          <cell r="B9909">
            <v>13035250</v>
          </cell>
          <cell r="C9909">
            <v>25919</v>
          </cell>
          <cell r="D9909" t="str">
            <v>SP</v>
          </cell>
          <cell r="E9909" t="str">
            <v>Interior</v>
          </cell>
          <cell r="F9909">
            <v>8.0000000000000002E-3</v>
          </cell>
          <cell r="G9909">
            <v>1</v>
          </cell>
          <cell r="H9909">
            <v>8.92</v>
          </cell>
          <cell r="I9909">
            <v>11.44</v>
          </cell>
          <cell r="J9909">
            <v>14.4</v>
          </cell>
          <cell r="K9909">
            <v>17.850000000000001</v>
          </cell>
          <cell r="L9909">
            <v>19.770000000000003</v>
          </cell>
          <cell r="M9909">
            <v>21.060000000000002</v>
          </cell>
          <cell r="N9909">
            <v>47.379999999999995</v>
          </cell>
          <cell r="O9909">
            <v>47.47</v>
          </cell>
          <cell r="P9909">
            <v>64.100000000000009</v>
          </cell>
          <cell r="Q9909">
            <v>64.2</v>
          </cell>
          <cell r="R9909">
            <v>64.31</v>
          </cell>
          <cell r="S9909">
            <v>6.8</v>
          </cell>
        </row>
        <row r="9910">
          <cell r="A9910">
            <v>13035251</v>
          </cell>
          <cell r="B9910">
            <v>13035259</v>
          </cell>
          <cell r="C9910">
            <v>25921</v>
          </cell>
          <cell r="D9910" t="str">
            <v>SP</v>
          </cell>
          <cell r="E9910" t="str">
            <v>Interior</v>
          </cell>
          <cell r="F9910">
            <v>8.0000000000000002E-3</v>
          </cell>
          <cell r="G9910">
            <v>2</v>
          </cell>
          <cell r="H9910">
            <v>16.610000000000003</v>
          </cell>
          <cell r="I9910">
            <v>18.57</v>
          </cell>
          <cell r="J9910">
            <v>20.420000000000002</v>
          </cell>
          <cell r="K9910">
            <v>21.490000000000002</v>
          </cell>
          <cell r="L9910">
            <v>22.360000000000003</v>
          </cell>
          <cell r="M9910">
            <v>23.290000000000003</v>
          </cell>
          <cell r="N9910">
            <v>44.059999999999995</v>
          </cell>
          <cell r="O9910">
            <v>45.75</v>
          </cell>
          <cell r="P9910">
            <v>47.379999999999995</v>
          </cell>
          <cell r="Q9910">
            <v>48.37</v>
          </cell>
          <cell r="R9910">
            <v>49.16</v>
          </cell>
          <cell r="S9910">
            <v>3.6199999999999997</v>
          </cell>
        </row>
        <row r="9911">
          <cell r="A9911">
            <v>13035260</v>
          </cell>
          <cell r="B9911">
            <v>13035260</v>
          </cell>
          <cell r="C9911">
            <v>25922</v>
          </cell>
          <cell r="D9911" t="str">
            <v>SP</v>
          </cell>
          <cell r="E9911" t="str">
            <v>Interior</v>
          </cell>
          <cell r="F9911">
            <v>8.0000000000000002E-3</v>
          </cell>
          <cell r="G9911">
            <v>1</v>
          </cell>
          <cell r="H9911">
            <v>8.92</v>
          </cell>
          <cell r="I9911">
            <v>11.44</v>
          </cell>
          <cell r="J9911">
            <v>14.4</v>
          </cell>
          <cell r="K9911">
            <v>17.850000000000001</v>
          </cell>
          <cell r="L9911">
            <v>19.770000000000003</v>
          </cell>
          <cell r="M9911">
            <v>21.060000000000002</v>
          </cell>
          <cell r="N9911">
            <v>47.379999999999995</v>
          </cell>
          <cell r="O9911">
            <v>47.47</v>
          </cell>
          <cell r="P9911">
            <v>64.100000000000009</v>
          </cell>
          <cell r="Q9911">
            <v>64.2</v>
          </cell>
          <cell r="R9911">
            <v>64.31</v>
          </cell>
          <cell r="S9911">
            <v>6.8</v>
          </cell>
        </row>
        <row r="9912">
          <cell r="A9912">
            <v>13035261</v>
          </cell>
          <cell r="B9912">
            <v>13035269</v>
          </cell>
          <cell r="C9912">
            <v>25924</v>
          </cell>
          <cell r="D9912" t="str">
            <v>SP</v>
          </cell>
          <cell r="E9912" t="str">
            <v>Interior</v>
          </cell>
          <cell r="F9912">
            <v>8.0000000000000002E-3</v>
          </cell>
          <cell r="G9912">
            <v>2</v>
          </cell>
          <cell r="H9912">
            <v>16.610000000000003</v>
          </cell>
          <cell r="I9912">
            <v>18.57</v>
          </cell>
          <cell r="J9912">
            <v>20.420000000000002</v>
          </cell>
          <cell r="K9912">
            <v>21.490000000000002</v>
          </cell>
          <cell r="L9912">
            <v>22.360000000000003</v>
          </cell>
          <cell r="M9912">
            <v>23.290000000000003</v>
          </cell>
          <cell r="N9912">
            <v>44.059999999999995</v>
          </cell>
          <cell r="O9912">
            <v>45.75</v>
          </cell>
          <cell r="P9912">
            <v>47.379999999999995</v>
          </cell>
          <cell r="Q9912">
            <v>48.37</v>
          </cell>
          <cell r="R9912">
            <v>49.16</v>
          </cell>
          <cell r="S9912">
            <v>3.6199999999999997</v>
          </cell>
        </row>
        <row r="9913">
          <cell r="A9913">
            <v>13035270</v>
          </cell>
          <cell r="B9913">
            <v>13035270</v>
          </cell>
          <cell r="C9913">
            <v>25925</v>
          </cell>
          <cell r="D9913" t="str">
            <v>SP</v>
          </cell>
          <cell r="E9913" t="str">
            <v>Interior</v>
          </cell>
          <cell r="F9913">
            <v>8.0000000000000002E-3</v>
          </cell>
          <cell r="G9913">
            <v>1</v>
          </cell>
          <cell r="H9913">
            <v>8.92</v>
          </cell>
          <cell r="I9913">
            <v>11.44</v>
          </cell>
          <cell r="J9913">
            <v>14.4</v>
          </cell>
          <cell r="K9913">
            <v>17.850000000000001</v>
          </cell>
          <cell r="L9913">
            <v>19.770000000000003</v>
          </cell>
          <cell r="M9913">
            <v>21.060000000000002</v>
          </cell>
          <cell r="N9913">
            <v>47.379999999999995</v>
          </cell>
          <cell r="O9913">
            <v>47.47</v>
          </cell>
          <cell r="P9913">
            <v>64.100000000000009</v>
          </cell>
          <cell r="Q9913">
            <v>64.2</v>
          </cell>
          <cell r="R9913">
            <v>64.31</v>
          </cell>
          <cell r="S9913">
            <v>6.8</v>
          </cell>
        </row>
        <row r="9914">
          <cell r="A9914">
            <v>13035271</v>
          </cell>
          <cell r="B9914">
            <v>13035274</v>
          </cell>
          <cell r="C9914">
            <v>25927</v>
          </cell>
          <cell r="D9914" t="str">
            <v>SP</v>
          </cell>
          <cell r="E9914" t="str">
            <v>Interior</v>
          </cell>
          <cell r="F9914">
            <v>8.0000000000000002E-3</v>
          </cell>
          <cell r="G9914">
            <v>2</v>
          </cell>
          <cell r="H9914">
            <v>16.610000000000003</v>
          </cell>
          <cell r="I9914">
            <v>18.57</v>
          </cell>
          <cell r="J9914">
            <v>20.420000000000002</v>
          </cell>
          <cell r="K9914">
            <v>21.490000000000002</v>
          </cell>
          <cell r="L9914">
            <v>22.360000000000003</v>
          </cell>
          <cell r="M9914">
            <v>23.290000000000003</v>
          </cell>
          <cell r="N9914">
            <v>44.059999999999995</v>
          </cell>
          <cell r="O9914">
            <v>45.75</v>
          </cell>
          <cell r="P9914">
            <v>47.379999999999995</v>
          </cell>
          <cell r="Q9914">
            <v>48.37</v>
          </cell>
          <cell r="R9914">
            <v>49.16</v>
          </cell>
          <cell r="S9914">
            <v>3.6199999999999997</v>
          </cell>
        </row>
        <row r="9915">
          <cell r="A9915">
            <v>13035275</v>
          </cell>
          <cell r="B9915">
            <v>13035275</v>
          </cell>
          <cell r="C9915">
            <v>25928</v>
          </cell>
          <cell r="D9915" t="str">
            <v>SP</v>
          </cell>
          <cell r="E9915" t="str">
            <v>Interior</v>
          </cell>
          <cell r="F9915">
            <v>8.0000000000000002E-3</v>
          </cell>
          <cell r="G9915">
            <v>1</v>
          </cell>
          <cell r="H9915">
            <v>8.92</v>
          </cell>
          <cell r="I9915">
            <v>11.44</v>
          </cell>
          <cell r="J9915">
            <v>14.4</v>
          </cell>
          <cell r="K9915">
            <v>17.850000000000001</v>
          </cell>
          <cell r="L9915">
            <v>19.770000000000003</v>
          </cell>
          <cell r="M9915">
            <v>21.060000000000002</v>
          </cell>
          <cell r="N9915">
            <v>47.379999999999995</v>
          </cell>
          <cell r="O9915">
            <v>47.47</v>
          </cell>
          <cell r="P9915">
            <v>64.100000000000009</v>
          </cell>
          <cell r="Q9915">
            <v>64.2</v>
          </cell>
          <cell r="R9915">
            <v>64.31</v>
          </cell>
          <cell r="S9915">
            <v>6.8</v>
          </cell>
        </row>
        <row r="9916">
          <cell r="A9916">
            <v>13035276</v>
          </cell>
          <cell r="B9916">
            <v>13035279</v>
          </cell>
          <cell r="C9916">
            <v>25930</v>
          </cell>
          <cell r="D9916" t="str">
            <v>SP</v>
          </cell>
          <cell r="E9916" t="str">
            <v>Interior</v>
          </cell>
          <cell r="F9916">
            <v>8.0000000000000002E-3</v>
          </cell>
          <cell r="G9916">
            <v>2</v>
          </cell>
          <cell r="H9916">
            <v>16.610000000000003</v>
          </cell>
          <cell r="I9916">
            <v>18.57</v>
          </cell>
          <cell r="J9916">
            <v>20.420000000000002</v>
          </cell>
          <cell r="K9916">
            <v>21.490000000000002</v>
          </cell>
          <cell r="L9916">
            <v>22.360000000000003</v>
          </cell>
          <cell r="M9916">
            <v>23.290000000000003</v>
          </cell>
          <cell r="N9916">
            <v>44.059999999999995</v>
          </cell>
          <cell r="O9916">
            <v>45.75</v>
          </cell>
          <cell r="P9916">
            <v>47.379999999999995</v>
          </cell>
          <cell r="Q9916">
            <v>48.37</v>
          </cell>
          <cell r="R9916">
            <v>49.16</v>
          </cell>
          <cell r="S9916">
            <v>3.6199999999999997</v>
          </cell>
        </row>
        <row r="9917">
          <cell r="A9917">
            <v>13035280</v>
          </cell>
          <cell r="B9917">
            <v>13035280</v>
          </cell>
          <cell r="C9917">
            <v>25931</v>
          </cell>
          <cell r="D9917" t="str">
            <v>SP</v>
          </cell>
          <cell r="E9917" t="str">
            <v>Interior</v>
          </cell>
          <cell r="F9917">
            <v>8.0000000000000002E-3</v>
          </cell>
          <cell r="G9917">
            <v>1</v>
          </cell>
          <cell r="H9917">
            <v>8.92</v>
          </cell>
          <cell r="I9917">
            <v>11.44</v>
          </cell>
          <cell r="J9917">
            <v>14.4</v>
          </cell>
          <cell r="K9917">
            <v>17.850000000000001</v>
          </cell>
          <cell r="L9917">
            <v>19.770000000000003</v>
          </cell>
          <cell r="M9917">
            <v>21.060000000000002</v>
          </cell>
          <cell r="N9917">
            <v>47.379999999999995</v>
          </cell>
          <cell r="O9917">
            <v>47.47</v>
          </cell>
          <cell r="P9917">
            <v>64.100000000000009</v>
          </cell>
          <cell r="Q9917">
            <v>64.2</v>
          </cell>
          <cell r="R9917">
            <v>64.31</v>
          </cell>
          <cell r="S9917">
            <v>6.8</v>
          </cell>
        </row>
        <row r="9918">
          <cell r="A9918">
            <v>13035281</v>
          </cell>
          <cell r="B9918">
            <v>13035289</v>
          </cell>
          <cell r="C9918">
            <v>25933</v>
          </cell>
          <cell r="D9918" t="str">
            <v>SP</v>
          </cell>
          <cell r="E9918" t="str">
            <v>Interior</v>
          </cell>
          <cell r="F9918">
            <v>8.0000000000000002E-3</v>
          </cell>
          <cell r="G9918">
            <v>2</v>
          </cell>
          <cell r="H9918">
            <v>16.610000000000003</v>
          </cell>
          <cell r="I9918">
            <v>18.57</v>
          </cell>
          <cell r="J9918">
            <v>20.420000000000002</v>
          </cell>
          <cell r="K9918">
            <v>21.490000000000002</v>
          </cell>
          <cell r="L9918">
            <v>22.360000000000003</v>
          </cell>
          <cell r="M9918">
            <v>23.290000000000003</v>
          </cell>
          <cell r="N9918">
            <v>44.059999999999995</v>
          </cell>
          <cell r="O9918">
            <v>45.75</v>
          </cell>
          <cell r="P9918">
            <v>47.379999999999995</v>
          </cell>
          <cell r="Q9918">
            <v>48.37</v>
          </cell>
          <cell r="R9918">
            <v>49.16</v>
          </cell>
          <cell r="S9918">
            <v>3.6199999999999997</v>
          </cell>
        </row>
        <row r="9919">
          <cell r="A9919">
            <v>13035290</v>
          </cell>
          <cell r="B9919">
            <v>13035290</v>
          </cell>
          <cell r="C9919">
            <v>25934</v>
          </cell>
          <cell r="D9919" t="str">
            <v>SP</v>
          </cell>
          <cell r="E9919" t="str">
            <v>Interior</v>
          </cell>
          <cell r="F9919">
            <v>8.0000000000000002E-3</v>
          </cell>
          <cell r="G9919">
            <v>1</v>
          </cell>
          <cell r="H9919">
            <v>8.92</v>
          </cell>
          <cell r="I9919">
            <v>11.44</v>
          </cell>
          <cell r="J9919">
            <v>14.4</v>
          </cell>
          <cell r="K9919">
            <v>17.850000000000001</v>
          </cell>
          <cell r="L9919">
            <v>19.770000000000003</v>
          </cell>
          <cell r="M9919">
            <v>21.060000000000002</v>
          </cell>
          <cell r="N9919">
            <v>47.379999999999995</v>
          </cell>
          <cell r="O9919">
            <v>47.47</v>
          </cell>
          <cell r="P9919">
            <v>64.100000000000009</v>
          </cell>
          <cell r="Q9919">
            <v>64.2</v>
          </cell>
          <cell r="R9919">
            <v>64.31</v>
          </cell>
          <cell r="S9919">
            <v>6.8</v>
          </cell>
        </row>
        <row r="9920">
          <cell r="A9920">
            <v>13035291</v>
          </cell>
          <cell r="B9920">
            <v>13035299</v>
          </cell>
          <cell r="C9920">
            <v>25936</v>
          </cell>
          <cell r="D9920" t="str">
            <v>SP</v>
          </cell>
          <cell r="E9920" t="str">
            <v>Interior</v>
          </cell>
          <cell r="F9920">
            <v>8.0000000000000002E-3</v>
          </cell>
          <cell r="G9920">
            <v>2</v>
          </cell>
          <cell r="H9920">
            <v>16.610000000000003</v>
          </cell>
          <cell r="I9920">
            <v>18.57</v>
          </cell>
          <cell r="J9920">
            <v>20.420000000000002</v>
          </cell>
          <cell r="K9920">
            <v>21.490000000000002</v>
          </cell>
          <cell r="L9920">
            <v>22.360000000000003</v>
          </cell>
          <cell r="M9920">
            <v>23.290000000000003</v>
          </cell>
          <cell r="N9920">
            <v>44.059999999999995</v>
          </cell>
          <cell r="O9920">
            <v>45.75</v>
          </cell>
          <cell r="P9920">
            <v>47.379999999999995</v>
          </cell>
          <cell r="Q9920">
            <v>48.37</v>
          </cell>
          <cell r="R9920">
            <v>49.16</v>
          </cell>
          <cell r="S9920">
            <v>3.6199999999999997</v>
          </cell>
        </row>
        <row r="9921">
          <cell r="A9921">
            <v>13035300</v>
          </cell>
          <cell r="B9921">
            <v>13035300</v>
          </cell>
          <cell r="C9921">
            <v>25937</v>
          </cell>
          <cell r="D9921" t="str">
            <v>SP</v>
          </cell>
          <cell r="E9921" t="str">
            <v>Interior</v>
          </cell>
          <cell r="F9921">
            <v>8.0000000000000002E-3</v>
          </cell>
          <cell r="G9921">
            <v>1</v>
          </cell>
          <cell r="H9921">
            <v>8.92</v>
          </cell>
          <cell r="I9921">
            <v>11.44</v>
          </cell>
          <cell r="J9921">
            <v>14.4</v>
          </cell>
          <cell r="K9921">
            <v>17.850000000000001</v>
          </cell>
          <cell r="L9921">
            <v>19.770000000000003</v>
          </cell>
          <cell r="M9921">
            <v>21.060000000000002</v>
          </cell>
          <cell r="N9921">
            <v>47.379999999999995</v>
          </cell>
          <cell r="O9921">
            <v>47.47</v>
          </cell>
          <cell r="P9921">
            <v>64.100000000000009</v>
          </cell>
          <cell r="Q9921">
            <v>64.2</v>
          </cell>
          <cell r="R9921">
            <v>64.31</v>
          </cell>
          <cell r="S9921">
            <v>6.8</v>
          </cell>
        </row>
        <row r="9922">
          <cell r="A9922">
            <v>13035301</v>
          </cell>
          <cell r="B9922">
            <v>13035319</v>
          </cell>
          <cell r="C9922">
            <v>25939</v>
          </cell>
          <cell r="D9922" t="str">
            <v>SP</v>
          </cell>
          <cell r="E9922" t="str">
            <v>Interior</v>
          </cell>
          <cell r="F9922">
            <v>8.0000000000000002E-3</v>
          </cell>
          <cell r="G9922">
            <v>2</v>
          </cell>
          <cell r="H9922">
            <v>16.610000000000003</v>
          </cell>
          <cell r="I9922">
            <v>18.57</v>
          </cell>
          <cell r="J9922">
            <v>20.420000000000002</v>
          </cell>
          <cell r="K9922">
            <v>21.490000000000002</v>
          </cell>
          <cell r="L9922">
            <v>22.360000000000003</v>
          </cell>
          <cell r="M9922">
            <v>23.290000000000003</v>
          </cell>
          <cell r="N9922">
            <v>44.059999999999995</v>
          </cell>
          <cell r="O9922">
            <v>45.75</v>
          </cell>
          <cell r="P9922">
            <v>47.379999999999995</v>
          </cell>
          <cell r="Q9922">
            <v>48.37</v>
          </cell>
          <cell r="R9922">
            <v>49.16</v>
          </cell>
          <cell r="S9922">
            <v>3.6199999999999997</v>
          </cell>
        </row>
        <row r="9923">
          <cell r="A9923">
            <v>13035320</v>
          </cell>
          <cell r="B9923">
            <v>13035320</v>
          </cell>
          <cell r="C9923">
            <v>25940</v>
          </cell>
          <cell r="D9923" t="str">
            <v>SP</v>
          </cell>
          <cell r="E9923" t="str">
            <v>Interior</v>
          </cell>
          <cell r="F9923">
            <v>8.0000000000000002E-3</v>
          </cell>
          <cell r="G9923">
            <v>1</v>
          </cell>
          <cell r="H9923">
            <v>8.92</v>
          </cell>
          <cell r="I9923">
            <v>11.44</v>
          </cell>
          <cell r="J9923">
            <v>14.4</v>
          </cell>
          <cell r="K9923">
            <v>17.850000000000001</v>
          </cell>
          <cell r="L9923">
            <v>19.770000000000003</v>
          </cell>
          <cell r="M9923">
            <v>21.060000000000002</v>
          </cell>
          <cell r="N9923">
            <v>47.379999999999995</v>
          </cell>
          <cell r="O9923">
            <v>47.47</v>
          </cell>
          <cell r="P9923">
            <v>64.100000000000009</v>
          </cell>
          <cell r="Q9923">
            <v>64.2</v>
          </cell>
          <cell r="R9923">
            <v>64.31</v>
          </cell>
          <cell r="S9923">
            <v>6.8</v>
          </cell>
        </row>
        <row r="9924">
          <cell r="A9924">
            <v>13035321</v>
          </cell>
          <cell r="B9924">
            <v>13035329</v>
          </cell>
          <cell r="C9924">
            <v>25942</v>
          </cell>
          <cell r="D9924" t="str">
            <v>SP</v>
          </cell>
          <cell r="E9924" t="str">
            <v>Interior</v>
          </cell>
          <cell r="F9924">
            <v>8.0000000000000002E-3</v>
          </cell>
          <cell r="G9924">
            <v>2</v>
          </cell>
          <cell r="H9924">
            <v>16.610000000000003</v>
          </cell>
          <cell r="I9924">
            <v>18.57</v>
          </cell>
          <cell r="J9924">
            <v>20.420000000000002</v>
          </cell>
          <cell r="K9924">
            <v>21.490000000000002</v>
          </cell>
          <cell r="L9924">
            <v>22.360000000000003</v>
          </cell>
          <cell r="M9924">
            <v>23.290000000000003</v>
          </cell>
          <cell r="N9924">
            <v>44.059999999999995</v>
          </cell>
          <cell r="O9924">
            <v>45.75</v>
          </cell>
          <cell r="P9924">
            <v>47.379999999999995</v>
          </cell>
          <cell r="Q9924">
            <v>48.37</v>
          </cell>
          <cell r="R9924">
            <v>49.16</v>
          </cell>
          <cell r="S9924">
            <v>3.6199999999999997</v>
          </cell>
        </row>
        <row r="9925">
          <cell r="A9925">
            <v>13035330</v>
          </cell>
          <cell r="B9925">
            <v>13035330</v>
          </cell>
          <cell r="C9925">
            <v>25943</v>
          </cell>
          <cell r="D9925" t="str">
            <v>SP</v>
          </cell>
          <cell r="E9925" t="str">
            <v>Interior</v>
          </cell>
          <cell r="F9925">
            <v>8.0000000000000002E-3</v>
          </cell>
          <cell r="G9925">
            <v>1</v>
          </cell>
          <cell r="H9925">
            <v>8.92</v>
          </cell>
          <cell r="I9925">
            <v>11.44</v>
          </cell>
          <cell r="J9925">
            <v>14.4</v>
          </cell>
          <cell r="K9925">
            <v>17.850000000000001</v>
          </cell>
          <cell r="L9925">
            <v>19.770000000000003</v>
          </cell>
          <cell r="M9925">
            <v>21.060000000000002</v>
          </cell>
          <cell r="N9925">
            <v>47.379999999999995</v>
          </cell>
          <cell r="O9925">
            <v>47.47</v>
          </cell>
          <cell r="P9925">
            <v>64.100000000000009</v>
          </cell>
          <cell r="Q9925">
            <v>64.2</v>
          </cell>
          <cell r="R9925">
            <v>64.31</v>
          </cell>
          <cell r="S9925">
            <v>6.8</v>
          </cell>
        </row>
        <row r="9926">
          <cell r="A9926">
            <v>13035331</v>
          </cell>
          <cell r="B9926">
            <v>13035349</v>
          </cell>
          <cell r="C9926">
            <v>25945</v>
          </cell>
          <cell r="D9926" t="str">
            <v>SP</v>
          </cell>
          <cell r="E9926" t="str">
            <v>Interior</v>
          </cell>
          <cell r="F9926">
            <v>8.0000000000000002E-3</v>
          </cell>
          <cell r="G9926">
            <v>2</v>
          </cell>
          <cell r="H9926">
            <v>16.610000000000003</v>
          </cell>
          <cell r="I9926">
            <v>18.57</v>
          </cell>
          <cell r="J9926">
            <v>20.420000000000002</v>
          </cell>
          <cell r="K9926">
            <v>21.490000000000002</v>
          </cell>
          <cell r="L9926">
            <v>22.360000000000003</v>
          </cell>
          <cell r="M9926">
            <v>23.290000000000003</v>
          </cell>
          <cell r="N9926">
            <v>44.059999999999995</v>
          </cell>
          <cell r="O9926">
            <v>45.75</v>
          </cell>
          <cell r="P9926">
            <v>47.379999999999995</v>
          </cell>
          <cell r="Q9926">
            <v>48.37</v>
          </cell>
          <cell r="R9926">
            <v>49.16</v>
          </cell>
          <cell r="S9926">
            <v>3.6199999999999997</v>
          </cell>
        </row>
        <row r="9927">
          <cell r="A9927">
            <v>13035350</v>
          </cell>
          <cell r="B9927">
            <v>13035350</v>
          </cell>
          <cell r="C9927">
            <v>25946</v>
          </cell>
          <cell r="D9927" t="str">
            <v>SP</v>
          </cell>
          <cell r="E9927" t="str">
            <v>Interior</v>
          </cell>
          <cell r="F9927">
            <v>8.0000000000000002E-3</v>
          </cell>
          <cell r="G9927">
            <v>1</v>
          </cell>
          <cell r="H9927">
            <v>8.92</v>
          </cell>
          <cell r="I9927">
            <v>11.44</v>
          </cell>
          <cell r="J9927">
            <v>14.4</v>
          </cell>
          <cell r="K9927">
            <v>17.850000000000001</v>
          </cell>
          <cell r="L9927">
            <v>19.770000000000003</v>
          </cell>
          <cell r="M9927">
            <v>21.060000000000002</v>
          </cell>
          <cell r="N9927">
            <v>47.379999999999995</v>
          </cell>
          <cell r="O9927">
            <v>47.47</v>
          </cell>
          <cell r="P9927">
            <v>64.100000000000009</v>
          </cell>
          <cell r="Q9927">
            <v>64.2</v>
          </cell>
          <cell r="R9927">
            <v>64.31</v>
          </cell>
          <cell r="S9927">
            <v>6.8</v>
          </cell>
        </row>
        <row r="9928">
          <cell r="A9928">
            <v>13035351</v>
          </cell>
          <cell r="B9928">
            <v>13035354</v>
          </cell>
          <cell r="C9928">
            <v>25948</v>
          </cell>
          <cell r="D9928" t="str">
            <v>SP</v>
          </cell>
          <cell r="E9928" t="str">
            <v>Interior</v>
          </cell>
          <cell r="F9928">
            <v>8.0000000000000002E-3</v>
          </cell>
          <cell r="G9928">
            <v>2</v>
          </cell>
          <cell r="H9928">
            <v>16.610000000000003</v>
          </cell>
          <cell r="I9928">
            <v>18.57</v>
          </cell>
          <cell r="J9928">
            <v>20.420000000000002</v>
          </cell>
          <cell r="K9928">
            <v>21.490000000000002</v>
          </cell>
          <cell r="L9928">
            <v>22.360000000000003</v>
          </cell>
          <cell r="M9928">
            <v>23.290000000000003</v>
          </cell>
          <cell r="N9928">
            <v>44.059999999999995</v>
          </cell>
          <cell r="O9928">
            <v>45.75</v>
          </cell>
          <cell r="P9928">
            <v>47.379999999999995</v>
          </cell>
          <cell r="Q9928">
            <v>48.37</v>
          </cell>
          <cell r="R9928">
            <v>49.16</v>
          </cell>
          <cell r="S9928">
            <v>3.6199999999999997</v>
          </cell>
        </row>
        <row r="9929">
          <cell r="A9929">
            <v>13035355</v>
          </cell>
          <cell r="B9929">
            <v>13035355</v>
          </cell>
          <cell r="C9929">
            <v>25949</v>
          </cell>
          <cell r="D9929" t="str">
            <v>SP</v>
          </cell>
          <cell r="E9929" t="str">
            <v>Interior</v>
          </cell>
          <cell r="F9929">
            <v>8.0000000000000002E-3</v>
          </cell>
          <cell r="G9929">
            <v>1</v>
          </cell>
          <cell r="H9929">
            <v>8.92</v>
          </cell>
          <cell r="I9929">
            <v>11.44</v>
          </cell>
          <cell r="J9929">
            <v>14.4</v>
          </cell>
          <cell r="K9929">
            <v>17.850000000000001</v>
          </cell>
          <cell r="L9929">
            <v>19.770000000000003</v>
          </cell>
          <cell r="M9929">
            <v>21.060000000000002</v>
          </cell>
          <cell r="N9929">
            <v>47.379999999999995</v>
          </cell>
          <cell r="O9929">
            <v>47.47</v>
          </cell>
          <cell r="P9929">
            <v>64.100000000000009</v>
          </cell>
          <cell r="Q9929">
            <v>64.2</v>
          </cell>
          <cell r="R9929">
            <v>64.31</v>
          </cell>
          <cell r="S9929">
            <v>6.8</v>
          </cell>
        </row>
        <row r="9930">
          <cell r="A9930">
            <v>13035356</v>
          </cell>
          <cell r="B9930">
            <v>13035359</v>
          </cell>
          <cell r="C9930">
            <v>25951</v>
          </cell>
          <cell r="D9930" t="str">
            <v>SP</v>
          </cell>
          <cell r="E9930" t="str">
            <v>Interior</v>
          </cell>
          <cell r="F9930">
            <v>8.0000000000000002E-3</v>
          </cell>
          <cell r="G9930">
            <v>2</v>
          </cell>
          <cell r="H9930">
            <v>16.610000000000003</v>
          </cell>
          <cell r="I9930">
            <v>18.57</v>
          </cell>
          <cell r="J9930">
            <v>20.420000000000002</v>
          </cell>
          <cell r="K9930">
            <v>21.490000000000002</v>
          </cell>
          <cell r="L9930">
            <v>22.360000000000003</v>
          </cell>
          <cell r="M9930">
            <v>23.290000000000003</v>
          </cell>
          <cell r="N9930">
            <v>44.059999999999995</v>
          </cell>
          <cell r="O9930">
            <v>45.75</v>
          </cell>
          <cell r="P9930">
            <v>47.379999999999995</v>
          </cell>
          <cell r="Q9930">
            <v>48.37</v>
          </cell>
          <cell r="R9930">
            <v>49.16</v>
          </cell>
          <cell r="S9930">
            <v>3.6199999999999997</v>
          </cell>
        </row>
        <row r="9931">
          <cell r="A9931">
            <v>13035360</v>
          </cell>
          <cell r="B9931">
            <v>13035361</v>
          </cell>
          <cell r="C9931">
            <v>25953</v>
          </cell>
          <cell r="D9931" t="str">
            <v>SP</v>
          </cell>
          <cell r="E9931" t="str">
            <v>Interior</v>
          </cell>
          <cell r="F9931">
            <v>8.0000000000000002E-3</v>
          </cell>
          <cell r="G9931">
            <v>1</v>
          </cell>
          <cell r="H9931">
            <v>8.92</v>
          </cell>
          <cell r="I9931">
            <v>11.44</v>
          </cell>
          <cell r="J9931">
            <v>14.4</v>
          </cell>
          <cell r="K9931">
            <v>17.850000000000001</v>
          </cell>
          <cell r="L9931">
            <v>19.770000000000003</v>
          </cell>
          <cell r="M9931">
            <v>21.060000000000002</v>
          </cell>
          <cell r="N9931">
            <v>47.379999999999995</v>
          </cell>
          <cell r="O9931">
            <v>47.47</v>
          </cell>
          <cell r="P9931">
            <v>64.100000000000009</v>
          </cell>
          <cell r="Q9931">
            <v>64.2</v>
          </cell>
          <cell r="R9931">
            <v>64.31</v>
          </cell>
          <cell r="S9931">
            <v>6.8</v>
          </cell>
        </row>
        <row r="9932">
          <cell r="A9932">
            <v>13035362</v>
          </cell>
          <cell r="B9932">
            <v>13035369</v>
          </cell>
          <cell r="C9932">
            <v>25955</v>
          </cell>
          <cell r="D9932" t="str">
            <v>SP</v>
          </cell>
          <cell r="E9932" t="str">
            <v>Interior</v>
          </cell>
          <cell r="F9932">
            <v>8.0000000000000002E-3</v>
          </cell>
          <cell r="G9932">
            <v>2</v>
          </cell>
          <cell r="H9932">
            <v>16.610000000000003</v>
          </cell>
          <cell r="I9932">
            <v>18.57</v>
          </cell>
          <cell r="J9932">
            <v>20.420000000000002</v>
          </cell>
          <cell r="K9932">
            <v>21.490000000000002</v>
          </cell>
          <cell r="L9932">
            <v>22.360000000000003</v>
          </cell>
          <cell r="M9932">
            <v>23.290000000000003</v>
          </cell>
          <cell r="N9932">
            <v>44.059999999999995</v>
          </cell>
          <cell r="O9932">
            <v>45.75</v>
          </cell>
          <cell r="P9932">
            <v>47.379999999999995</v>
          </cell>
          <cell r="Q9932">
            <v>48.37</v>
          </cell>
          <cell r="R9932">
            <v>49.16</v>
          </cell>
          <cell r="S9932">
            <v>3.6199999999999997</v>
          </cell>
        </row>
        <row r="9933">
          <cell r="A9933">
            <v>13035370</v>
          </cell>
          <cell r="B9933">
            <v>13035371</v>
          </cell>
          <cell r="C9933">
            <v>25957</v>
          </cell>
          <cell r="D9933" t="str">
            <v>SP</v>
          </cell>
          <cell r="E9933" t="str">
            <v>Interior</v>
          </cell>
          <cell r="F9933">
            <v>8.0000000000000002E-3</v>
          </cell>
          <cell r="G9933">
            <v>1</v>
          </cell>
          <cell r="H9933">
            <v>8.92</v>
          </cell>
          <cell r="I9933">
            <v>11.44</v>
          </cell>
          <cell r="J9933">
            <v>14.4</v>
          </cell>
          <cell r="K9933">
            <v>17.850000000000001</v>
          </cell>
          <cell r="L9933">
            <v>19.770000000000003</v>
          </cell>
          <cell r="M9933">
            <v>21.060000000000002</v>
          </cell>
          <cell r="N9933">
            <v>47.379999999999995</v>
          </cell>
          <cell r="O9933">
            <v>47.47</v>
          </cell>
          <cell r="P9933">
            <v>64.100000000000009</v>
          </cell>
          <cell r="Q9933">
            <v>64.2</v>
          </cell>
          <cell r="R9933">
            <v>64.31</v>
          </cell>
          <cell r="S9933">
            <v>6.8</v>
          </cell>
        </row>
        <row r="9934">
          <cell r="A9934">
            <v>13035372</v>
          </cell>
          <cell r="B9934">
            <v>13035374</v>
          </cell>
          <cell r="C9934">
            <v>25959</v>
          </cell>
          <cell r="D9934" t="str">
            <v>SP</v>
          </cell>
          <cell r="E9934" t="str">
            <v>Interior</v>
          </cell>
          <cell r="F9934">
            <v>8.0000000000000002E-3</v>
          </cell>
          <cell r="G9934">
            <v>2</v>
          </cell>
          <cell r="H9934">
            <v>16.610000000000003</v>
          </cell>
          <cell r="I9934">
            <v>18.57</v>
          </cell>
          <cell r="J9934">
            <v>20.420000000000002</v>
          </cell>
          <cell r="K9934">
            <v>21.490000000000002</v>
          </cell>
          <cell r="L9934">
            <v>22.360000000000003</v>
          </cell>
          <cell r="M9934">
            <v>23.290000000000003</v>
          </cell>
          <cell r="N9934">
            <v>44.059999999999995</v>
          </cell>
          <cell r="O9934">
            <v>45.75</v>
          </cell>
          <cell r="P9934">
            <v>47.379999999999995</v>
          </cell>
          <cell r="Q9934">
            <v>48.37</v>
          </cell>
          <cell r="R9934">
            <v>49.16</v>
          </cell>
          <cell r="S9934">
            <v>3.6199999999999997</v>
          </cell>
        </row>
        <row r="9935">
          <cell r="A9935">
            <v>13035375</v>
          </cell>
          <cell r="B9935">
            <v>13035375</v>
          </cell>
          <cell r="C9935">
            <v>25960</v>
          </cell>
          <cell r="D9935" t="str">
            <v>SP</v>
          </cell>
          <cell r="E9935" t="str">
            <v>Interior</v>
          </cell>
          <cell r="F9935">
            <v>8.0000000000000002E-3</v>
          </cell>
          <cell r="G9935">
            <v>1</v>
          </cell>
          <cell r="H9935">
            <v>8.92</v>
          </cell>
          <cell r="I9935">
            <v>11.44</v>
          </cell>
          <cell r="J9935">
            <v>14.4</v>
          </cell>
          <cell r="K9935">
            <v>17.850000000000001</v>
          </cell>
          <cell r="L9935">
            <v>19.770000000000003</v>
          </cell>
          <cell r="M9935">
            <v>21.060000000000002</v>
          </cell>
          <cell r="N9935">
            <v>47.379999999999995</v>
          </cell>
          <cell r="O9935">
            <v>47.47</v>
          </cell>
          <cell r="P9935">
            <v>64.100000000000009</v>
          </cell>
          <cell r="Q9935">
            <v>64.2</v>
          </cell>
          <cell r="R9935">
            <v>64.31</v>
          </cell>
          <cell r="S9935">
            <v>6.8</v>
          </cell>
        </row>
        <row r="9936">
          <cell r="A9936">
            <v>13035376</v>
          </cell>
          <cell r="B9936">
            <v>13035379</v>
          </cell>
          <cell r="C9936">
            <v>25962</v>
          </cell>
          <cell r="D9936" t="str">
            <v>SP</v>
          </cell>
          <cell r="E9936" t="str">
            <v>Interior</v>
          </cell>
          <cell r="F9936">
            <v>8.0000000000000002E-3</v>
          </cell>
          <cell r="G9936">
            <v>2</v>
          </cell>
          <cell r="H9936">
            <v>16.610000000000003</v>
          </cell>
          <cell r="I9936">
            <v>18.57</v>
          </cell>
          <cell r="J9936">
            <v>20.420000000000002</v>
          </cell>
          <cell r="K9936">
            <v>21.490000000000002</v>
          </cell>
          <cell r="L9936">
            <v>22.360000000000003</v>
          </cell>
          <cell r="M9936">
            <v>23.290000000000003</v>
          </cell>
          <cell r="N9936">
            <v>44.059999999999995</v>
          </cell>
          <cell r="O9936">
            <v>45.75</v>
          </cell>
          <cell r="P9936">
            <v>47.379999999999995</v>
          </cell>
          <cell r="Q9936">
            <v>48.37</v>
          </cell>
          <cell r="R9936">
            <v>49.16</v>
          </cell>
          <cell r="S9936">
            <v>3.6199999999999997</v>
          </cell>
        </row>
        <row r="9937">
          <cell r="A9937">
            <v>13035380</v>
          </cell>
          <cell r="B9937">
            <v>13035380</v>
          </cell>
          <cell r="C9937">
            <v>25963</v>
          </cell>
          <cell r="D9937" t="str">
            <v>SP</v>
          </cell>
          <cell r="E9937" t="str">
            <v>Interior</v>
          </cell>
          <cell r="F9937">
            <v>8.0000000000000002E-3</v>
          </cell>
          <cell r="G9937">
            <v>1</v>
          </cell>
          <cell r="H9937">
            <v>8.92</v>
          </cell>
          <cell r="I9937">
            <v>11.44</v>
          </cell>
          <cell r="J9937">
            <v>14.4</v>
          </cell>
          <cell r="K9937">
            <v>17.850000000000001</v>
          </cell>
          <cell r="L9937">
            <v>19.770000000000003</v>
          </cell>
          <cell r="M9937">
            <v>21.060000000000002</v>
          </cell>
          <cell r="N9937">
            <v>47.379999999999995</v>
          </cell>
          <cell r="O9937">
            <v>47.47</v>
          </cell>
          <cell r="P9937">
            <v>64.100000000000009</v>
          </cell>
          <cell r="Q9937">
            <v>64.2</v>
          </cell>
          <cell r="R9937">
            <v>64.31</v>
          </cell>
          <cell r="S9937">
            <v>6.8</v>
          </cell>
        </row>
        <row r="9938">
          <cell r="A9938">
            <v>13035381</v>
          </cell>
          <cell r="B9938">
            <v>13035384</v>
          </cell>
          <cell r="C9938">
            <v>25965</v>
          </cell>
          <cell r="D9938" t="str">
            <v>SP</v>
          </cell>
          <cell r="E9938" t="str">
            <v>Interior</v>
          </cell>
          <cell r="F9938">
            <v>8.0000000000000002E-3</v>
          </cell>
          <cell r="G9938">
            <v>2</v>
          </cell>
          <cell r="H9938">
            <v>16.610000000000003</v>
          </cell>
          <cell r="I9938">
            <v>18.57</v>
          </cell>
          <cell r="J9938">
            <v>20.420000000000002</v>
          </cell>
          <cell r="K9938">
            <v>21.490000000000002</v>
          </cell>
          <cell r="L9938">
            <v>22.360000000000003</v>
          </cell>
          <cell r="M9938">
            <v>23.290000000000003</v>
          </cell>
          <cell r="N9938">
            <v>44.059999999999995</v>
          </cell>
          <cell r="O9938">
            <v>45.75</v>
          </cell>
          <cell r="P9938">
            <v>47.379999999999995</v>
          </cell>
          <cell r="Q9938">
            <v>48.37</v>
          </cell>
          <cell r="R9938">
            <v>49.16</v>
          </cell>
          <cell r="S9938">
            <v>3.6199999999999997</v>
          </cell>
        </row>
        <row r="9939">
          <cell r="A9939">
            <v>13035385</v>
          </cell>
          <cell r="B9939">
            <v>13035385</v>
          </cell>
          <cell r="C9939">
            <v>25966</v>
          </cell>
          <cell r="D9939" t="str">
            <v>SP</v>
          </cell>
          <cell r="E9939" t="str">
            <v>Interior</v>
          </cell>
          <cell r="F9939">
            <v>8.0000000000000002E-3</v>
          </cell>
          <cell r="G9939">
            <v>1</v>
          </cell>
          <cell r="H9939">
            <v>8.92</v>
          </cell>
          <cell r="I9939">
            <v>11.44</v>
          </cell>
          <cell r="J9939">
            <v>14.4</v>
          </cell>
          <cell r="K9939">
            <v>17.850000000000001</v>
          </cell>
          <cell r="L9939">
            <v>19.770000000000003</v>
          </cell>
          <cell r="M9939">
            <v>21.060000000000002</v>
          </cell>
          <cell r="N9939">
            <v>47.379999999999995</v>
          </cell>
          <cell r="O9939">
            <v>47.47</v>
          </cell>
          <cell r="P9939">
            <v>64.100000000000009</v>
          </cell>
          <cell r="Q9939">
            <v>64.2</v>
          </cell>
          <cell r="R9939">
            <v>64.31</v>
          </cell>
          <cell r="S9939">
            <v>6.8</v>
          </cell>
        </row>
        <row r="9940">
          <cell r="A9940">
            <v>13035386</v>
          </cell>
          <cell r="B9940">
            <v>13035387</v>
          </cell>
          <cell r="C9940">
            <v>25968</v>
          </cell>
          <cell r="D9940" t="str">
            <v>SP</v>
          </cell>
          <cell r="E9940" t="str">
            <v>Interior</v>
          </cell>
          <cell r="F9940">
            <v>8.0000000000000002E-3</v>
          </cell>
          <cell r="G9940">
            <v>2</v>
          </cell>
          <cell r="H9940">
            <v>16.610000000000003</v>
          </cell>
          <cell r="I9940">
            <v>18.57</v>
          </cell>
          <cell r="J9940">
            <v>20.420000000000002</v>
          </cell>
          <cell r="K9940">
            <v>21.490000000000002</v>
          </cell>
          <cell r="L9940">
            <v>22.360000000000003</v>
          </cell>
          <cell r="M9940">
            <v>23.290000000000003</v>
          </cell>
          <cell r="N9940">
            <v>44.059999999999995</v>
          </cell>
          <cell r="O9940">
            <v>45.75</v>
          </cell>
          <cell r="P9940">
            <v>47.379999999999995</v>
          </cell>
          <cell r="Q9940">
            <v>48.37</v>
          </cell>
          <cell r="R9940">
            <v>49.16</v>
          </cell>
          <cell r="S9940">
            <v>3.6199999999999997</v>
          </cell>
        </row>
        <row r="9941">
          <cell r="A9941">
            <v>13035388</v>
          </cell>
          <cell r="B9941">
            <v>13035388</v>
          </cell>
          <cell r="C9941">
            <v>25969</v>
          </cell>
          <cell r="D9941" t="str">
            <v>SP</v>
          </cell>
          <cell r="E9941" t="str">
            <v>Interior</v>
          </cell>
          <cell r="F9941">
            <v>8.0000000000000002E-3</v>
          </cell>
          <cell r="G9941">
            <v>1</v>
          </cell>
          <cell r="H9941">
            <v>8.92</v>
          </cell>
          <cell r="I9941">
            <v>11.44</v>
          </cell>
          <cell r="J9941">
            <v>14.4</v>
          </cell>
          <cell r="K9941">
            <v>17.850000000000001</v>
          </cell>
          <cell r="L9941">
            <v>19.770000000000003</v>
          </cell>
          <cell r="M9941">
            <v>21.060000000000002</v>
          </cell>
          <cell r="N9941">
            <v>47.379999999999995</v>
          </cell>
          <cell r="O9941">
            <v>47.47</v>
          </cell>
          <cell r="P9941">
            <v>64.100000000000009</v>
          </cell>
          <cell r="Q9941">
            <v>64.2</v>
          </cell>
          <cell r="R9941">
            <v>64.31</v>
          </cell>
          <cell r="S9941">
            <v>6.8</v>
          </cell>
        </row>
        <row r="9942">
          <cell r="A9942">
            <v>13035389</v>
          </cell>
          <cell r="B9942">
            <v>13035389</v>
          </cell>
          <cell r="C9942">
            <v>25970</v>
          </cell>
          <cell r="D9942" t="str">
            <v>SP</v>
          </cell>
          <cell r="E9942" t="str">
            <v>Interior</v>
          </cell>
          <cell r="F9942">
            <v>8.0000000000000002E-3</v>
          </cell>
          <cell r="G9942">
            <v>2</v>
          </cell>
          <cell r="H9942">
            <v>16.610000000000003</v>
          </cell>
          <cell r="I9942">
            <v>18.57</v>
          </cell>
          <cell r="J9942">
            <v>20.420000000000002</v>
          </cell>
          <cell r="K9942">
            <v>21.490000000000002</v>
          </cell>
          <cell r="L9942">
            <v>22.360000000000003</v>
          </cell>
          <cell r="M9942">
            <v>23.290000000000003</v>
          </cell>
          <cell r="N9942">
            <v>44.059999999999995</v>
          </cell>
          <cell r="O9942">
            <v>45.75</v>
          </cell>
          <cell r="P9942">
            <v>47.379999999999995</v>
          </cell>
          <cell r="Q9942">
            <v>48.37</v>
          </cell>
          <cell r="R9942">
            <v>49.16</v>
          </cell>
          <cell r="S9942">
            <v>3.6199999999999997</v>
          </cell>
        </row>
        <row r="9943">
          <cell r="A9943">
            <v>13035390</v>
          </cell>
          <cell r="B9943">
            <v>13035390</v>
          </cell>
          <cell r="C9943">
            <v>25971</v>
          </cell>
          <cell r="D9943" t="str">
            <v>SP</v>
          </cell>
          <cell r="E9943" t="str">
            <v>Interior</v>
          </cell>
          <cell r="F9943">
            <v>8.0000000000000002E-3</v>
          </cell>
          <cell r="G9943">
            <v>1</v>
          </cell>
          <cell r="H9943">
            <v>8.92</v>
          </cell>
          <cell r="I9943">
            <v>11.44</v>
          </cell>
          <cell r="J9943">
            <v>14.4</v>
          </cell>
          <cell r="K9943">
            <v>17.850000000000001</v>
          </cell>
          <cell r="L9943">
            <v>19.770000000000003</v>
          </cell>
          <cell r="M9943">
            <v>21.060000000000002</v>
          </cell>
          <cell r="N9943">
            <v>47.379999999999995</v>
          </cell>
          <cell r="O9943">
            <v>47.47</v>
          </cell>
          <cell r="P9943">
            <v>64.100000000000009</v>
          </cell>
          <cell r="Q9943">
            <v>64.2</v>
          </cell>
          <cell r="R9943">
            <v>64.31</v>
          </cell>
          <cell r="S9943">
            <v>6.8</v>
          </cell>
        </row>
        <row r="9944">
          <cell r="A9944">
            <v>13035391</v>
          </cell>
          <cell r="B9944">
            <v>13035399</v>
          </cell>
          <cell r="C9944">
            <v>25973</v>
          </cell>
          <cell r="D9944" t="str">
            <v>SP</v>
          </cell>
          <cell r="E9944" t="str">
            <v>Interior</v>
          </cell>
          <cell r="F9944">
            <v>8.0000000000000002E-3</v>
          </cell>
          <cell r="G9944">
            <v>2</v>
          </cell>
          <cell r="H9944">
            <v>16.610000000000003</v>
          </cell>
          <cell r="I9944">
            <v>18.57</v>
          </cell>
          <cell r="J9944">
            <v>20.420000000000002</v>
          </cell>
          <cell r="K9944">
            <v>21.490000000000002</v>
          </cell>
          <cell r="L9944">
            <v>22.360000000000003</v>
          </cell>
          <cell r="M9944">
            <v>23.290000000000003</v>
          </cell>
          <cell r="N9944">
            <v>44.059999999999995</v>
          </cell>
          <cell r="O9944">
            <v>45.75</v>
          </cell>
          <cell r="P9944">
            <v>47.379999999999995</v>
          </cell>
          <cell r="Q9944">
            <v>48.37</v>
          </cell>
          <cell r="R9944">
            <v>49.16</v>
          </cell>
          <cell r="S9944">
            <v>3.6199999999999997</v>
          </cell>
        </row>
        <row r="9945">
          <cell r="A9945">
            <v>13035400</v>
          </cell>
          <cell r="B9945">
            <v>13035400</v>
          </cell>
          <cell r="C9945">
            <v>25974</v>
          </cell>
          <cell r="D9945" t="str">
            <v>SP</v>
          </cell>
          <cell r="E9945" t="str">
            <v>Interior</v>
          </cell>
          <cell r="F9945">
            <v>8.0000000000000002E-3</v>
          </cell>
          <cell r="G9945">
            <v>1</v>
          </cell>
          <cell r="H9945">
            <v>8.92</v>
          </cell>
          <cell r="I9945">
            <v>11.44</v>
          </cell>
          <cell r="J9945">
            <v>14.4</v>
          </cell>
          <cell r="K9945">
            <v>17.850000000000001</v>
          </cell>
          <cell r="L9945">
            <v>19.770000000000003</v>
          </cell>
          <cell r="M9945">
            <v>21.060000000000002</v>
          </cell>
          <cell r="N9945">
            <v>47.379999999999995</v>
          </cell>
          <cell r="O9945">
            <v>47.47</v>
          </cell>
          <cell r="P9945">
            <v>64.100000000000009</v>
          </cell>
          <cell r="Q9945">
            <v>64.2</v>
          </cell>
          <cell r="R9945">
            <v>64.31</v>
          </cell>
          <cell r="S9945">
            <v>6.8</v>
          </cell>
        </row>
        <row r="9946">
          <cell r="A9946">
            <v>13035401</v>
          </cell>
          <cell r="B9946">
            <v>13035409</v>
          </cell>
          <cell r="C9946">
            <v>25976</v>
          </cell>
          <cell r="D9946" t="str">
            <v>SP</v>
          </cell>
          <cell r="E9946" t="str">
            <v>Interior</v>
          </cell>
          <cell r="F9946">
            <v>8.0000000000000002E-3</v>
          </cell>
          <cell r="G9946">
            <v>2</v>
          </cell>
          <cell r="H9946">
            <v>16.610000000000003</v>
          </cell>
          <cell r="I9946">
            <v>18.57</v>
          </cell>
          <cell r="J9946">
            <v>20.420000000000002</v>
          </cell>
          <cell r="K9946">
            <v>21.490000000000002</v>
          </cell>
          <cell r="L9946">
            <v>22.360000000000003</v>
          </cell>
          <cell r="M9946">
            <v>23.290000000000003</v>
          </cell>
          <cell r="N9946">
            <v>44.059999999999995</v>
          </cell>
          <cell r="O9946">
            <v>45.75</v>
          </cell>
          <cell r="P9946">
            <v>47.379999999999995</v>
          </cell>
          <cell r="Q9946">
            <v>48.37</v>
          </cell>
          <cell r="R9946">
            <v>49.16</v>
          </cell>
          <cell r="S9946">
            <v>3.6199999999999997</v>
          </cell>
        </row>
        <row r="9947">
          <cell r="A9947">
            <v>13035410</v>
          </cell>
          <cell r="B9947">
            <v>13035410</v>
          </cell>
          <cell r="C9947">
            <v>25977</v>
          </cell>
          <cell r="D9947" t="str">
            <v>SP</v>
          </cell>
          <cell r="E9947" t="str">
            <v>Interior</v>
          </cell>
          <cell r="F9947">
            <v>8.0000000000000002E-3</v>
          </cell>
          <cell r="G9947">
            <v>1</v>
          </cell>
          <cell r="H9947">
            <v>8.92</v>
          </cell>
          <cell r="I9947">
            <v>11.44</v>
          </cell>
          <cell r="J9947">
            <v>14.4</v>
          </cell>
          <cell r="K9947">
            <v>17.850000000000001</v>
          </cell>
          <cell r="L9947">
            <v>19.770000000000003</v>
          </cell>
          <cell r="M9947">
            <v>21.060000000000002</v>
          </cell>
          <cell r="N9947">
            <v>47.379999999999995</v>
          </cell>
          <cell r="O9947">
            <v>47.47</v>
          </cell>
          <cell r="P9947">
            <v>64.100000000000009</v>
          </cell>
          <cell r="Q9947">
            <v>64.2</v>
          </cell>
          <cell r="R9947">
            <v>64.31</v>
          </cell>
          <cell r="S9947">
            <v>6.8</v>
          </cell>
        </row>
        <row r="9948">
          <cell r="A9948">
            <v>13035411</v>
          </cell>
          <cell r="B9948">
            <v>13035414</v>
          </cell>
          <cell r="C9948">
            <v>25979</v>
          </cell>
          <cell r="D9948" t="str">
            <v>SP</v>
          </cell>
          <cell r="E9948" t="str">
            <v>Interior</v>
          </cell>
          <cell r="F9948">
            <v>8.0000000000000002E-3</v>
          </cell>
          <cell r="G9948">
            <v>2</v>
          </cell>
          <cell r="H9948">
            <v>16.610000000000003</v>
          </cell>
          <cell r="I9948">
            <v>18.57</v>
          </cell>
          <cell r="J9948">
            <v>20.420000000000002</v>
          </cell>
          <cell r="K9948">
            <v>21.490000000000002</v>
          </cell>
          <cell r="L9948">
            <v>22.360000000000003</v>
          </cell>
          <cell r="M9948">
            <v>23.290000000000003</v>
          </cell>
          <cell r="N9948">
            <v>44.059999999999995</v>
          </cell>
          <cell r="O9948">
            <v>45.75</v>
          </cell>
          <cell r="P9948">
            <v>47.379999999999995</v>
          </cell>
          <cell r="Q9948">
            <v>48.37</v>
          </cell>
          <cell r="R9948">
            <v>49.16</v>
          </cell>
          <cell r="S9948">
            <v>3.6199999999999997</v>
          </cell>
        </row>
        <row r="9949">
          <cell r="A9949">
            <v>13035415</v>
          </cell>
          <cell r="B9949">
            <v>13035415</v>
          </cell>
          <cell r="C9949">
            <v>25980</v>
          </cell>
          <cell r="D9949" t="str">
            <v>SP</v>
          </cell>
          <cell r="E9949" t="str">
            <v>Interior</v>
          </cell>
          <cell r="F9949">
            <v>8.0000000000000002E-3</v>
          </cell>
          <cell r="G9949">
            <v>1</v>
          </cell>
          <cell r="H9949">
            <v>8.92</v>
          </cell>
          <cell r="I9949">
            <v>11.44</v>
          </cell>
          <cell r="J9949">
            <v>14.4</v>
          </cell>
          <cell r="K9949">
            <v>17.850000000000001</v>
          </cell>
          <cell r="L9949">
            <v>19.770000000000003</v>
          </cell>
          <cell r="M9949">
            <v>21.060000000000002</v>
          </cell>
          <cell r="N9949">
            <v>47.379999999999995</v>
          </cell>
          <cell r="O9949">
            <v>47.47</v>
          </cell>
          <cell r="P9949">
            <v>64.100000000000009</v>
          </cell>
          <cell r="Q9949">
            <v>64.2</v>
          </cell>
          <cell r="R9949">
            <v>64.31</v>
          </cell>
          <cell r="S9949">
            <v>6.8</v>
          </cell>
        </row>
        <row r="9950">
          <cell r="A9950">
            <v>13035416</v>
          </cell>
          <cell r="B9950">
            <v>13035419</v>
          </cell>
          <cell r="C9950">
            <v>25982</v>
          </cell>
          <cell r="D9950" t="str">
            <v>SP</v>
          </cell>
          <cell r="E9950" t="str">
            <v>Interior</v>
          </cell>
          <cell r="F9950">
            <v>8.0000000000000002E-3</v>
          </cell>
          <cell r="G9950">
            <v>2</v>
          </cell>
          <cell r="H9950">
            <v>16.610000000000003</v>
          </cell>
          <cell r="I9950">
            <v>18.57</v>
          </cell>
          <cell r="J9950">
            <v>20.420000000000002</v>
          </cell>
          <cell r="K9950">
            <v>21.490000000000002</v>
          </cell>
          <cell r="L9950">
            <v>22.360000000000003</v>
          </cell>
          <cell r="M9950">
            <v>23.290000000000003</v>
          </cell>
          <cell r="N9950">
            <v>44.059999999999995</v>
          </cell>
          <cell r="O9950">
            <v>45.75</v>
          </cell>
          <cell r="P9950">
            <v>47.379999999999995</v>
          </cell>
          <cell r="Q9950">
            <v>48.37</v>
          </cell>
          <cell r="R9950">
            <v>49.16</v>
          </cell>
          <cell r="S9950">
            <v>3.6199999999999997</v>
          </cell>
        </row>
        <row r="9951">
          <cell r="A9951">
            <v>13035420</v>
          </cell>
          <cell r="B9951">
            <v>13035420</v>
          </cell>
          <cell r="C9951">
            <v>25983</v>
          </cell>
          <cell r="D9951" t="str">
            <v>SP</v>
          </cell>
          <cell r="E9951" t="str">
            <v>Interior</v>
          </cell>
          <cell r="F9951">
            <v>8.0000000000000002E-3</v>
          </cell>
          <cell r="G9951">
            <v>1</v>
          </cell>
          <cell r="H9951">
            <v>8.92</v>
          </cell>
          <cell r="I9951">
            <v>11.44</v>
          </cell>
          <cell r="J9951">
            <v>14.4</v>
          </cell>
          <cell r="K9951">
            <v>17.850000000000001</v>
          </cell>
          <cell r="L9951">
            <v>19.770000000000003</v>
          </cell>
          <cell r="M9951">
            <v>21.060000000000002</v>
          </cell>
          <cell r="N9951">
            <v>47.379999999999995</v>
          </cell>
          <cell r="O9951">
            <v>47.47</v>
          </cell>
          <cell r="P9951">
            <v>64.100000000000009</v>
          </cell>
          <cell r="Q9951">
            <v>64.2</v>
          </cell>
          <cell r="R9951">
            <v>64.31</v>
          </cell>
          <cell r="S9951">
            <v>6.8</v>
          </cell>
        </row>
        <row r="9952">
          <cell r="A9952">
            <v>13035421</v>
          </cell>
          <cell r="B9952">
            <v>13035429</v>
          </cell>
          <cell r="C9952">
            <v>25985</v>
          </cell>
          <cell r="D9952" t="str">
            <v>SP</v>
          </cell>
          <cell r="E9952" t="str">
            <v>Interior</v>
          </cell>
          <cell r="F9952">
            <v>8.0000000000000002E-3</v>
          </cell>
          <cell r="G9952">
            <v>2</v>
          </cell>
          <cell r="H9952">
            <v>16.610000000000003</v>
          </cell>
          <cell r="I9952">
            <v>18.57</v>
          </cell>
          <cell r="J9952">
            <v>20.420000000000002</v>
          </cell>
          <cell r="K9952">
            <v>21.490000000000002</v>
          </cell>
          <cell r="L9952">
            <v>22.360000000000003</v>
          </cell>
          <cell r="M9952">
            <v>23.290000000000003</v>
          </cell>
          <cell r="N9952">
            <v>44.059999999999995</v>
          </cell>
          <cell r="O9952">
            <v>45.75</v>
          </cell>
          <cell r="P9952">
            <v>47.379999999999995</v>
          </cell>
          <cell r="Q9952">
            <v>48.37</v>
          </cell>
          <cell r="R9952">
            <v>49.16</v>
          </cell>
          <cell r="S9952">
            <v>3.6199999999999997</v>
          </cell>
        </row>
        <row r="9953">
          <cell r="A9953">
            <v>13035430</v>
          </cell>
          <cell r="B9953">
            <v>13035430</v>
          </cell>
          <cell r="C9953">
            <v>25986</v>
          </cell>
          <cell r="D9953" t="str">
            <v>SP</v>
          </cell>
          <cell r="E9953" t="str">
            <v>Interior</v>
          </cell>
          <cell r="F9953">
            <v>8.0000000000000002E-3</v>
          </cell>
          <cell r="G9953">
            <v>1</v>
          </cell>
          <cell r="H9953">
            <v>8.92</v>
          </cell>
          <cell r="I9953">
            <v>11.44</v>
          </cell>
          <cell r="J9953">
            <v>14.4</v>
          </cell>
          <cell r="K9953">
            <v>17.850000000000001</v>
          </cell>
          <cell r="L9953">
            <v>19.770000000000003</v>
          </cell>
          <cell r="M9953">
            <v>21.060000000000002</v>
          </cell>
          <cell r="N9953">
            <v>47.379999999999995</v>
          </cell>
          <cell r="O9953">
            <v>47.47</v>
          </cell>
          <cell r="P9953">
            <v>64.100000000000009</v>
          </cell>
          <cell r="Q9953">
            <v>64.2</v>
          </cell>
          <cell r="R9953">
            <v>64.31</v>
          </cell>
          <cell r="S9953">
            <v>6.8</v>
          </cell>
        </row>
        <row r="9954">
          <cell r="A9954">
            <v>13035431</v>
          </cell>
          <cell r="B9954">
            <v>13035434</v>
          </cell>
          <cell r="C9954">
            <v>25988</v>
          </cell>
          <cell r="D9954" t="str">
            <v>SP</v>
          </cell>
          <cell r="E9954" t="str">
            <v>Interior</v>
          </cell>
          <cell r="F9954">
            <v>8.0000000000000002E-3</v>
          </cell>
          <cell r="G9954">
            <v>2</v>
          </cell>
          <cell r="H9954">
            <v>16.610000000000003</v>
          </cell>
          <cell r="I9954">
            <v>18.57</v>
          </cell>
          <cell r="J9954">
            <v>20.420000000000002</v>
          </cell>
          <cell r="K9954">
            <v>21.490000000000002</v>
          </cell>
          <cell r="L9954">
            <v>22.360000000000003</v>
          </cell>
          <cell r="M9954">
            <v>23.290000000000003</v>
          </cell>
          <cell r="N9954">
            <v>44.059999999999995</v>
          </cell>
          <cell r="O9954">
            <v>45.75</v>
          </cell>
          <cell r="P9954">
            <v>47.379999999999995</v>
          </cell>
          <cell r="Q9954">
            <v>48.37</v>
          </cell>
          <cell r="R9954">
            <v>49.16</v>
          </cell>
          <cell r="S9954">
            <v>3.6199999999999997</v>
          </cell>
        </row>
        <row r="9955">
          <cell r="A9955">
            <v>13035435</v>
          </cell>
          <cell r="B9955">
            <v>13035435</v>
          </cell>
          <cell r="C9955">
            <v>25989</v>
          </cell>
          <cell r="D9955" t="str">
            <v>SP</v>
          </cell>
          <cell r="E9955" t="str">
            <v>Interior</v>
          </cell>
          <cell r="F9955">
            <v>8.0000000000000002E-3</v>
          </cell>
          <cell r="G9955">
            <v>1</v>
          </cell>
          <cell r="H9955">
            <v>8.92</v>
          </cell>
          <cell r="I9955">
            <v>11.44</v>
          </cell>
          <cell r="J9955">
            <v>14.4</v>
          </cell>
          <cell r="K9955">
            <v>17.850000000000001</v>
          </cell>
          <cell r="L9955">
            <v>19.770000000000003</v>
          </cell>
          <cell r="M9955">
            <v>21.060000000000002</v>
          </cell>
          <cell r="N9955">
            <v>47.379999999999995</v>
          </cell>
          <cell r="O9955">
            <v>47.47</v>
          </cell>
          <cell r="P9955">
            <v>64.100000000000009</v>
          </cell>
          <cell r="Q9955">
            <v>64.2</v>
          </cell>
          <cell r="R9955">
            <v>64.31</v>
          </cell>
          <cell r="S9955">
            <v>6.8</v>
          </cell>
        </row>
        <row r="9956">
          <cell r="A9956">
            <v>13035436</v>
          </cell>
          <cell r="B9956">
            <v>13035499</v>
          </cell>
          <cell r="C9956">
            <v>25991</v>
          </cell>
          <cell r="D9956" t="str">
            <v>SP</v>
          </cell>
          <cell r="E9956" t="str">
            <v>Interior</v>
          </cell>
          <cell r="F9956">
            <v>8.0000000000000002E-3</v>
          </cell>
          <cell r="G9956">
            <v>2</v>
          </cell>
          <cell r="H9956">
            <v>16.610000000000003</v>
          </cell>
          <cell r="I9956">
            <v>18.57</v>
          </cell>
          <cell r="J9956">
            <v>20.420000000000002</v>
          </cell>
          <cell r="K9956">
            <v>21.490000000000002</v>
          </cell>
          <cell r="L9956">
            <v>22.360000000000003</v>
          </cell>
          <cell r="M9956">
            <v>23.290000000000003</v>
          </cell>
          <cell r="N9956">
            <v>44.059999999999995</v>
          </cell>
          <cell r="O9956">
            <v>45.75</v>
          </cell>
          <cell r="P9956">
            <v>47.379999999999995</v>
          </cell>
          <cell r="Q9956">
            <v>48.37</v>
          </cell>
          <cell r="R9956">
            <v>49.16</v>
          </cell>
          <cell r="S9956">
            <v>3.6199999999999997</v>
          </cell>
        </row>
        <row r="9957">
          <cell r="A9957">
            <v>13035500</v>
          </cell>
          <cell r="B9957">
            <v>13035500</v>
          </cell>
          <cell r="C9957">
            <v>25992</v>
          </cell>
          <cell r="D9957" t="str">
            <v>SP</v>
          </cell>
          <cell r="E9957" t="str">
            <v>Interior</v>
          </cell>
          <cell r="F9957">
            <v>8.0000000000000002E-3</v>
          </cell>
          <cell r="G9957">
            <v>1</v>
          </cell>
          <cell r="H9957">
            <v>8.92</v>
          </cell>
          <cell r="I9957">
            <v>11.44</v>
          </cell>
          <cell r="J9957">
            <v>14.4</v>
          </cell>
          <cell r="K9957">
            <v>17.850000000000001</v>
          </cell>
          <cell r="L9957">
            <v>19.770000000000003</v>
          </cell>
          <cell r="M9957">
            <v>21.060000000000002</v>
          </cell>
          <cell r="N9957">
            <v>47.379999999999995</v>
          </cell>
          <cell r="O9957">
            <v>47.47</v>
          </cell>
          <cell r="P9957">
            <v>64.100000000000009</v>
          </cell>
          <cell r="Q9957">
            <v>64.2</v>
          </cell>
          <cell r="R9957">
            <v>64.31</v>
          </cell>
          <cell r="S9957">
            <v>6.8</v>
          </cell>
        </row>
        <row r="9958">
          <cell r="A9958">
            <v>13035501</v>
          </cell>
          <cell r="B9958">
            <v>13035504</v>
          </cell>
          <cell r="C9958">
            <v>25994</v>
          </cell>
          <cell r="D9958" t="str">
            <v>SP</v>
          </cell>
          <cell r="E9958" t="str">
            <v>Interior</v>
          </cell>
          <cell r="F9958">
            <v>8.0000000000000002E-3</v>
          </cell>
          <cell r="G9958">
            <v>2</v>
          </cell>
          <cell r="H9958">
            <v>16.610000000000003</v>
          </cell>
          <cell r="I9958">
            <v>18.57</v>
          </cell>
          <cell r="J9958">
            <v>20.420000000000002</v>
          </cell>
          <cell r="K9958">
            <v>21.490000000000002</v>
          </cell>
          <cell r="L9958">
            <v>22.360000000000003</v>
          </cell>
          <cell r="M9958">
            <v>23.290000000000003</v>
          </cell>
          <cell r="N9958">
            <v>44.059999999999995</v>
          </cell>
          <cell r="O9958">
            <v>45.75</v>
          </cell>
          <cell r="P9958">
            <v>47.379999999999995</v>
          </cell>
          <cell r="Q9958">
            <v>48.37</v>
          </cell>
          <cell r="R9958">
            <v>49.16</v>
          </cell>
          <cell r="S9958">
            <v>3.6199999999999997</v>
          </cell>
        </row>
        <row r="9959">
          <cell r="A9959">
            <v>13035505</v>
          </cell>
          <cell r="B9959">
            <v>13035506</v>
          </cell>
          <cell r="C9959">
            <v>25996</v>
          </cell>
          <cell r="D9959" t="str">
            <v>SP</v>
          </cell>
          <cell r="E9959" t="str">
            <v>Interior</v>
          </cell>
          <cell r="F9959">
            <v>8.0000000000000002E-3</v>
          </cell>
          <cell r="G9959">
            <v>1</v>
          </cell>
          <cell r="H9959">
            <v>8.92</v>
          </cell>
          <cell r="I9959">
            <v>11.44</v>
          </cell>
          <cell r="J9959">
            <v>14.4</v>
          </cell>
          <cell r="K9959">
            <v>17.850000000000001</v>
          </cell>
          <cell r="L9959">
            <v>19.770000000000003</v>
          </cell>
          <cell r="M9959">
            <v>21.060000000000002</v>
          </cell>
          <cell r="N9959">
            <v>47.379999999999995</v>
          </cell>
          <cell r="O9959">
            <v>47.47</v>
          </cell>
          <cell r="P9959">
            <v>64.100000000000009</v>
          </cell>
          <cell r="Q9959">
            <v>64.2</v>
          </cell>
          <cell r="R9959">
            <v>64.31</v>
          </cell>
          <cell r="S9959">
            <v>6.8</v>
          </cell>
        </row>
        <row r="9960">
          <cell r="A9960">
            <v>13035507</v>
          </cell>
          <cell r="B9960">
            <v>13035509</v>
          </cell>
          <cell r="C9960">
            <v>25998</v>
          </cell>
          <cell r="D9960" t="str">
            <v>SP</v>
          </cell>
          <cell r="E9960" t="str">
            <v>Interior</v>
          </cell>
          <cell r="F9960">
            <v>8.0000000000000002E-3</v>
          </cell>
          <cell r="G9960">
            <v>2</v>
          </cell>
          <cell r="H9960">
            <v>16.610000000000003</v>
          </cell>
          <cell r="I9960">
            <v>18.57</v>
          </cell>
          <cell r="J9960">
            <v>20.420000000000002</v>
          </cell>
          <cell r="K9960">
            <v>21.490000000000002</v>
          </cell>
          <cell r="L9960">
            <v>22.360000000000003</v>
          </cell>
          <cell r="M9960">
            <v>23.290000000000003</v>
          </cell>
          <cell r="N9960">
            <v>44.059999999999995</v>
          </cell>
          <cell r="O9960">
            <v>45.75</v>
          </cell>
          <cell r="P9960">
            <v>47.379999999999995</v>
          </cell>
          <cell r="Q9960">
            <v>48.37</v>
          </cell>
          <cell r="R9960">
            <v>49.16</v>
          </cell>
          <cell r="S9960">
            <v>3.6199999999999997</v>
          </cell>
        </row>
        <row r="9961">
          <cell r="A9961">
            <v>13035510</v>
          </cell>
          <cell r="B9961">
            <v>13035510</v>
          </cell>
          <cell r="C9961">
            <v>25999</v>
          </cell>
          <cell r="D9961" t="str">
            <v>SP</v>
          </cell>
          <cell r="E9961" t="str">
            <v>Interior</v>
          </cell>
          <cell r="F9961">
            <v>8.0000000000000002E-3</v>
          </cell>
          <cell r="G9961">
            <v>1</v>
          </cell>
          <cell r="H9961">
            <v>8.92</v>
          </cell>
          <cell r="I9961">
            <v>11.44</v>
          </cell>
          <cell r="J9961">
            <v>14.4</v>
          </cell>
          <cell r="K9961">
            <v>17.850000000000001</v>
          </cell>
          <cell r="L9961">
            <v>19.770000000000003</v>
          </cell>
          <cell r="M9961">
            <v>21.060000000000002</v>
          </cell>
          <cell r="N9961">
            <v>47.379999999999995</v>
          </cell>
          <cell r="O9961">
            <v>47.47</v>
          </cell>
          <cell r="P9961">
            <v>64.100000000000009</v>
          </cell>
          <cell r="Q9961">
            <v>64.2</v>
          </cell>
          <cell r="R9961">
            <v>64.31</v>
          </cell>
          <cell r="S9961">
            <v>6.8</v>
          </cell>
        </row>
        <row r="9962">
          <cell r="A9962">
            <v>13035511</v>
          </cell>
          <cell r="B9962">
            <v>13035519</v>
          </cell>
          <cell r="C9962">
            <v>26001</v>
          </cell>
          <cell r="D9962" t="str">
            <v>SP</v>
          </cell>
          <cell r="E9962" t="str">
            <v>Interior</v>
          </cell>
          <cell r="F9962">
            <v>8.0000000000000002E-3</v>
          </cell>
          <cell r="G9962">
            <v>2</v>
          </cell>
          <cell r="H9962">
            <v>16.610000000000003</v>
          </cell>
          <cell r="I9962">
            <v>18.57</v>
          </cell>
          <cell r="J9962">
            <v>20.420000000000002</v>
          </cell>
          <cell r="K9962">
            <v>21.490000000000002</v>
          </cell>
          <cell r="L9962">
            <v>22.360000000000003</v>
          </cell>
          <cell r="M9962">
            <v>23.290000000000003</v>
          </cell>
          <cell r="N9962">
            <v>44.059999999999995</v>
          </cell>
          <cell r="O9962">
            <v>45.75</v>
          </cell>
          <cell r="P9962">
            <v>47.379999999999995</v>
          </cell>
          <cell r="Q9962">
            <v>48.37</v>
          </cell>
          <cell r="R9962">
            <v>49.16</v>
          </cell>
          <cell r="S9962">
            <v>3.6199999999999997</v>
          </cell>
        </row>
        <row r="9963">
          <cell r="A9963">
            <v>13035520</v>
          </cell>
          <cell r="B9963">
            <v>13035520</v>
          </cell>
          <cell r="C9963">
            <v>26002</v>
          </cell>
          <cell r="D9963" t="str">
            <v>SP</v>
          </cell>
          <cell r="E9963" t="str">
            <v>Interior</v>
          </cell>
          <cell r="F9963">
            <v>8.0000000000000002E-3</v>
          </cell>
          <cell r="G9963">
            <v>1</v>
          </cell>
          <cell r="H9963">
            <v>8.92</v>
          </cell>
          <cell r="I9963">
            <v>11.44</v>
          </cell>
          <cell r="J9963">
            <v>14.4</v>
          </cell>
          <cell r="K9963">
            <v>17.850000000000001</v>
          </cell>
          <cell r="L9963">
            <v>19.770000000000003</v>
          </cell>
          <cell r="M9963">
            <v>21.060000000000002</v>
          </cell>
          <cell r="N9963">
            <v>47.379999999999995</v>
          </cell>
          <cell r="O9963">
            <v>47.47</v>
          </cell>
          <cell r="P9963">
            <v>64.100000000000009</v>
          </cell>
          <cell r="Q9963">
            <v>64.2</v>
          </cell>
          <cell r="R9963">
            <v>64.31</v>
          </cell>
          <cell r="S9963">
            <v>6.8</v>
          </cell>
        </row>
        <row r="9964">
          <cell r="A9964">
            <v>13035521</v>
          </cell>
          <cell r="B9964">
            <v>13035529</v>
          </cell>
          <cell r="C9964">
            <v>26004</v>
          </cell>
          <cell r="D9964" t="str">
            <v>SP</v>
          </cell>
          <cell r="E9964" t="str">
            <v>Interior</v>
          </cell>
          <cell r="F9964">
            <v>8.0000000000000002E-3</v>
          </cell>
          <cell r="G9964">
            <v>2</v>
          </cell>
          <cell r="H9964">
            <v>16.610000000000003</v>
          </cell>
          <cell r="I9964">
            <v>18.57</v>
          </cell>
          <cell r="J9964">
            <v>20.420000000000002</v>
          </cell>
          <cell r="K9964">
            <v>21.490000000000002</v>
          </cell>
          <cell r="L9964">
            <v>22.360000000000003</v>
          </cell>
          <cell r="M9964">
            <v>23.290000000000003</v>
          </cell>
          <cell r="N9964">
            <v>44.059999999999995</v>
          </cell>
          <cell r="O9964">
            <v>45.75</v>
          </cell>
          <cell r="P9964">
            <v>47.379999999999995</v>
          </cell>
          <cell r="Q9964">
            <v>48.37</v>
          </cell>
          <cell r="R9964">
            <v>49.16</v>
          </cell>
          <cell r="S9964">
            <v>3.6199999999999997</v>
          </cell>
        </row>
        <row r="9965">
          <cell r="A9965">
            <v>13035530</v>
          </cell>
          <cell r="B9965">
            <v>13035530</v>
          </cell>
          <cell r="C9965">
            <v>26005</v>
          </cell>
          <cell r="D9965" t="str">
            <v>SP</v>
          </cell>
          <cell r="E9965" t="str">
            <v>Interior</v>
          </cell>
          <cell r="F9965">
            <v>8.0000000000000002E-3</v>
          </cell>
          <cell r="G9965">
            <v>1</v>
          </cell>
          <cell r="H9965">
            <v>8.92</v>
          </cell>
          <cell r="I9965">
            <v>11.44</v>
          </cell>
          <cell r="J9965">
            <v>14.4</v>
          </cell>
          <cell r="K9965">
            <v>17.850000000000001</v>
          </cell>
          <cell r="L9965">
            <v>19.770000000000003</v>
          </cell>
          <cell r="M9965">
            <v>21.060000000000002</v>
          </cell>
          <cell r="N9965">
            <v>47.379999999999995</v>
          </cell>
          <cell r="O9965">
            <v>47.47</v>
          </cell>
          <cell r="P9965">
            <v>64.100000000000009</v>
          </cell>
          <cell r="Q9965">
            <v>64.2</v>
          </cell>
          <cell r="R9965">
            <v>64.31</v>
          </cell>
          <cell r="S9965">
            <v>6.8</v>
          </cell>
        </row>
        <row r="9966">
          <cell r="A9966">
            <v>13035531</v>
          </cell>
          <cell r="B9966">
            <v>13035536</v>
          </cell>
          <cell r="C9966">
            <v>26007</v>
          </cell>
          <cell r="D9966" t="str">
            <v>SP</v>
          </cell>
          <cell r="E9966" t="str">
            <v>Interior</v>
          </cell>
          <cell r="F9966">
            <v>8.0000000000000002E-3</v>
          </cell>
          <cell r="G9966">
            <v>2</v>
          </cell>
          <cell r="H9966">
            <v>16.610000000000003</v>
          </cell>
          <cell r="I9966">
            <v>18.57</v>
          </cell>
          <cell r="J9966">
            <v>20.420000000000002</v>
          </cell>
          <cell r="K9966">
            <v>21.490000000000002</v>
          </cell>
          <cell r="L9966">
            <v>22.360000000000003</v>
          </cell>
          <cell r="M9966">
            <v>23.290000000000003</v>
          </cell>
          <cell r="N9966">
            <v>44.059999999999995</v>
          </cell>
          <cell r="O9966">
            <v>45.75</v>
          </cell>
          <cell r="P9966">
            <v>47.379999999999995</v>
          </cell>
          <cell r="Q9966">
            <v>48.37</v>
          </cell>
          <cell r="R9966">
            <v>49.16</v>
          </cell>
          <cell r="S9966">
            <v>3.6199999999999997</v>
          </cell>
        </row>
        <row r="9967">
          <cell r="A9967">
            <v>13035537</v>
          </cell>
          <cell r="B9967">
            <v>13035537</v>
          </cell>
          <cell r="C9967">
            <v>26008</v>
          </cell>
          <cell r="D9967" t="str">
            <v>SP</v>
          </cell>
          <cell r="E9967" t="str">
            <v>Interior</v>
          </cell>
          <cell r="F9967">
            <v>8.0000000000000002E-3</v>
          </cell>
          <cell r="G9967">
            <v>1</v>
          </cell>
          <cell r="H9967">
            <v>8.92</v>
          </cell>
          <cell r="I9967">
            <v>11.44</v>
          </cell>
          <cell r="J9967">
            <v>14.4</v>
          </cell>
          <cell r="K9967">
            <v>17.850000000000001</v>
          </cell>
          <cell r="L9967">
            <v>19.770000000000003</v>
          </cell>
          <cell r="M9967">
            <v>21.060000000000002</v>
          </cell>
          <cell r="N9967">
            <v>47.379999999999995</v>
          </cell>
          <cell r="O9967">
            <v>47.47</v>
          </cell>
          <cell r="P9967">
            <v>64.100000000000009</v>
          </cell>
          <cell r="Q9967">
            <v>64.2</v>
          </cell>
          <cell r="R9967">
            <v>64.31</v>
          </cell>
          <cell r="S9967">
            <v>6.8</v>
          </cell>
        </row>
        <row r="9968">
          <cell r="A9968">
            <v>13035538</v>
          </cell>
          <cell r="B9968">
            <v>13035539</v>
          </cell>
          <cell r="C9968">
            <v>26010</v>
          </cell>
          <cell r="D9968" t="str">
            <v>SP</v>
          </cell>
          <cell r="E9968" t="str">
            <v>Interior</v>
          </cell>
          <cell r="F9968">
            <v>8.0000000000000002E-3</v>
          </cell>
          <cell r="G9968">
            <v>2</v>
          </cell>
          <cell r="H9968">
            <v>16.610000000000003</v>
          </cell>
          <cell r="I9968">
            <v>18.57</v>
          </cell>
          <cell r="J9968">
            <v>20.420000000000002</v>
          </cell>
          <cell r="K9968">
            <v>21.490000000000002</v>
          </cell>
          <cell r="L9968">
            <v>22.360000000000003</v>
          </cell>
          <cell r="M9968">
            <v>23.290000000000003</v>
          </cell>
          <cell r="N9968">
            <v>44.059999999999995</v>
          </cell>
          <cell r="O9968">
            <v>45.75</v>
          </cell>
          <cell r="P9968">
            <v>47.379999999999995</v>
          </cell>
          <cell r="Q9968">
            <v>48.37</v>
          </cell>
          <cell r="R9968">
            <v>49.16</v>
          </cell>
          <cell r="S9968">
            <v>3.6199999999999997</v>
          </cell>
        </row>
        <row r="9969">
          <cell r="A9969">
            <v>13035540</v>
          </cell>
          <cell r="B9969">
            <v>13035540</v>
          </cell>
          <cell r="C9969">
            <v>26011</v>
          </cell>
          <cell r="D9969" t="str">
            <v>SP</v>
          </cell>
          <cell r="E9969" t="str">
            <v>Interior</v>
          </cell>
          <cell r="F9969">
            <v>8.0000000000000002E-3</v>
          </cell>
          <cell r="G9969">
            <v>1</v>
          </cell>
          <cell r="H9969">
            <v>8.92</v>
          </cell>
          <cell r="I9969">
            <v>11.44</v>
          </cell>
          <cell r="J9969">
            <v>14.4</v>
          </cell>
          <cell r="K9969">
            <v>17.850000000000001</v>
          </cell>
          <cell r="L9969">
            <v>19.770000000000003</v>
          </cell>
          <cell r="M9969">
            <v>21.060000000000002</v>
          </cell>
          <cell r="N9969">
            <v>47.379999999999995</v>
          </cell>
          <cell r="O9969">
            <v>47.47</v>
          </cell>
          <cell r="P9969">
            <v>64.100000000000009</v>
          </cell>
          <cell r="Q9969">
            <v>64.2</v>
          </cell>
          <cell r="R9969">
            <v>64.31</v>
          </cell>
          <cell r="S9969">
            <v>6.8</v>
          </cell>
        </row>
        <row r="9970">
          <cell r="A9970">
            <v>13035541</v>
          </cell>
          <cell r="B9970">
            <v>13035549</v>
          </cell>
          <cell r="C9970">
            <v>26013</v>
          </cell>
          <cell r="D9970" t="str">
            <v>SP</v>
          </cell>
          <cell r="E9970" t="str">
            <v>Interior</v>
          </cell>
          <cell r="F9970">
            <v>8.0000000000000002E-3</v>
          </cell>
          <cell r="G9970">
            <v>2</v>
          </cell>
          <cell r="H9970">
            <v>16.610000000000003</v>
          </cell>
          <cell r="I9970">
            <v>18.57</v>
          </cell>
          <cell r="J9970">
            <v>20.420000000000002</v>
          </cell>
          <cell r="K9970">
            <v>21.490000000000002</v>
          </cell>
          <cell r="L9970">
            <v>22.360000000000003</v>
          </cell>
          <cell r="M9970">
            <v>23.290000000000003</v>
          </cell>
          <cell r="N9970">
            <v>44.059999999999995</v>
          </cell>
          <cell r="O9970">
            <v>45.75</v>
          </cell>
          <cell r="P9970">
            <v>47.379999999999995</v>
          </cell>
          <cell r="Q9970">
            <v>48.37</v>
          </cell>
          <cell r="R9970">
            <v>49.16</v>
          </cell>
          <cell r="S9970">
            <v>3.6199999999999997</v>
          </cell>
        </row>
        <row r="9971">
          <cell r="A9971">
            <v>13035550</v>
          </cell>
          <cell r="B9971">
            <v>13035550</v>
          </cell>
          <cell r="C9971">
            <v>26014</v>
          </cell>
          <cell r="D9971" t="str">
            <v>SP</v>
          </cell>
          <cell r="E9971" t="str">
            <v>Interior</v>
          </cell>
          <cell r="F9971">
            <v>8.0000000000000002E-3</v>
          </cell>
          <cell r="G9971">
            <v>1</v>
          </cell>
          <cell r="H9971">
            <v>8.92</v>
          </cell>
          <cell r="I9971">
            <v>11.44</v>
          </cell>
          <cell r="J9971">
            <v>14.4</v>
          </cell>
          <cell r="K9971">
            <v>17.850000000000001</v>
          </cell>
          <cell r="L9971">
            <v>19.770000000000003</v>
          </cell>
          <cell r="M9971">
            <v>21.060000000000002</v>
          </cell>
          <cell r="N9971">
            <v>47.379999999999995</v>
          </cell>
          <cell r="O9971">
            <v>47.47</v>
          </cell>
          <cell r="P9971">
            <v>64.100000000000009</v>
          </cell>
          <cell r="Q9971">
            <v>64.2</v>
          </cell>
          <cell r="R9971">
            <v>64.31</v>
          </cell>
          <cell r="S9971">
            <v>6.8</v>
          </cell>
        </row>
        <row r="9972">
          <cell r="A9972">
            <v>13035551</v>
          </cell>
          <cell r="B9972">
            <v>13035554</v>
          </cell>
          <cell r="C9972">
            <v>26016</v>
          </cell>
          <cell r="D9972" t="str">
            <v>SP</v>
          </cell>
          <cell r="E9972" t="str">
            <v>Interior</v>
          </cell>
          <cell r="F9972">
            <v>8.0000000000000002E-3</v>
          </cell>
          <cell r="G9972">
            <v>2</v>
          </cell>
          <cell r="H9972">
            <v>16.610000000000003</v>
          </cell>
          <cell r="I9972">
            <v>18.57</v>
          </cell>
          <cell r="J9972">
            <v>20.420000000000002</v>
          </cell>
          <cell r="K9972">
            <v>21.490000000000002</v>
          </cell>
          <cell r="L9972">
            <v>22.360000000000003</v>
          </cell>
          <cell r="M9972">
            <v>23.290000000000003</v>
          </cell>
          <cell r="N9972">
            <v>44.059999999999995</v>
          </cell>
          <cell r="O9972">
            <v>45.75</v>
          </cell>
          <cell r="P9972">
            <v>47.379999999999995</v>
          </cell>
          <cell r="Q9972">
            <v>48.37</v>
          </cell>
          <cell r="R9972">
            <v>49.16</v>
          </cell>
          <cell r="S9972">
            <v>3.6199999999999997</v>
          </cell>
        </row>
        <row r="9973">
          <cell r="A9973">
            <v>13035555</v>
          </cell>
          <cell r="B9973">
            <v>13035555</v>
          </cell>
          <cell r="C9973">
            <v>26017</v>
          </cell>
          <cell r="D9973" t="str">
            <v>SP</v>
          </cell>
          <cell r="E9973" t="str">
            <v>Interior</v>
          </cell>
          <cell r="F9973">
            <v>8.0000000000000002E-3</v>
          </cell>
          <cell r="G9973">
            <v>1</v>
          </cell>
          <cell r="H9973">
            <v>8.92</v>
          </cell>
          <cell r="I9973">
            <v>11.44</v>
          </cell>
          <cell r="J9973">
            <v>14.4</v>
          </cell>
          <cell r="K9973">
            <v>17.850000000000001</v>
          </cell>
          <cell r="L9973">
            <v>19.770000000000003</v>
          </cell>
          <cell r="M9973">
            <v>21.060000000000002</v>
          </cell>
          <cell r="N9973">
            <v>47.379999999999995</v>
          </cell>
          <cell r="O9973">
            <v>47.47</v>
          </cell>
          <cell r="P9973">
            <v>64.100000000000009</v>
          </cell>
          <cell r="Q9973">
            <v>64.2</v>
          </cell>
          <cell r="R9973">
            <v>64.31</v>
          </cell>
          <cell r="S9973">
            <v>6.8</v>
          </cell>
        </row>
        <row r="9974">
          <cell r="A9974">
            <v>13035556</v>
          </cell>
          <cell r="B9974">
            <v>13035559</v>
          </cell>
          <cell r="C9974">
            <v>26019</v>
          </cell>
          <cell r="D9974" t="str">
            <v>SP</v>
          </cell>
          <cell r="E9974" t="str">
            <v>Interior</v>
          </cell>
          <cell r="F9974">
            <v>8.0000000000000002E-3</v>
          </cell>
          <cell r="G9974">
            <v>2</v>
          </cell>
          <cell r="H9974">
            <v>16.610000000000003</v>
          </cell>
          <cell r="I9974">
            <v>18.57</v>
          </cell>
          <cell r="J9974">
            <v>20.420000000000002</v>
          </cell>
          <cell r="K9974">
            <v>21.490000000000002</v>
          </cell>
          <cell r="L9974">
            <v>22.360000000000003</v>
          </cell>
          <cell r="M9974">
            <v>23.290000000000003</v>
          </cell>
          <cell r="N9974">
            <v>44.059999999999995</v>
          </cell>
          <cell r="O9974">
            <v>45.75</v>
          </cell>
          <cell r="P9974">
            <v>47.379999999999995</v>
          </cell>
          <cell r="Q9974">
            <v>48.37</v>
          </cell>
          <cell r="R9974">
            <v>49.16</v>
          </cell>
          <cell r="S9974">
            <v>3.6199999999999997</v>
          </cell>
        </row>
        <row r="9975">
          <cell r="A9975">
            <v>13035560</v>
          </cell>
          <cell r="B9975">
            <v>13035560</v>
          </cell>
          <cell r="C9975">
            <v>26020</v>
          </cell>
          <cell r="D9975" t="str">
            <v>SP</v>
          </cell>
          <cell r="E9975" t="str">
            <v>Interior</v>
          </cell>
          <cell r="F9975">
            <v>8.0000000000000002E-3</v>
          </cell>
          <cell r="G9975">
            <v>1</v>
          </cell>
          <cell r="H9975">
            <v>8.92</v>
          </cell>
          <cell r="I9975">
            <v>11.44</v>
          </cell>
          <cell r="J9975">
            <v>14.4</v>
          </cell>
          <cell r="K9975">
            <v>17.850000000000001</v>
          </cell>
          <cell r="L9975">
            <v>19.770000000000003</v>
          </cell>
          <cell r="M9975">
            <v>21.060000000000002</v>
          </cell>
          <cell r="N9975">
            <v>47.379999999999995</v>
          </cell>
          <cell r="O9975">
            <v>47.47</v>
          </cell>
          <cell r="P9975">
            <v>64.100000000000009</v>
          </cell>
          <cell r="Q9975">
            <v>64.2</v>
          </cell>
          <cell r="R9975">
            <v>64.31</v>
          </cell>
          <cell r="S9975">
            <v>6.8</v>
          </cell>
        </row>
        <row r="9976">
          <cell r="A9976">
            <v>13035561</v>
          </cell>
          <cell r="B9976">
            <v>13035564</v>
          </cell>
          <cell r="C9976">
            <v>26022</v>
          </cell>
          <cell r="D9976" t="str">
            <v>SP</v>
          </cell>
          <cell r="E9976" t="str">
            <v>Interior</v>
          </cell>
          <cell r="F9976">
            <v>8.0000000000000002E-3</v>
          </cell>
          <cell r="G9976">
            <v>2</v>
          </cell>
          <cell r="H9976">
            <v>16.610000000000003</v>
          </cell>
          <cell r="I9976">
            <v>18.57</v>
          </cell>
          <cell r="J9976">
            <v>20.420000000000002</v>
          </cell>
          <cell r="K9976">
            <v>21.490000000000002</v>
          </cell>
          <cell r="L9976">
            <v>22.360000000000003</v>
          </cell>
          <cell r="M9976">
            <v>23.290000000000003</v>
          </cell>
          <cell r="N9976">
            <v>44.059999999999995</v>
          </cell>
          <cell r="O9976">
            <v>45.75</v>
          </cell>
          <cell r="P9976">
            <v>47.379999999999995</v>
          </cell>
          <cell r="Q9976">
            <v>48.37</v>
          </cell>
          <cell r="R9976">
            <v>49.16</v>
          </cell>
          <cell r="S9976">
            <v>3.6199999999999997</v>
          </cell>
        </row>
        <row r="9977">
          <cell r="A9977">
            <v>13035565</v>
          </cell>
          <cell r="B9977">
            <v>13035565</v>
          </cell>
          <cell r="C9977">
            <v>26023</v>
          </cell>
          <cell r="D9977" t="str">
            <v>SP</v>
          </cell>
          <cell r="E9977" t="str">
            <v>Interior</v>
          </cell>
          <cell r="F9977">
            <v>8.0000000000000002E-3</v>
          </cell>
          <cell r="G9977">
            <v>1</v>
          </cell>
          <cell r="H9977">
            <v>8.92</v>
          </cell>
          <cell r="I9977">
            <v>11.44</v>
          </cell>
          <cell r="J9977">
            <v>14.4</v>
          </cell>
          <cell r="K9977">
            <v>17.850000000000001</v>
          </cell>
          <cell r="L9977">
            <v>19.770000000000003</v>
          </cell>
          <cell r="M9977">
            <v>21.060000000000002</v>
          </cell>
          <cell r="N9977">
            <v>47.379999999999995</v>
          </cell>
          <cell r="O9977">
            <v>47.47</v>
          </cell>
          <cell r="P9977">
            <v>64.100000000000009</v>
          </cell>
          <cell r="Q9977">
            <v>64.2</v>
          </cell>
          <cell r="R9977">
            <v>64.31</v>
          </cell>
          <cell r="S9977">
            <v>6.8</v>
          </cell>
        </row>
        <row r="9978">
          <cell r="A9978">
            <v>13035566</v>
          </cell>
          <cell r="B9978">
            <v>13035569</v>
          </cell>
          <cell r="C9978">
            <v>26025</v>
          </cell>
          <cell r="D9978" t="str">
            <v>SP</v>
          </cell>
          <cell r="E9978" t="str">
            <v>Interior</v>
          </cell>
          <cell r="F9978">
            <v>8.0000000000000002E-3</v>
          </cell>
          <cell r="G9978">
            <v>2</v>
          </cell>
          <cell r="H9978">
            <v>16.610000000000003</v>
          </cell>
          <cell r="I9978">
            <v>18.57</v>
          </cell>
          <cell r="J9978">
            <v>20.420000000000002</v>
          </cell>
          <cell r="K9978">
            <v>21.490000000000002</v>
          </cell>
          <cell r="L9978">
            <v>22.360000000000003</v>
          </cell>
          <cell r="M9978">
            <v>23.290000000000003</v>
          </cell>
          <cell r="N9978">
            <v>44.059999999999995</v>
          </cell>
          <cell r="O9978">
            <v>45.75</v>
          </cell>
          <cell r="P9978">
            <v>47.379999999999995</v>
          </cell>
          <cell r="Q9978">
            <v>48.37</v>
          </cell>
          <cell r="R9978">
            <v>49.16</v>
          </cell>
          <cell r="S9978">
            <v>3.6199999999999997</v>
          </cell>
        </row>
        <row r="9979">
          <cell r="A9979">
            <v>13035570</v>
          </cell>
          <cell r="B9979">
            <v>13035570</v>
          </cell>
          <cell r="C9979">
            <v>26026</v>
          </cell>
          <cell r="D9979" t="str">
            <v>SP</v>
          </cell>
          <cell r="E9979" t="str">
            <v>Interior</v>
          </cell>
          <cell r="F9979">
            <v>8.0000000000000002E-3</v>
          </cell>
          <cell r="G9979">
            <v>1</v>
          </cell>
          <cell r="H9979">
            <v>8.92</v>
          </cell>
          <cell r="I9979">
            <v>11.44</v>
          </cell>
          <cell r="J9979">
            <v>14.4</v>
          </cell>
          <cell r="K9979">
            <v>17.850000000000001</v>
          </cell>
          <cell r="L9979">
            <v>19.770000000000003</v>
          </cell>
          <cell r="M9979">
            <v>21.060000000000002</v>
          </cell>
          <cell r="N9979">
            <v>47.379999999999995</v>
          </cell>
          <cell r="O9979">
            <v>47.47</v>
          </cell>
          <cell r="P9979">
            <v>64.100000000000009</v>
          </cell>
          <cell r="Q9979">
            <v>64.2</v>
          </cell>
          <cell r="R9979">
            <v>64.31</v>
          </cell>
          <cell r="S9979">
            <v>6.8</v>
          </cell>
        </row>
        <row r="9980">
          <cell r="A9980">
            <v>13035571</v>
          </cell>
          <cell r="B9980">
            <v>13035574</v>
          </cell>
          <cell r="C9980">
            <v>26028</v>
          </cell>
          <cell r="D9980" t="str">
            <v>SP</v>
          </cell>
          <cell r="E9980" t="str">
            <v>Interior</v>
          </cell>
          <cell r="F9980">
            <v>8.0000000000000002E-3</v>
          </cell>
          <cell r="G9980">
            <v>2</v>
          </cell>
          <cell r="H9980">
            <v>16.610000000000003</v>
          </cell>
          <cell r="I9980">
            <v>18.57</v>
          </cell>
          <cell r="J9980">
            <v>20.420000000000002</v>
          </cell>
          <cell r="K9980">
            <v>21.490000000000002</v>
          </cell>
          <cell r="L9980">
            <v>22.360000000000003</v>
          </cell>
          <cell r="M9980">
            <v>23.290000000000003</v>
          </cell>
          <cell r="N9980">
            <v>44.059999999999995</v>
          </cell>
          <cell r="O9980">
            <v>45.75</v>
          </cell>
          <cell r="P9980">
            <v>47.379999999999995</v>
          </cell>
          <cell r="Q9980">
            <v>48.37</v>
          </cell>
          <cell r="R9980">
            <v>49.16</v>
          </cell>
          <cell r="S9980">
            <v>3.6199999999999997</v>
          </cell>
        </row>
        <row r="9981">
          <cell r="A9981">
            <v>13035575</v>
          </cell>
          <cell r="B9981">
            <v>13035575</v>
          </cell>
          <cell r="C9981">
            <v>26029</v>
          </cell>
          <cell r="D9981" t="str">
            <v>SP</v>
          </cell>
          <cell r="E9981" t="str">
            <v>Interior</v>
          </cell>
          <cell r="F9981">
            <v>8.0000000000000002E-3</v>
          </cell>
          <cell r="G9981">
            <v>1</v>
          </cell>
          <cell r="H9981">
            <v>8.92</v>
          </cell>
          <cell r="I9981">
            <v>11.44</v>
          </cell>
          <cell r="J9981">
            <v>14.4</v>
          </cell>
          <cell r="K9981">
            <v>17.850000000000001</v>
          </cell>
          <cell r="L9981">
            <v>19.770000000000003</v>
          </cell>
          <cell r="M9981">
            <v>21.060000000000002</v>
          </cell>
          <cell r="N9981">
            <v>47.379999999999995</v>
          </cell>
          <cell r="O9981">
            <v>47.47</v>
          </cell>
          <cell r="P9981">
            <v>64.100000000000009</v>
          </cell>
          <cell r="Q9981">
            <v>64.2</v>
          </cell>
          <cell r="R9981">
            <v>64.31</v>
          </cell>
          <cell r="S9981">
            <v>6.8</v>
          </cell>
        </row>
        <row r="9982">
          <cell r="A9982">
            <v>13035576</v>
          </cell>
          <cell r="B9982">
            <v>13035579</v>
          </cell>
          <cell r="C9982">
            <v>26031</v>
          </cell>
          <cell r="D9982" t="str">
            <v>SP</v>
          </cell>
          <cell r="E9982" t="str">
            <v>Interior</v>
          </cell>
          <cell r="F9982">
            <v>8.0000000000000002E-3</v>
          </cell>
          <cell r="G9982">
            <v>2</v>
          </cell>
          <cell r="H9982">
            <v>16.610000000000003</v>
          </cell>
          <cell r="I9982">
            <v>18.57</v>
          </cell>
          <cell r="J9982">
            <v>20.420000000000002</v>
          </cell>
          <cell r="K9982">
            <v>21.490000000000002</v>
          </cell>
          <cell r="L9982">
            <v>22.360000000000003</v>
          </cell>
          <cell r="M9982">
            <v>23.290000000000003</v>
          </cell>
          <cell r="N9982">
            <v>44.059999999999995</v>
          </cell>
          <cell r="O9982">
            <v>45.75</v>
          </cell>
          <cell r="P9982">
            <v>47.379999999999995</v>
          </cell>
          <cell r="Q9982">
            <v>48.37</v>
          </cell>
          <cell r="R9982">
            <v>49.16</v>
          </cell>
          <cell r="S9982">
            <v>3.6199999999999997</v>
          </cell>
        </row>
        <row r="9983">
          <cell r="A9983">
            <v>13035580</v>
          </cell>
          <cell r="B9983">
            <v>13035580</v>
          </cell>
          <cell r="C9983">
            <v>26032</v>
          </cell>
          <cell r="D9983" t="str">
            <v>SP</v>
          </cell>
          <cell r="E9983" t="str">
            <v>Interior</v>
          </cell>
          <cell r="F9983">
            <v>8.0000000000000002E-3</v>
          </cell>
          <cell r="G9983">
            <v>1</v>
          </cell>
          <cell r="H9983">
            <v>8.92</v>
          </cell>
          <cell r="I9983">
            <v>11.44</v>
          </cell>
          <cell r="J9983">
            <v>14.4</v>
          </cell>
          <cell r="K9983">
            <v>17.850000000000001</v>
          </cell>
          <cell r="L9983">
            <v>19.770000000000003</v>
          </cell>
          <cell r="M9983">
            <v>21.060000000000002</v>
          </cell>
          <cell r="N9983">
            <v>47.379999999999995</v>
          </cell>
          <cell r="O9983">
            <v>47.47</v>
          </cell>
          <cell r="P9983">
            <v>64.100000000000009</v>
          </cell>
          <cell r="Q9983">
            <v>64.2</v>
          </cell>
          <cell r="R9983">
            <v>64.31</v>
          </cell>
          <cell r="S9983">
            <v>6.8</v>
          </cell>
        </row>
        <row r="9984">
          <cell r="A9984">
            <v>13035581</v>
          </cell>
          <cell r="B9984">
            <v>13035589</v>
          </cell>
          <cell r="C9984">
            <v>26034</v>
          </cell>
          <cell r="D9984" t="str">
            <v>SP</v>
          </cell>
          <cell r="E9984" t="str">
            <v>Interior</v>
          </cell>
          <cell r="F9984">
            <v>8.0000000000000002E-3</v>
          </cell>
          <cell r="G9984">
            <v>2</v>
          </cell>
          <cell r="H9984">
            <v>16.610000000000003</v>
          </cell>
          <cell r="I9984">
            <v>18.57</v>
          </cell>
          <cell r="J9984">
            <v>20.420000000000002</v>
          </cell>
          <cell r="K9984">
            <v>21.490000000000002</v>
          </cell>
          <cell r="L9984">
            <v>22.360000000000003</v>
          </cell>
          <cell r="M9984">
            <v>23.290000000000003</v>
          </cell>
          <cell r="N9984">
            <v>44.059999999999995</v>
          </cell>
          <cell r="O9984">
            <v>45.75</v>
          </cell>
          <cell r="P9984">
            <v>47.379999999999995</v>
          </cell>
          <cell r="Q9984">
            <v>48.37</v>
          </cell>
          <cell r="R9984">
            <v>49.16</v>
          </cell>
          <cell r="S9984">
            <v>3.6199999999999997</v>
          </cell>
        </row>
        <row r="9985">
          <cell r="A9985">
            <v>13035590</v>
          </cell>
          <cell r="B9985">
            <v>13035590</v>
          </cell>
          <cell r="C9985">
            <v>26035</v>
          </cell>
          <cell r="D9985" t="str">
            <v>SP</v>
          </cell>
          <cell r="E9985" t="str">
            <v>Interior</v>
          </cell>
          <cell r="F9985">
            <v>8.0000000000000002E-3</v>
          </cell>
          <cell r="G9985">
            <v>1</v>
          </cell>
          <cell r="H9985">
            <v>8.92</v>
          </cell>
          <cell r="I9985">
            <v>11.44</v>
          </cell>
          <cell r="J9985">
            <v>14.4</v>
          </cell>
          <cell r="K9985">
            <v>17.850000000000001</v>
          </cell>
          <cell r="L9985">
            <v>19.770000000000003</v>
          </cell>
          <cell r="M9985">
            <v>21.060000000000002</v>
          </cell>
          <cell r="N9985">
            <v>47.379999999999995</v>
          </cell>
          <cell r="O9985">
            <v>47.47</v>
          </cell>
          <cell r="P9985">
            <v>64.100000000000009</v>
          </cell>
          <cell r="Q9985">
            <v>64.2</v>
          </cell>
          <cell r="R9985">
            <v>64.31</v>
          </cell>
          <cell r="S9985">
            <v>6.8</v>
          </cell>
        </row>
        <row r="9986">
          <cell r="A9986">
            <v>13035591</v>
          </cell>
          <cell r="B9986">
            <v>13035599</v>
          </cell>
          <cell r="C9986">
            <v>26037</v>
          </cell>
          <cell r="D9986" t="str">
            <v>SP</v>
          </cell>
          <cell r="E9986" t="str">
            <v>Interior</v>
          </cell>
          <cell r="F9986">
            <v>8.0000000000000002E-3</v>
          </cell>
          <cell r="G9986">
            <v>2</v>
          </cell>
          <cell r="H9986">
            <v>16.610000000000003</v>
          </cell>
          <cell r="I9986">
            <v>18.57</v>
          </cell>
          <cell r="J9986">
            <v>20.420000000000002</v>
          </cell>
          <cell r="K9986">
            <v>21.490000000000002</v>
          </cell>
          <cell r="L9986">
            <v>22.360000000000003</v>
          </cell>
          <cell r="M9986">
            <v>23.290000000000003</v>
          </cell>
          <cell r="N9986">
            <v>44.059999999999995</v>
          </cell>
          <cell r="O9986">
            <v>45.75</v>
          </cell>
          <cell r="P9986">
            <v>47.379999999999995</v>
          </cell>
          <cell r="Q9986">
            <v>48.37</v>
          </cell>
          <cell r="R9986">
            <v>49.16</v>
          </cell>
          <cell r="S9986">
            <v>3.6199999999999997</v>
          </cell>
        </row>
        <row r="9987">
          <cell r="A9987">
            <v>13035600</v>
          </cell>
          <cell r="B9987">
            <v>13035600</v>
          </cell>
          <cell r="C9987">
            <v>26038</v>
          </cell>
          <cell r="D9987" t="str">
            <v>SP</v>
          </cell>
          <cell r="E9987" t="str">
            <v>Interior</v>
          </cell>
          <cell r="F9987">
            <v>8.0000000000000002E-3</v>
          </cell>
          <cell r="G9987">
            <v>1</v>
          </cell>
          <cell r="H9987">
            <v>8.92</v>
          </cell>
          <cell r="I9987">
            <v>11.44</v>
          </cell>
          <cell r="J9987">
            <v>14.4</v>
          </cell>
          <cell r="K9987">
            <v>17.850000000000001</v>
          </cell>
          <cell r="L9987">
            <v>19.770000000000003</v>
          </cell>
          <cell r="M9987">
            <v>21.060000000000002</v>
          </cell>
          <cell r="N9987">
            <v>47.379999999999995</v>
          </cell>
          <cell r="O9987">
            <v>47.47</v>
          </cell>
          <cell r="P9987">
            <v>64.100000000000009</v>
          </cell>
          <cell r="Q9987">
            <v>64.2</v>
          </cell>
          <cell r="R9987">
            <v>64.31</v>
          </cell>
          <cell r="S9987">
            <v>6.8</v>
          </cell>
        </row>
        <row r="9988">
          <cell r="A9988">
            <v>13035601</v>
          </cell>
          <cell r="B9988">
            <v>13035609</v>
          </cell>
          <cell r="C9988">
            <v>26040</v>
          </cell>
          <cell r="D9988" t="str">
            <v>SP</v>
          </cell>
          <cell r="E9988" t="str">
            <v>Interior</v>
          </cell>
          <cell r="F9988">
            <v>8.0000000000000002E-3</v>
          </cell>
          <cell r="G9988">
            <v>2</v>
          </cell>
          <cell r="H9988">
            <v>16.610000000000003</v>
          </cell>
          <cell r="I9988">
            <v>18.57</v>
          </cell>
          <cell r="J9988">
            <v>20.420000000000002</v>
          </cell>
          <cell r="K9988">
            <v>21.490000000000002</v>
          </cell>
          <cell r="L9988">
            <v>22.360000000000003</v>
          </cell>
          <cell r="M9988">
            <v>23.290000000000003</v>
          </cell>
          <cell r="N9988">
            <v>44.059999999999995</v>
          </cell>
          <cell r="O9988">
            <v>45.75</v>
          </cell>
          <cell r="P9988">
            <v>47.379999999999995</v>
          </cell>
          <cell r="Q9988">
            <v>48.37</v>
          </cell>
          <cell r="R9988">
            <v>49.16</v>
          </cell>
          <cell r="S9988">
            <v>3.6199999999999997</v>
          </cell>
        </row>
        <row r="9989">
          <cell r="A9989">
            <v>13035610</v>
          </cell>
          <cell r="B9989">
            <v>13035610</v>
          </cell>
          <cell r="C9989">
            <v>26041</v>
          </cell>
          <cell r="D9989" t="str">
            <v>SP</v>
          </cell>
          <cell r="E9989" t="str">
            <v>Interior</v>
          </cell>
          <cell r="F9989">
            <v>8.0000000000000002E-3</v>
          </cell>
          <cell r="G9989">
            <v>1</v>
          </cell>
          <cell r="H9989">
            <v>8.92</v>
          </cell>
          <cell r="I9989">
            <v>11.44</v>
          </cell>
          <cell r="J9989">
            <v>14.4</v>
          </cell>
          <cell r="K9989">
            <v>17.850000000000001</v>
          </cell>
          <cell r="L9989">
            <v>19.770000000000003</v>
          </cell>
          <cell r="M9989">
            <v>21.060000000000002</v>
          </cell>
          <cell r="N9989">
            <v>47.379999999999995</v>
          </cell>
          <cell r="O9989">
            <v>47.47</v>
          </cell>
          <cell r="P9989">
            <v>64.100000000000009</v>
          </cell>
          <cell r="Q9989">
            <v>64.2</v>
          </cell>
          <cell r="R9989">
            <v>64.31</v>
          </cell>
          <cell r="S9989">
            <v>6.8</v>
          </cell>
        </row>
        <row r="9990">
          <cell r="A9990">
            <v>13035611</v>
          </cell>
          <cell r="B9990">
            <v>13035619</v>
          </cell>
          <cell r="C9990">
            <v>26043</v>
          </cell>
          <cell r="D9990" t="str">
            <v>SP</v>
          </cell>
          <cell r="E9990" t="str">
            <v>Interior</v>
          </cell>
          <cell r="F9990">
            <v>8.0000000000000002E-3</v>
          </cell>
          <cell r="G9990">
            <v>2</v>
          </cell>
          <cell r="H9990">
            <v>16.610000000000003</v>
          </cell>
          <cell r="I9990">
            <v>18.57</v>
          </cell>
          <cell r="J9990">
            <v>20.420000000000002</v>
          </cell>
          <cell r="K9990">
            <v>21.490000000000002</v>
          </cell>
          <cell r="L9990">
            <v>22.360000000000003</v>
          </cell>
          <cell r="M9990">
            <v>23.290000000000003</v>
          </cell>
          <cell r="N9990">
            <v>44.059999999999995</v>
          </cell>
          <cell r="O9990">
            <v>45.75</v>
          </cell>
          <cell r="P9990">
            <v>47.379999999999995</v>
          </cell>
          <cell r="Q9990">
            <v>48.37</v>
          </cell>
          <cell r="R9990">
            <v>49.16</v>
          </cell>
          <cell r="S9990">
            <v>3.6199999999999997</v>
          </cell>
        </row>
        <row r="9991">
          <cell r="A9991">
            <v>13035620</v>
          </cell>
          <cell r="B9991">
            <v>13035620</v>
          </cell>
          <cell r="C9991">
            <v>26044</v>
          </cell>
          <cell r="D9991" t="str">
            <v>SP</v>
          </cell>
          <cell r="E9991" t="str">
            <v>Interior</v>
          </cell>
          <cell r="F9991">
            <v>8.0000000000000002E-3</v>
          </cell>
          <cell r="G9991">
            <v>1</v>
          </cell>
          <cell r="H9991">
            <v>8.92</v>
          </cell>
          <cell r="I9991">
            <v>11.44</v>
          </cell>
          <cell r="J9991">
            <v>14.4</v>
          </cell>
          <cell r="K9991">
            <v>17.850000000000001</v>
          </cell>
          <cell r="L9991">
            <v>19.770000000000003</v>
          </cell>
          <cell r="M9991">
            <v>21.060000000000002</v>
          </cell>
          <cell r="N9991">
            <v>47.379999999999995</v>
          </cell>
          <cell r="O9991">
            <v>47.47</v>
          </cell>
          <cell r="P9991">
            <v>64.100000000000009</v>
          </cell>
          <cell r="Q9991">
            <v>64.2</v>
          </cell>
          <cell r="R9991">
            <v>64.31</v>
          </cell>
          <cell r="S9991">
            <v>6.8</v>
          </cell>
        </row>
        <row r="9992">
          <cell r="A9992">
            <v>13035621</v>
          </cell>
          <cell r="B9992">
            <v>13035629</v>
          </cell>
          <cell r="C9992">
            <v>26046</v>
          </cell>
          <cell r="D9992" t="str">
            <v>SP</v>
          </cell>
          <cell r="E9992" t="str">
            <v>Interior</v>
          </cell>
          <cell r="F9992">
            <v>8.0000000000000002E-3</v>
          </cell>
          <cell r="G9992">
            <v>2</v>
          </cell>
          <cell r="H9992">
            <v>16.610000000000003</v>
          </cell>
          <cell r="I9992">
            <v>18.57</v>
          </cell>
          <cell r="J9992">
            <v>20.420000000000002</v>
          </cell>
          <cell r="K9992">
            <v>21.490000000000002</v>
          </cell>
          <cell r="L9992">
            <v>22.360000000000003</v>
          </cell>
          <cell r="M9992">
            <v>23.290000000000003</v>
          </cell>
          <cell r="N9992">
            <v>44.059999999999995</v>
          </cell>
          <cell r="O9992">
            <v>45.75</v>
          </cell>
          <cell r="P9992">
            <v>47.379999999999995</v>
          </cell>
          <cell r="Q9992">
            <v>48.37</v>
          </cell>
          <cell r="R9992">
            <v>49.16</v>
          </cell>
          <cell r="S9992">
            <v>3.6199999999999997</v>
          </cell>
        </row>
        <row r="9993">
          <cell r="A9993">
            <v>13035630</v>
          </cell>
          <cell r="B9993">
            <v>13035630</v>
          </cell>
          <cell r="C9993">
            <v>26047</v>
          </cell>
          <cell r="D9993" t="str">
            <v>SP</v>
          </cell>
          <cell r="E9993" t="str">
            <v>Interior</v>
          </cell>
          <cell r="F9993">
            <v>8.0000000000000002E-3</v>
          </cell>
          <cell r="G9993">
            <v>1</v>
          </cell>
          <cell r="H9993">
            <v>8.92</v>
          </cell>
          <cell r="I9993">
            <v>11.44</v>
          </cell>
          <cell r="J9993">
            <v>14.4</v>
          </cell>
          <cell r="K9993">
            <v>17.850000000000001</v>
          </cell>
          <cell r="L9993">
            <v>19.770000000000003</v>
          </cell>
          <cell r="M9993">
            <v>21.060000000000002</v>
          </cell>
          <cell r="N9993">
            <v>47.379999999999995</v>
          </cell>
          <cell r="O9993">
            <v>47.47</v>
          </cell>
          <cell r="P9993">
            <v>64.100000000000009</v>
          </cell>
          <cell r="Q9993">
            <v>64.2</v>
          </cell>
          <cell r="R9993">
            <v>64.31</v>
          </cell>
          <cell r="S9993">
            <v>6.8</v>
          </cell>
        </row>
        <row r="9994">
          <cell r="A9994">
            <v>13035631</v>
          </cell>
          <cell r="B9994">
            <v>13035639</v>
          </cell>
          <cell r="C9994">
            <v>26049</v>
          </cell>
          <cell r="D9994" t="str">
            <v>SP</v>
          </cell>
          <cell r="E9994" t="str">
            <v>Interior</v>
          </cell>
          <cell r="F9994">
            <v>8.0000000000000002E-3</v>
          </cell>
          <cell r="G9994">
            <v>2</v>
          </cell>
          <cell r="H9994">
            <v>16.610000000000003</v>
          </cell>
          <cell r="I9994">
            <v>18.57</v>
          </cell>
          <cell r="J9994">
            <v>20.420000000000002</v>
          </cell>
          <cell r="K9994">
            <v>21.490000000000002</v>
          </cell>
          <cell r="L9994">
            <v>22.360000000000003</v>
          </cell>
          <cell r="M9994">
            <v>23.290000000000003</v>
          </cell>
          <cell r="N9994">
            <v>44.059999999999995</v>
          </cell>
          <cell r="O9994">
            <v>45.75</v>
          </cell>
          <cell r="P9994">
            <v>47.379999999999995</v>
          </cell>
          <cell r="Q9994">
            <v>48.37</v>
          </cell>
          <cell r="R9994">
            <v>49.16</v>
          </cell>
          <cell r="S9994">
            <v>3.6199999999999997</v>
          </cell>
        </row>
        <row r="9995">
          <cell r="A9995">
            <v>13035640</v>
          </cell>
          <cell r="B9995">
            <v>13035640</v>
          </cell>
          <cell r="C9995">
            <v>26050</v>
          </cell>
          <cell r="D9995" t="str">
            <v>SP</v>
          </cell>
          <cell r="E9995" t="str">
            <v>Interior</v>
          </cell>
          <cell r="F9995">
            <v>8.0000000000000002E-3</v>
          </cell>
          <cell r="G9995">
            <v>1</v>
          </cell>
          <cell r="H9995">
            <v>8.92</v>
          </cell>
          <cell r="I9995">
            <v>11.44</v>
          </cell>
          <cell r="J9995">
            <v>14.4</v>
          </cell>
          <cell r="K9995">
            <v>17.850000000000001</v>
          </cell>
          <cell r="L9995">
            <v>19.770000000000003</v>
          </cell>
          <cell r="M9995">
            <v>21.060000000000002</v>
          </cell>
          <cell r="N9995">
            <v>47.379999999999995</v>
          </cell>
          <cell r="O9995">
            <v>47.47</v>
          </cell>
          <cell r="P9995">
            <v>64.100000000000009</v>
          </cell>
          <cell r="Q9995">
            <v>64.2</v>
          </cell>
          <cell r="R9995">
            <v>64.31</v>
          </cell>
          <cell r="S9995">
            <v>6.8</v>
          </cell>
        </row>
        <row r="9996">
          <cell r="A9996">
            <v>13035641</v>
          </cell>
          <cell r="B9996">
            <v>13035669</v>
          </cell>
          <cell r="C9996">
            <v>26052</v>
          </cell>
          <cell r="D9996" t="str">
            <v>SP</v>
          </cell>
          <cell r="E9996" t="str">
            <v>Interior</v>
          </cell>
          <cell r="F9996">
            <v>8.0000000000000002E-3</v>
          </cell>
          <cell r="G9996">
            <v>2</v>
          </cell>
          <cell r="H9996">
            <v>16.610000000000003</v>
          </cell>
          <cell r="I9996">
            <v>18.57</v>
          </cell>
          <cell r="J9996">
            <v>20.420000000000002</v>
          </cell>
          <cell r="K9996">
            <v>21.490000000000002</v>
          </cell>
          <cell r="L9996">
            <v>22.360000000000003</v>
          </cell>
          <cell r="M9996">
            <v>23.290000000000003</v>
          </cell>
          <cell r="N9996">
            <v>44.059999999999995</v>
          </cell>
          <cell r="O9996">
            <v>45.75</v>
          </cell>
          <cell r="P9996">
            <v>47.379999999999995</v>
          </cell>
          <cell r="Q9996">
            <v>48.37</v>
          </cell>
          <cell r="R9996">
            <v>49.16</v>
          </cell>
          <cell r="S9996">
            <v>3.6199999999999997</v>
          </cell>
        </row>
        <row r="9997">
          <cell r="A9997">
            <v>13035670</v>
          </cell>
          <cell r="B9997">
            <v>13035670</v>
          </cell>
          <cell r="C9997">
            <v>26053</v>
          </cell>
          <cell r="D9997" t="str">
            <v>SP</v>
          </cell>
          <cell r="E9997" t="str">
            <v>Interior</v>
          </cell>
          <cell r="F9997">
            <v>8.0000000000000002E-3</v>
          </cell>
          <cell r="G9997">
            <v>1</v>
          </cell>
          <cell r="H9997">
            <v>8.92</v>
          </cell>
          <cell r="I9997">
            <v>11.44</v>
          </cell>
          <cell r="J9997">
            <v>14.4</v>
          </cell>
          <cell r="K9997">
            <v>17.850000000000001</v>
          </cell>
          <cell r="L9997">
            <v>19.770000000000003</v>
          </cell>
          <cell r="M9997">
            <v>21.060000000000002</v>
          </cell>
          <cell r="N9997">
            <v>47.379999999999995</v>
          </cell>
          <cell r="O9997">
            <v>47.47</v>
          </cell>
          <cell r="P9997">
            <v>64.100000000000009</v>
          </cell>
          <cell r="Q9997">
            <v>64.2</v>
          </cell>
          <cell r="R9997">
            <v>64.31</v>
          </cell>
          <cell r="S9997">
            <v>6.8</v>
          </cell>
        </row>
        <row r="9998">
          <cell r="A9998">
            <v>13035671</v>
          </cell>
          <cell r="B9998">
            <v>13035679</v>
          </cell>
          <cell r="C9998">
            <v>26055</v>
          </cell>
          <cell r="D9998" t="str">
            <v>SP</v>
          </cell>
          <cell r="E9998" t="str">
            <v>Interior</v>
          </cell>
          <cell r="F9998">
            <v>8.0000000000000002E-3</v>
          </cell>
          <cell r="G9998">
            <v>2</v>
          </cell>
          <cell r="H9998">
            <v>16.610000000000003</v>
          </cell>
          <cell r="I9998">
            <v>18.57</v>
          </cell>
          <cell r="J9998">
            <v>20.420000000000002</v>
          </cell>
          <cell r="K9998">
            <v>21.490000000000002</v>
          </cell>
          <cell r="L9998">
            <v>22.360000000000003</v>
          </cell>
          <cell r="M9998">
            <v>23.290000000000003</v>
          </cell>
          <cell r="N9998">
            <v>44.059999999999995</v>
          </cell>
          <cell r="O9998">
            <v>45.75</v>
          </cell>
          <cell r="P9998">
            <v>47.379999999999995</v>
          </cell>
          <cell r="Q9998">
            <v>48.37</v>
          </cell>
          <cell r="R9998">
            <v>49.16</v>
          </cell>
          <cell r="S9998">
            <v>3.6199999999999997</v>
          </cell>
        </row>
        <row r="9999">
          <cell r="A9999">
            <v>13035680</v>
          </cell>
          <cell r="B9999">
            <v>13035680</v>
          </cell>
          <cell r="C9999">
            <v>26056</v>
          </cell>
          <cell r="D9999" t="str">
            <v>SP</v>
          </cell>
          <cell r="E9999" t="str">
            <v>Interior</v>
          </cell>
          <cell r="F9999">
            <v>8.0000000000000002E-3</v>
          </cell>
          <cell r="G9999">
            <v>1</v>
          </cell>
          <cell r="H9999">
            <v>8.92</v>
          </cell>
          <cell r="I9999">
            <v>11.44</v>
          </cell>
          <cell r="J9999">
            <v>14.4</v>
          </cell>
          <cell r="K9999">
            <v>17.850000000000001</v>
          </cell>
          <cell r="L9999">
            <v>19.770000000000003</v>
          </cell>
          <cell r="M9999">
            <v>21.060000000000002</v>
          </cell>
          <cell r="N9999">
            <v>47.379999999999995</v>
          </cell>
          <cell r="O9999">
            <v>47.47</v>
          </cell>
          <cell r="P9999">
            <v>64.100000000000009</v>
          </cell>
          <cell r="Q9999">
            <v>64.2</v>
          </cell>
          <cell r="R9999">
            <v>64.31</v>
          </cell>
          <cell r="S9999">
            <v>6.8</v>
          </cell>
        </row>
        <row r="10000">
          <cell r="A10000">
            <v>13035681</v>
          </cell>
          <cell r="B10000">
            <v>13035689</v>
          </cell>
          <cell r="C10000">
            <v>26058</v>
          </cell>
          <cell r="D10000" t="str">
            <v>SP</v>
          </cell>
          <cell r="E10000" t="str">
            <v>Interior</v>
          </cell>
          <cell r="F10000">
            <v>8.0000000000000002E-3</v>
          </cell>
          <cell r="G10000">
            <v>2</v>
          </cell>
          <cell r="H10000">
            <v>16.610000000000003</v>
          </cell>
          <cell r="I10000">
            <v>18.57</v>
          </cell>
          <cell r="J10000">
            <v>20.420000000000002</v>
          </cell>
          <cell r="K10000">
            <v>21.490000000000002</v>
          </cell>
          <cell r="L10000">
            <v>22.360000000000003</v>
          </cell>
          <cell r="M10000">
            <v>23.290000000000003</v>
          </cell>
          <cell r="N10000">
            <v>44.059999999999995</v>
          </cell>
          <cell r="O10000">
            <v>45.75</v>
          </cell>
          <cell r="P10000">
            <v>47.379999999999995</v>
          </cell>
          <cell r="Q10000">
            <v>48.37</v>
          </cell>
          <cell r="R10000">
            <v>49.16</v>
          </cell>
          <cell r="S10000">
            <v>3.6199999999999997</v>
          </cell>
        </row>
        <row r="10001">
          <cell r="A10001">
            <v>13035690</v>
          </cell>
          <cell r="B10001">
            <v>13035690</v>
          </cell>
          <cell r="C10001">
            <v>26059</v>
          </cell>
          <cell r="D10001" t="str">
            <v>SP</v>
          </cell>
          <cell r="E10001" t="str">
            <v>Interior</v>
          </cell>
          <cell r="F10001">
            <v>8.0000000000000002E-3</v>
          </cell>
          <cell r="G10001">
            <v>1</v>
          </cell>
          <cell r="H10001">
            <v>8.92</v>
          </cell>
          <cell r="I10001">
            <v>11.44</v>
          </cell>
          <cell r="J10001">
            <v>14.4</v>
          </cell>
          <cell r="K10001">
            <v>17.850000000000001</v>
          </cell>
          <cell r="L10001">
            <v>19.770000000000003</v>
          </cell>
          <cell r="M10001">
            <v>21.060000000000002</v>
          </cell>
          <cell r="N10001">
            <v>47.379999999999995</v>
          </cell>
          <cell r="O10001">
            <v>47.47</v>
          </cell>
          <cell r="P10001">
            <v>64.100000000000009</v>
          </cell>
          <cell r="Q10001">
            <v>64.2</v>
          </cell>
          <cell r="R10001">
            <v>64.31</v>
          </cell>
          <cell r="S10001">
            <v>6.8</v>
          </cell>
        </row>
        <row r="10002">
          <cell r="A10002">
            <v>13035691</v>
          </cell>
          <cell r="B10002">
            <v>13035709</v>
          </cell>
          <cell r="C10002">
            <v>26061</v>
          </cell>
          <cell r="D10002" t="str">
            <v>SP</v>
          </cell>
          <cell r="E10002" t="str">
            <v>Interior</v>
          </cell>
          <cell r="F10002">
            <v>8.0000000000000002E-3</v>
          </cell>
          <cell r="G10002">
            <v>2</v>
          </cell>
          <cell r="H10002">
            <v>16.610000000000003</v>
          </cell>
          <cell r="I10002">
            <v>18.57</v>
          </cell>
          <cell r="J10002">
            <v>20.420000000000002</v>
          </cell>
          <cell r="K10002">
            <v>21.490000000000002</v>
          </cell>
          <cell r="L10002">
            <v>22.360000000000003</v>
          </cell>
          <cell r="M10002">
            <v>23.290000000000003</v>
          </cell>
          <cell r="N10002">
            <v>44.059999999999995</v>
          </cell>
          <cell r="O10002">
            <v>45.75</v>
          </cell>
          <cell r="P10002">
            <v>47.379999999999995</v>
          </cell>
          <cell r="Q10002">
            <v>48.37</v>
          </cell>
          <cell r="R10002">
            <v>49.16</v>
          </cell>
          <cell r="S10002">
            <v>3.6199999999999997</v>
          </cell>
        </row>
        <row r="10003">
          <cell r="A10003">
            <v>13035710</v>
          </cell>
          <cell r="B10003">
            <v>13035710</v>
          </cell>
          <cell r="C10003">
            <v>26062</v>
          </cell>
          <cell r="D10003" t="str">
            <v>SP</v>
          </cell>
          <cell r="E10003" t="str">
            <v>Interior</v>
          </cell>
          <cell r="F10003">
            <v>8.0000000000000002E-3</v>
          </cell>
          <cell r="G10003">
            <v>1</v>
          </cell>
          <cell r="H10003">
            <v>8.92</v>
          </cell>
          <cell r="I10003">
            <v>11.44</v>
          </cell>
          <cell r="J10003">
            <v>14.4</v>
          </cell>
          <cell r="K10003">
            <v>17.850000000000001</v>
          </cell>
          <cell r="L10003">
            <v>19.770000000000003</v>
          </cell>
          <cell r="M10003">
            <v>21.060000000000002</v>
          </cell>
          <cell r="N10003">
            <v>47.379999999999995</v>
          </cell>
          <cell r="O10003">
            <v>47.47</v>
          </cell>
          <cell r="P10003">
            <v>64.100000000000009</v>
          </cell>
          <cell r="Q10003">
            <v>64.2</v>
          </cell>
          <cell r="R10003">
            <v>64.31</v>
          </cell>
          <cell r="S10003">
            <v>6.8</v>
          </cell>
        </row>
        <row r="10004">
          <cell r="A10004">
            <v>13035711</v>
          </cell>
          <cell r="B10004">
            <v>13035729</v>
          </cell>
          <cell r="C10004">
            <v>26064</v>
          </cell>
          <cell r="D10004" t="str">
            <v>SP</v>
          </cell>
          <cell r="E10004" t="str">
            <v>Interior</v>
          </cell>
          <cell r="F10004">
            <v>8.0000000000000002E-3</v>
          </cell>
          <cell r="G10004">
            <v>2</v>
          </cell>
          <cell r="H10004">
            <v>16.610000000000003</v>
          </cell>
          <cell r="I10004">
            <v>18.57</v>
          </cell>
          <cell r="J10004">
            <v>20.420000000000002</v>
          </cell>
          <cell r="K10004">
            <v>21.490000000000002</v>
          </cell>
          <cell r="L10004">
            <v>22.360000000000003</v>
          </cell>
          <cell r="M10004">
            <v>23.290000000000003</v>
          </cell>
          <cell r="N10004">
            <v>44.059999999999995</v>
          </cell>
          <cell r="O10004">
            <v>45.75</v>
          </cell>
          <cell r="P10004">
            <v>47.379999999999995</v>
          </cell>
          <cell r="Q10004">
            <v>48.37</v>
          </cell>
          <cell r="R10004">
            <v>49.16</v>
          </cell>
          <cell r="S10004">
            <v>3.6199999999999997</v>
          </cell>
        </row>
        <row r="10005">
          <cell r="A10005">
            <v>13035730</v>
          </cell>
          <cell r="B10005">
            <v>13035730</v>
          </cell>
          <cell r="C10005">
            <v>26065</v>
          </cell>
          <cell r="D10005" t="str">
            <v>SP</v>
          </cell>
          <cell r="E10005" t="str">
            <v>Interior</v>
          </cell>
          <cell r="F10005">
            <v>8.0000000000000002E-3</v>
          </cell>
          <cell r="G10005">
            <v>1</v>
          </cell>
          <cell r="H10005">
            <v>8.92</v>
          </cell>
          <cell r="I10005">
            <v>11.44</v>
          </cell>
          <cell r="J10005">
            <v>14.4</v>
          </cell>
          <cell r="K10005">
            <v>17.850000000000001</v>
          </cell>
          <cell r="L10005">
            <v>19.770000000000003</v>
          </cell>
          <cell r="M10005">
            <v>21.060000000000002</v>
          </cell>
          <cell r="N10005">
            <v>47.379999999999995</v>
          </cell>
          <cell r="O10005">
            <v>47.47</v>
          </cell>
          <cell r="P10005">
            <v>64.100000000000009</v>
          </cell>
          <cell r="Q10005">
            <v>64.2</v>
          </cell>
          <cell r="R10005">
            <v>64.31</v>
          </cell>
          <cell r="S10005">
            <v>6.8</v>
          </cell>
        </row>
        <row r="10006">
          <cell r="A10006">
            <v>13035731</v>
          </cell>
          <cell r="B10006">
            <v>13035739</v>
          </cell>
          <cell r="C10006">
            <v>26067</v>
          </cell>
          <cell r="D10006" t="str">
            <v>SP</v>
          </cell>
          <cell r="E10006" t="str">
            <v>Interior</v>
          </cell>
          <cell r="F10006">
            <v>8.0000000000000002E-3</v>
          </cell>
          <cell r="G10006">
            <v>2</v>
          </cell>
          <cell r="H10006">
            <v>16.610000000000003</v>
          </cell>
          <cell r="I10006">
            <v>18.57</v>
          </cell>
          <cell r="J10006">
            <v>20.420000000000002</v>
          </cell>
          <cell r="K10006">
            <v>21.490000000000002</v>
          </cell>
          <cell r="L10006">
            <v>22.360000000000003</v>
          </cell>
          <cell r="M10006">
            <v>23.290000000000003</v>
          </cell>
          <cell r="N10006">
            <v>44.059999999999995</v>
          </cell>
          <cell r="O10006">
            <v>45.75</v>
          </cell>
          <cell r="P10006">
            <v>47.379999999999995</v>
          </cell>
          <cell r="Q10006">
            <v>48.37</v>
          </cell>
          <cell r="R10006">
            <v>49.16</v>
          </cell>
          <cell r="S10006">
            <v>3.6199999999999997</v>
          </cell>
        </row>
        <row r="10007">
          <cell r="A10007">
            <v>13035740</v>
          </cell>
          <cell r="B10007">
            <v>13035740</v>
          </cell>
          <cell r="C10007">
            <v>26068</v>
          </cell>
          <cell r="D10007" t="str">
            <v>SP</v>
          </cell>
          <cell r="E10007" t="str">
            <v>Interior</v>
          </cell>
          <cell r="F10007">
            <v>8.0000000000000002E-3</v>
          </cell>
          <cell r="G10007">
            <v>1</v>
          </cell>
          <cell r="H10007">
            <v>8.92</v>
          </cell>
          <cell r="I10007">
            <v>11.44</v>
          </cell>
          <cell r="J10007">
            <v>14.4</v>
          </cell>
          <cell r="K10007">
            <v>17.850000000000001</v>
          </cell>
          <cell r="L10007">
            <v>19.770000000000003</v>
          </cell>
          <cell r="M10007">
            <v>21.060000000000002</v>
          </cell>
          <cell r="N10007">
            <v>47.379999999999995</v>
          </cell>
          <cell r="O10007">
            <v>47.47</v>
          </cell>
          <cell r="P10007">
            <v>64.100000000000009</v>
          </cell>
          <cell r="Q10007">
            <v>64.2</v>
          </cell>
          <cell r="R10007">
            <v>64.31</v>
          </cell>
          <cell r="S10007">
            <v>6.8</v>
          </cell>
        </row>
        <row r="10008">
          <cell r="A10008">
            <v>13035741</v>
          </cell>
          <cell r="B10008">
            <v>13035744</v>
          </cell>
          <cell r="C10008">
            <v>26070</v>
          </cell>
          <cell r="D10008" t="str">
            <v>SP</v>
          </cell>
          <cell r="E10008" t="str">
            <v>Interior</v>
          </cell>
          <cell r="F10008">
            <v>8.0000000000000002E-3</v>
          </cell>
          <cell r="G10008">
            <v>2</v>
          </cell>
          <cell r="H10008">
            <v>16.610000000000003</v>
          </cell>
          <cell r="I10008">
            <v>18.57</v>
          </cell>
          <cell r="J10008">
            <v>20.420000000000002</v>
          </cell>
          <cell r="K10008">
            <v>21.490000000000002</v>
          </cell>
          <cell r="L10008">
            <v>22.360000000000003</v>
          </cell>
          <cell r="M10008">
            <v>23.290000000000003</v>
          </cell>
          <cell r="N10008">
            <v>44.059999999999995</v>
          </cell>
          <cell r="O10008">
            <v>45.75</v>
          </cell>
          <cell r="P10008">
            <v>47.379999999999995</v>
          </cell>
          <cell r="Q10008">
            <v>48.37</v>
          </cell>
          <cell r="R10008">
            <v>49.16</v>
          </cell>
          <cell r="S10008">
            <v>3.6199999999999997</v>
          </cell>
        </row>
        <row r="10009">
          <cell r="A10009">
            <v>13035745</v>
          </cell>
          <cell r="B10009">
            <v>13035745</v>
          </cell>
          <cell r="C10009">
            <v>26071</v>
          </cell>
          <cell r="D10009" t="str">
            <v>SP</v>
          </cell>
          <cell r="E10009" t="str">
            <v>Interior</v>
          </cell>
          <cell r="F10009">
            <v>8.0000000000000002E-3</v>
          </cell>
          <cell r="G10009">
            <v>1</v>
          </cell>
          <cell r="H10009">
            <v>8.92</v>
          </cell>
          <cell r="I10009">
            <v>11.44</v>
          </cell>
          <cell r="J10009">
            <v>14.4</v>
          </cell>
          <cell r="K10009">
            <v>17.850000000000001</v>
          </cell>
          <cell r="L10009">
            <v>19.770000000000003</v>
          </cell>
          <cell r="M10009">
            <v>21.060000000000002</v>
          </cell>
          <cell r="N10009">
            <v>47.379999999999995</v>
          </cell>
          <cell r="O10009">
            <v>47.47</v>
          </cell>
          <cell r="P10009">
            <v>64.100000000000009</v>
          </cell>
          <cell r="Q10009">
            <v>64.2</v>
          </cell>
          <cell r="R10009">
            <v>64.31</v>
          </cell>
          <cell r="S10009">
            <v>6.8</v>
          </cell>
        </row>
        <row r="10010">
          <cell r="A10010">
            <v>13035746</v>
          </cell>
          <cell r="B10010">
            <v>13035749</v>
          </cell>
          <cell r="C10010">
            <v>26073</v>
          </cell>
          <cell r="D10010" t="str">
            <v>SP</v>
          </cell>
          <cell r="E10010" t="str">
            <v>Interior</v>
          </cell>
          <cell r="F10010">
            <v>8.0000000000000002E-3</v>
          </cell>
          <cell r="G10010">
            <v>2</v>
          </cell>
          <cell r="H10010">
            <v>16.610000000000003</v>
          </cell>
          <cell r="I10010">
            <v>18.57</v>
          </cell>
          <cell r="J10010">
            <v>20.420000000000002</v>
          </cell>
          <cell r="K10010">
            <v>21.490000000000002</v>
          </cell>
          <cell r="L10010">
            <v>22.360000000000003</v>
          </cell>
          <cell r="M10010">
            <v>23.290000000000003</v>
          </cell>
          <cell r="N10010">
            <v>44.059999999999995</v>
          </cell>
          <cell r="O10010">
            <v>45.75</v>
          </cell>
          <cell r="P10010">
            <v>47.379999999999995</v>
          </cell>
          <cell r="Q10010">
            <v>48.37</v>
          </cell>
          <cell r="R10010">
            <v>49.16</v>
          </cell>
          <cell r="S10010">
            <v>3.6199999999999997</v>
          </cell>
        </row>
        <row r="10011">
          <cell r="A10011">
            <v>13035750</v>
          </cell>
          <cell r="B10011">
            <v>13035750</v>
          </cell>
          <cell r="C10011">
            <v>26074</v>
          </cell>
          <cell r="D10011" t="str">
            <v>SP</v>
          </cell>
          <cell r="E10011" t="str">
            <v>Interior</v>
          </cell>
          <cell r="F10011">
            <v>8.0000000000000002E-3</v>
          </cell>
          <cell r="G10011">
            <v>1</v>
          </cell>
          <cell r="H10011">
            <v>8.92</v>
          </cell>
          <cell r="I10011">
            <v>11.44</v>
          </cell>
          <cell r="J10011">
            <v>14.4</v>
          </cell>
          <cell r="K10011">
            <v>17.850000000000001</v>
          </cell>
          <cell r="L10011">
            <v>19.770000000000003</v>
          </cell>
          <cell r="M10011">
            <v>21.060000000000002</v>
          </cell>
          <cell r="N10011">
            <v>47.379999999999995</v>
          </cell>
          <cell r="O10011">
            <v>47.47</v>
          </cell>
          <cell r="P10011">
            <v>64.100000000000009</v>
          </cell>
          <cell r="Q10011">
            <v>64.2</v>
          </cell>
          <cell r="R10011">
            <v>64.31</v>
          </cell>
          <cell r="S10011">
            <v>6.8</v>
          </cell>
        </row>
        <row r="10012">
          <cell r="A10012">
            <v>13035751</v>
          </cell>
          <cell r="B10012">
            <v>13035902</v>
          </cell>
          <cell r="C10012">
            <v>26076</v>
          </cell>
          <cell r="D10012" t="str">
            <v>SP</v>
          </cell>
          <cell r="E10012" t="str">
            <v>Interior</v>
          </cell>
          <cell r="F10012">
            <v>8.0000000000000002E-3</v>
          </cell>
          <cell r="G10012">
            <v>2</v>
          </cell>
          <cell r="H10012">
            <v>16.610000000000003</v>
          </cell>
          <cell r="I10012">
            <v>18.57</v>
          </cell>
          <cell r="J10012">
            <v>20.420000000000002</v>
          </cell>
          <cell r="K10012">
            <v>21.490000000000002</v>
          </cell>
          <cell r="L10012">
            <v>22.360000000000003</v>
          </cell>
          <cell r="M10012">
            <v>23.290000000000003</v>
          </cell>
          <cell r="N10012">
            <v>44.059999999999995</v>
          </cell>
          <cell r="O10012">
            <v>45.75</v>
          </cell>
          <cell r="P10012">
            <v>47.379999999999995</v>
          </cell>
          <cell r="Q10012">
            <v>48.37</v>
          </cell>
          <cell r="R10012">
            <v>49.16</v>
          </cell>
          <cell r="S10012">
            <v>3.6199999999999997</v>
          </cell>
        </row>
        <row r="10013">
          <cell r="A10013">
            <v>13035903</v>
          </cell>
          <cell r="B10013">
            <v>13035969</v>
          </cell>
          <cell r="C10013">
            <v>26077</v>
          </cell>
          <cell r="D10013" t="str">
            <v>SP</v>
          </cell>
          <cell r="E10013" t="str">
            <v>Interior</v>
          </cell>
          <cell r="F10013">
            <v>8.0000000000000002E-3</v>
          </cell>
          <cell r="G10013">
            <v>2</v>
          </cell>
          <cell r="H10013">
            <v>20.720000000000002</v>
          </cell>
          <cell r="I10013">
            <v>23.46</v>
          </cell>
          <cell r="J10013">
            <v>25.380000000000003</v>
          </cell>
          <cell r="K10013">
            <v>27.060000000000002</v>
          </cell>
          <cell r="L10013">
            <v>31.6</v>
          </cell>
          <cell r="M10013">
            <v>35.379999999999995</v>
          </cell>
          <cell r="N10013">
            <v>69.010000000000005</v>
          </cell>
          <cell r="O10013">
            <v>72.81</v>
          </cell>
          <cell r="P10013">
            <v>73.84</v>
          </cell>
          <cell r="Q10013">
            <v>78.59</v>
          </cell>
          <cell r="R10013">
            <v>81.03</v>
          </cell>
          <cell r="S10013">
            <v>1.45</v>
          </cell>
        </row>
        <row r="10014">
          <cell r="A10014">
            <v>13035970</v>
          </cell>
          <cell r="B10014">
            <v>13035999</v>
          </cell>
          <cell r="C10014" t="str">
            <v/>
          </cell>
          <cell r="D10014" t="str">
            <v/>
          </cell>
          <cell r="E10014" t="str">
            <v/>
          </cell>
          <cell r="F10014" t="str">
            <v/>
          </cell>
          <cell r="G10014" t="str">
            <v/>
          </cell>
          <cell r="H10014" t="str">
            <v/>
          </cell>
          <cell r="I10014" t="str">
            <v/>
          </cell>
          <cell r="J10014" t="str">
            <v/>
          </cell>
          <cell r="K10014" t="str">
            <v/>
          </cell>
          <cell r="L10014" t="str">
            <v/>
          </cell>
          <cell r="M10014" t="str">
            <v/>
          </cell>
          <cell r="N10014" t="str">
            <v/>
          </cell>
          <cell r="O10014" t="str">
            <v/>
          </cell>
          <cell r="P10014" t="str">
            <v/>
          </cell>
          <cell r="Q10014" t="str">
            <v/>
          </cell>
          <cell r="R10014" t="str">
            <v/>
          </cell>
          <cell r="S10014" t="str">
            <v/>
          </cell>
        </row>
        <row r="10015">
          <cell r="A10015">
            <v>13036000</v>
          </cell>
          <cell r="B10015">
            <v>13036099</v>
          </cell>
          <cell r="C10015">
            <v>26080</v>
          </cell>
          <cell r="D10015" t="str">
            <v>SP</v>
          </cell>
          <cell r="E10015" t="str">
            <v>Interior</v>
          </cell>
          <cell r="F10015">
            <v>8.0000000000000002E-3</v>
          </cell>
          <cell r="G10015">
            <v>2</v>
          </cell>
          <cell r="H10015">
            <v>16.610000000000003</v>
          </cell>
          <cell r="I10015">
            <v>18.57</v>
          </cell>
          <cell r="J10015">
            <v>20.420000000000002</v>
          </cell>
          <cell r="K10015">
            <v>21.490000000000002</v>
          </cell>
          <cell r="L10015">
            <v>22.360000000000003</v>
          </cell>
          <cell r="M10015">
            <v>23.290000000000003</v>
          </cell>
          <cell r="N10015">
            <v>44.059999999999995</v>
          </cell>
          <cell r="O10015">
            <v>45.75</v>
          </cell>
          <cell r="P10015">
            <v>47.379999999999995</v>
          </cell>
          <cell r="Q10015">
            <v>48.37</v>
          </cell>
          <cell r="R10015">
            <v>49.16</v>
          </cell>
          <cell r="S10015">
            <v>3.6199999999999997</v>
          </cell>
        </row>
        <row r="10016">
          <cell r="A10016">
            <v>13036100</v>
          </cell>
          <cell r="B10016">
            <v>13036100</v>
          </cell>
          <cell r="C10016">
            <v>26081</v>
          </cell>
          <cell r="D10016" t="str">
            <v>SP</v>
          </cell>
          <cell r="E10016" t="str">
            <v>Interior</v>
          </cell>
          <cell r="F10016">
            <v>8.0000000000000002E-3</v>
          </cell>
          <cell r="G10016">
            <v>1</v>
          </cell>
          <cell r="H10016">
            <v>8.92</v>
          </cell>
          <cell r="I10016">
            <v>11.44</v>
          </cell>
          <cell r="J10016">
            <v>14.4</v>
          </cell>
          <cell r="K10016">
            <v>17.850000000000001</v>
          </cell>
          <cell r="L10016">
            <v>19.770000000000003</v>
          </cell>
          <cell r="M10016">
            <v>21.060000000000002</v>
          </cell>
          <cell r="N10016">
            <v>47.379999999999995</v>
          </cell>
          <cell r="O10016">
            <v>47.47</v>
          </cell>
          <cell r="P10016">
            <v>64.100000000000009</v>
          </cell>
          <cell r="Q10016">
            <v>64.2</v>
          </cell>
          <cell r="R10016">
            <v>64.31</v>
          </cell>
          <cell r="S10016">
            <v>6.8</v>
          </cell>
        </row>
        <row r="10017">
          <cell r="A10017">
            <v>13036101</v>
          </cell>
          <cell r="B10017">
            <v>13036109</v>
          </cell>
          <cell r="C10017">
            <v>26083</v>
          </cell>
          <cell r="D10017" t="str">
            <v>SP</v>
          </cell>
          <cell r="E10017" t="str">
            <v>Interior</v>
          </cell>
          <cell r="F10017">
            <v>8.0000000000000002E-3</v>
          </cell>
          <cell r="G10017">
            <v>2</v>
          </cell>
          <cell r="H10017">
            <v>16.610000000000003</v>
          </cell>
          <cell r="I10017">
            <v>18.57</v>
          </cell>
          <cell r="J10017">
            <v>20.420000000000002</v>
          </cell>
          <cell r="K10017">
            <v>21.490000000000002</v>
          </cell>
          <cell r="L10017">
            <v>22.360000000000003</v>
          </cell>
          <cell r="M10017">
            <v>23.290000000000003</v>
          </cell>
          <cell r="N10017">
            <v>44.059999999999995</v>
          </cell>
          <cell r="O10017">
            <v>45.75</v>
          </cell>
          <cell r="P10017">
            <v>47.379999999999995</v>
          </cell>
          <cell r="Q10017">
            <v>48.37</v>
          </cell>
          <cell r="R10017">
            <v>49.16</v>
          </cell>
          <cell r="S10017">
            <v>3.6199999999999997</v>
          </cell>
        </row>
        <row r="10018">
          <cell r="A10018">
            <v>13036110</v>
          </cell>
          <cell r="B10018">
            <v>13036110</v>
          </cell>
          <cell r="C10018">
            <v>26084</v>
          </cell>
          <cell r="D10018" t="str">
            <v>SP</v>
          </cell>
          <cell r="E10018" t="str">
            <v>Interior</v>
          </cell>
          <cell r="F10018">
            <v>8.0000000000000002E-3</v>
          </cell>
          <cell r="G10018">
            <v>1</v>
          </cell>
          <cell r="H10018">
            <v>8.92</v>
          </cell>
          <cell r="I10018">
            <v>11.44</v>
          </cell>
          <cell r="J10018">
            <v>14.4</v>
          </cell>
          <cell r="K10018">
            <v>17.850000000000001</v>
          </cell>
          <cell r="L10018">
            <v>19.770000000000003</v>
          </cell>
          <cell r="M10018">
            <v>21.060000000000002</v>
          </cell>
          <cell r="N10018">
            <v>47.379999999999995</v>
          </cell>
          <cell r="O10018">
            <v>47.47</v>
          </cell>
          <cell r="P10018">
            <v>64.100000000000009</v>
          </cell>
          <cell r="Q10018">
            <v>64.2</v>
          </cell>
          <cell r="R10018">
            <v>64.31</v>
          </cell>
          <cell r="S10018">
            <v>6.8</v>
          </cell>
        </row>
        <row r="10019">
          <cell r="A10019">
            <v>13036111</v>
          </cell>
          <cell r="B10019">
            <v>13036129</v>
          </cell>
          <cell r="C10019">
            <v>26086</v>
          </cell>
          <cell r="D10019" t="str">
            <v>SP</v>
          </cell>
          <cell r="E10019" t="str">
            <v>Interior</v>
          </cell>
          <cell r="F10019">
            <v>8.0000000000000002E-3</v>
          </cell>
          <cell r="G10019">
            <v>2</v>
          </cell>
          <cell r="H10019">
            <v>16.610000000000003</v>
          </cell>
          <cell r="I10019">
            <v>18.57</v>
          </cell>
          <cell r="J10019">
            <v>20.420000000000002</v>
          </cell>
          <cell r="K10019">
            <v>21.490000000000002</v>
          </cell>
          <cell r="L10019">
            <v>22.360000000000003</v>
          </cell>
          <cell r="M10019">
            <v>23.290000000000003</v>
          </cell>
          <cell r="N10019">
            <v>44.059999999999995</v>
          </cell>
          <cell r="O10019">
            <v>45.75</v>
          </cell>
          <cell r="P10019">
            <v>47.379999999999995</v>
          </cell>
          <cell r="Q10019">
            <v>48.37</v>
          </cell>
          <cell r="R10019">
            <v>49.16</v>
          </cell>
          <cell r="S10019">
            <v>3.6199999999999997</v>
          </cell>
        </row>
        <row r="10020">
          <cell r="A10020">
            <v>13036130</v>
          </cell>
          <cell r="B10020">
            <v>13036130</v>
          </cell>
          <cell r="C10020">
            <v>26087</v>
          </cell>
          <cell r="D10020" t="str">
            <v>SP</v>
          </cell>
          <cell r="E10020" t="str">
            <v>Interior</v>
          </cell>
          <cell r="F10020">
            <v>8.0000000000000002E-3</v>
          </cell>
          <cell r="G10020">
            <v>1</v>
          </cell>
          <cell r="H10020">
            <v>8.92</v>
          </cell>
          <cell r="I10020">
            <v>11.44</v>
          </cell>
          <cell r="J10020">
            <v>14.4</v>
          </cell>
          <cell r="K10020">
            <v>17.850000000000001</v>
          </cell>
          <cell r="L10020">
            <v>19.770000000000003</v>
          </cell>
          <cell r="M10020">
            <v>21.060000000000002</v>
          </cell>
          <cell r="N10020">
            <v>47.379999999999995</v>
          </cell>
          <cell r="O10020">
            <v>47.47</v>
          </cell>
          <cell r="P10020">
            <v>64.100000000000009</v>
          </cell>
          <cell r="Q10020">
            <v>64.2</v>
          </cell>
          <cell r="R10020">
            <v>64.31</v>
          </cell>
          <cell r="S10020">
            <v>6.8</v>
          </cell>
        </row>
        <row r="10021">
          <cell r="A10021">
            <v>13036131</v>
          </cell>
          <cell r="B10021">
            <v>13036134</v>
          </cell>
          <cell r="C10021">
            <v>26089</v>
          </cell>
          <cell r="D10021" t="str">
            <v>SP</v>
          </cell>
          <cell r="E10021" t="str">
            <v>Interior</v>
          </cell>
          <cell r="F10021">
            <v>8.0000000000000002E-3</v>
          </cell>
          <cell r="G10021">
            <v>2</v>
          </cell>
          <cell r="H10021">
            <v>16.610000000000003</v>
          </cell>
          <cell r="I10021">
            <v>18.57</v>
          </cell>
          <cell r="J10021">
            <v>20.420000000000002</v>
          </cell>
          <cell r="K10021">
            <v>21.490000000000002</v>
          </cell>
          <cell r="L10021">
            <v>22.360000000000003</v>
          </cell>
          <cell r="M10021">
            <v>23.290000000000003</v>
          </cell>
          <cell r="N10021">
            <v>44.059999999999995</v>
          </cell>
          <cell r="O10021">
            <v>45.75</v>
          </cell>
          <cell r="P10021">
            <v>47.379999999999995</v>
          </cell>
          <cell r="Q10021">
            <v>48.37</v>
          </cell>
          <cell r="R10021">
            <v>49.16</v>
          </cell>
          <cell r="S10021">
            <v>3.6199999999999997</v>
          </cell>
        </row>
        <row r="10022">
          <cell r="A10022">
            <v>13036135</v>
          </cell>
          <cell r="B10022">
            <v>13036135</v>
          </cell>
          <cell r="C10022">
            <v>26090</v>
          </cell>
          <cell r="D10022" t="str">
            <v>SP</v>
          </cell>
          <cell r="E10022" t="str">
            <v>Interior</v>
          </cell>
          <cell r="F10022">
            <v>8.0000000000000002E-3</v>
          </cell>
          <cell r="G10022">
            <v>1</v>
          </cell>
          <cell r="H10022">
            <v>8.92</v>
          </cell>
          <cell r="I10022">
            <v>11.44</v>
          </cell>
          <cell r="J10022">
            <v>14.4</v>
          </cell>
          <cell r="K10022">
            <v>17.850000000000001</v>
          </cell>
          <cell r="L10022">
            <v>19.770000000000003</v>
          </cell>
          <cell r="M10022">
            <v>21.060000000000002</v>
          </cell>
          <cell r="N10022">
            <v>47.379999999999995</v>
          </cell>
          <cell r="O10022">
            <v>47.47</v>
          </cell>
          <cell r="P10022">
            <v>64.100000000000009</v>
          </cell>
          <cell r="Q10022">
            <v>64.2</v>
          </cell>
          <cell r="R10022">
            <v>64.31</v>
          </cell>
          <cell r="S10022">
            <v>6.8</v>
          </cell>
        </row>
        <row r="10023">
          <cell r="A10023">
            <v>13036136</v>
          </cell>
          <cell r="B10023">
            <v>13036139</v>
          </cell>
          <cell r="C10023">
            <v>26092</v>
          </cell>
          <cell r="D10023" t="str">
            <v>SP</v>
          </cell>
          <cell r="E10023" t="str">
            <v>Interior</v>
          </cell>
          <cell r="F10023">
            <v>8.0000000000000002E-3</v>
          </cell>
          <cell r="G10023">
            <v>2</v>
          </cell>
          <cell r="H10023">
            <v>16.610000000000003</v>
          </cell>
          <cell r="I10023">
            <v>18.57</v>
          </cell>
          <cell r="J10023">
            <v>20.420000000000002</v>
          </cell>
          <cell r="K10023">
            <v>21.490000000000002</v>
          </cell>
          <cell r="L10023">
            <v>22.360000000000003</v>
          </cell>
          <cell r="M10023">
            <v>23.290000000000003</v>
          </cell>
          <cell r="N10023">
            <v>44.059999999999995</v>
          </cell>
          <cell r="O10023">
            <v>45.75</v>
          </cell>
          <cell r="P10023">
            <v>47.379999999999995</v>
          </cell>
          <cell r="Q10023">
            <v>48.37</v>
          </cell>
          <cell r="R10023">
            <v>49.16</v>
          </cell>
          <cell r="S10023">
            <v>3.6199999999999997</v>
          </cell>
        </row>
        <row r="10024">
          <cell r="A10024">
            <v>13036140</v>
          </cell>
          <cell r="B10024">
            <v>13036140</v>
          </cell>
          <cell r="C10024">
            <v>26093</v>
          </cell>
          <cell r="D10024" t="str">
            <v>SP</v>
          </cell>
          <cell r="E10024" t="str">
            <v>Interior</v>
          </cell>
          <cell r="F10024">
            <v>8.0000000000000002E-3</v>
          </cell>
          <cell r="G10024">
            <v>1</v>
          </cell>
          <cell r="H10024">
            <v>8.92</v>
          </cell>
          <cell r="I10024">
            <v>11.44</v>
          </cell>
          <cell r="J10024">
            <v>14.4</v>
          </cell>
          <cell r="K10024">
            <v>17.850000000000001</v>
          </cell>
          <cell r="L10024">
            <v>19.770000000000003</v>
          </cell>
          <cell r="M10024">
            <v>21.060000000000002</v>
          </cell>
          <cell r="N10024">
            <v>47.379999999999995</v>
          </cell>
          <cell r="O10024">
            <v>47.47</v>
          </cell>
          <cell r="P10024">
            <v>64.100000000000009</v>
          </cell>
          <cell r="Q10024">
            <v>64.2</v>
          </cell>
          <cell r="R10024">
            <v>64.31</v>
          </cell>
          <cell r="S10024">
            <v>6.8</v>
          </cell>
        </row>
        <row r="10025">
          <cell r="A10025">
            <v>13036141</v>
          </cell>
          <cell r="B10025">
            <v>13036149</v>
          </cell>
          <cell r="C10025">
            <v>26095</v>
          </cell>
          <cell r="D10025" t="str">
            <v>SP</v>
          </cell>
          <cell r="E10025" t="str">
            <v>Interior</v>
          </cell>
          <cell r="F10025">
            <v>8.0000000000000002E-3</v>
          </cell>
          <cell r="G10025">
            <v>2</v>
          </cell>
          <cell r="H10025">
            <v>16.610000000000003</v>
          </cell>
          <cell r="I10025">
            <v>18.57</v>
          </cell>
          <cell r="J10025">
            <v>20.420000000000002</v>
          </cell>
          <cell r="K10025">
            <v>21.490000000000002</v>
          </cell>
          <cell r="L10025">
            <v>22.360000000000003</v>
          </cell>
          <cell r="M10025">
            <v>23.290000000000003</v>
          </cell>
          <cell r="N10025">
            <v>44.059999999999995</v>
          </cell>
          <cell r="O10025">
            <v>45.75</v>
          </cell>
          <cell r="P10025">
            <v>47.379999999999995</v>
          </cell>
          <cell r="Q10025">
            <v>48.37</v>
          </cell>
          <cell r="R10025">
            <v>49.16</v>
          </cell>
          <cell r="S10025">
            <v>3.6199999999999997</v>
          </cell>
        </row>
        <row r="10026">
          <cell r="A10026">
            <v>13036150</v>
          </cell>
          <cell r="B10026">
            <v>13036150</v>
          </cell>
          <cell r="C10026">
            <v>26096</v>
          </cell>
          <cell r="D10026" t="str">
            <v>SP</v>
          </cell>
          <cell r="E10026" t="str">
            <v>Interior</v>
          </cell>
          <cell r="F10026">
            <v>8.0000000000000002E-3</v>
          </cell>
          <cell r="G10026">
            <v>1</v>
          </cell>
          <cell r="H10026">
            <v>8.92</v>
          </cell>
          <cell r="I10026">
            <v>11.44</v>
          </cell>
          <cell r="J10026">
            <v>14.4</v>
          </cell>
          <cell r="K10026">
            <v>17.850000000000001</v>
          </cell>
          <cell r="L10026">
            <v>19.770000000000003</v>
          </cell>
          <cell r="M10026">
            <v>21.060000000000002</v>
          </cell>
          <cell r="N10026">
            <v>47.379999999999995</v>
          </cell>
          <cell r="O10026">
            <v>47.47</v>
          </cell>
          <cell r="P10026">
            <v>64.100000000000009</v>
          </cell>
          <cell r="Q10026">
            <v>64.2</v>
          </cell>
          <cell r="R10026">
            <v>64.31</v>
          </cell>
          <cell r="S10026">
            <v>6.8</v>
          </cell>
        </row>
        <row r="10027">
          <cell r="A10027">
            <v>13036151</v>
          </cell>
          <cell r="B10027">
            <v>13036159</v>
          </cell>
          <cell r="C10027">
            <v>26098</v>
          </cell>
          <cell r="D10027" t="str">
            <v>SP</v>
          </cell>
          <cell r="E10027" t="str">
            <v>Interior</v>
          </cell>
          <cell r="F10027">
            <v>8.0000000000000002E-3</v>
          </cell>
          <cell r="G10027">
            <v>2</v>
          </cell>
          <cell r="H10027">
            <v>16.610000000000003</v>
          </cell>
          <cell r="I10027">
            <v>18.57</v>
          </cell>
          <cell r="J10027">
            <v>20.420000000000002</v>
          </cell>
          <cell r="K10027">
            <v>21.490000000000002</v>
          </cell>
          <cell r="L10027">
            <v>22.360000000000003</v>
          </cell>
          <cell r="M10027">
            <v>23.290000000000003</v>
          </cell>
          <cell r="N10027">
            <v>44.059999999999995</v>
          </cell>
          <cell r="O10027">
            <v>45.75</v>
          </cell>
          <cell r="P10027">
            <v>47.379999999999995</v>
          </cell>
          <cell r="Q10027">
            <v>48.37</v>
          </cell>
          <cell r="R10027">
            <v>49.16</v>
          </cell>
          <cell r="S10027">
            <v>3.6199999999999997</v>
          </cell>
        </row>
        <row r="10028">
          <cell r="A10028">
            <v>13036160</v>
          </cell>
          <cell r="B10028">
            <v>13036160</v>
          </cell>
          <cell r="C10028">
            <v>26099</v>
          </cell>
          <cell r="D10028" t="str">
            <v>SP</v>
          </cell>
          <cell r="E10028" t="str">
            <v>Interior</v>
          </cell>
          <cell r="F10028">
            <v>8.0000000000000002E-3</v>
          </cell>
          <cell r="G10028">
            <v>1</v>
          </cell>
          <cell r="H10028">
            <v>8.92</v>
          </cell>
          <cell r="I10028">
            <v>11.44</v>
          </cell>
          <cell r="J10028">
            <v>14.4</v>
          </cell>
          <cell r="K10028">
            <v>17.850000000000001</v>
          </cell>
          <cell r="L10028">
            <v>19.770000000000003</v>
          </cell>
          <cell r="M10028">
            <v>21.060000000000002</v>
          </cell>
          <cell r="N10028">
            <v>47.379999999999995</v>
          </cell>
          <cell r="O10028">
            <v>47.47</v>
          </cell>
          <cell r="P10028">
            <v>64.100000000000009</v>
          </cell>
          <cell r="Q10028">
            <v>64.2</v>
          </cell>
          <cell r="R10028">
            <v>64.31</v>
          </cell>
          <cell r="S10028">
            <v>6.8</v>
          </cell>
        </row>
        <row r="10029">
          <cell r="A10029">
            <v>13036161</v>
          </cell>
          <cell r="B10029">
            <v>13036169</v>
          </cell>
          <cell r="C10029">
            <v>26101</v>
          </cell>
          <cell r="D10029" t="str">
            <v>SP</v>
          </cell>
          <cell r="E10029" t="str">
            <v>Interior</v>
          </cell>
          <cell r="F10029">
            <v>8.0000000000000002E-3</v>
          </cell>
          <cell r="G10029">
            <v>2</v>
          </cell>
          <cell r="H10029">
            <v>16.610000000000003</v>
          </cell>
          <cell r="I10029">
            <v>18.57</v>
          </cell>
          <cell r="J10029">
            <v>20.420000000000002</v>
          </cell>
          <cell r="K10029">
            <v>21.490000000000002</v>
          </cell>
          <cell r="L10029">
            <v>22.360000000000003</v>
          </cell>
          <cell r="M10029">
            <v>23.290000000000003</v>
          </cell>
          <cell r="N10029">
            <v>44.059999999999995</v>
          </cell>
          <cell r="O10029">
            <v>45.75</v>
          </cell>
          <cell r="P10029">
            <v>47.379999999999995</v>
          </cell>
          <cell r="Q10029">
            <v>48.37</v>
          </cell>
          <cell r="R10029">
            <v>49.16</v>
          </cell>
          <cell r="S10029">
            <v>3.6199999999999997</v>
          </cell>
        </row>
        <row r="10030">
          <cell r="A10030">
            <v>13036170</v>
          </cell>
          <cell r="B10030">
            <v>13036170</v>
          </cell>
          <cell r="C10030">
            <v>26102</v>
          </cell>
          <cell r="D10030" t="str">
            <v>SP</v>
          </cell>
          <cell r="E10030" t="str">
            <v>Interior</v>
          </cell>
          <cell r="F10030">
            <v>8.0000000000000002E-3</v>
          </cell>
          <cell r="G10030">
            <v>1</v>
          </cell>
          <cell r="H10030">
            <v>8.92</v>
          </cell>
          <cell r="I10030">
            <v>11.44</v>
          </cell>
          <cell r="J10030">
            <v>14.4</v>
          </cell>
          <cell r="K10030">
            <v>17.850000000000001</v>
          </cell>
          <cell r="L10030">
            <v>19.770000000000003</v>
          </cell>
          <cell r="M10030">
            <v>21.060000000000002</v>
          </cell>
          <cell r="N10030">
            <v>47.379999999999995</v>
          </cell>
          <cell r="O10030">
            <v>47.47</v>
          </cell>
          <cell r="P10030">
            <v>64.100000000000009</v>
          </cell>
          <cell r="Q10030">
            <v>64.2</v>
          </cell>
          <cell r="R10030">
            <v>64.31</v>
          </cell>
          <cell r="S10030">
            <v>6.8</v>
          </cell>
        </row>
        <row r="10031">
          <cell r="A10031">
            <v>13036171</v>
          </cell>
          <cell r="B10031">
            <v>13036179</v>
          </cell>
          <cell r="C10031">
            <v>26104</v>
          </cell>
          <cell r="D10031" t="str">
            <v>SP</v>
          </cell>
          <cell r="E10031" t="str">
            <v>Interior</v>
          </cell>
          <cell r="F10031">
            <v>8.0000000000000002E-3</v>
          </cell>
          <cell r="G10031">
            <v>2</v>
          </cell>
          <cell r="H10031">
            <v>16.610000000000003</v>
          </cell>
          <cell r="I10031">
            <v>18.57</v>
          </cell>
          <cell r="J10031">
            <v>20.420000000000002</v>
          </cell>
          <cell r="K10031">
            <v>21.490000000000002</v>
          </cell>
          <cell r="L10031">
            <v>22.360000000000003</v>
          </cell>
          <cell r="M10031">
            <v>23.290000000000003</v>
          </cell>
          <cell r="N10031">
            <v>44.059999999999995</v>
          </cell>
          <cell r="O10031">
            <v>45.75</v>
          </cell>
          <cell r="P10031">
            <v>47.379999999999995</v>
          </cell>
          <cell r="Q10031">
            <v>48.37</v>
          </cell>
          <cell r="R10031">
            <v>49.16</v>
          </cell>
          <cell r="S10031">
            <v>3.6199999999999997</v>
          </cell>
        </row>
        <row r="10032">
          <cell r="A10032">
            <v>13036180</v>
          </cell>
          <cell r="B10032">
            <v>13036180</v>
          </cell>
          <cell r="C10032">
            <v>26105</v>
          </cell>
          <cell r="D10032" t="str">
            <v>SP</v>
          </cell>
          <cell r="E10032" t="str">
            <v>Interior</v>
          </cell>
          <cell r="F10032">
            <v>8.0000000000000002E-3</v>
          </cell>
          <cell r="G10032">
            <v>1</v>
          </cell>
          <cell r="H10032">
            <v>8.92</v>
          </cell>
          <cell r="I10032">
            <v>11.44</v>
          </cell>
          <cell r="J10032">
            <v>14.4</v>
          </cell>
          <cell r="K10032">
            <v>17.850000000000001</v>
          </cell>
          <cell r="L10032">
            <v>19.770000000000003</v>
          </cell>
          <cell r="M10032">
            <v>21.060000000000002</v>
          </cell>
          <cell r="N10032">
            <v>47.379999999999995</v>
          </cell>
          <cell r="O10032">
            <v>47.47</v>
          </cell>
          <cell r="P10032">
            <v>64.100000000000009</v>
          </cell>
          <cell r="Q10032">
            <v>64.2</v>
          </cell>
          <cell r="R10032">
            <v>64.31</v>
          </cell>
          <cell r="S10032">
            <v>6.8</v>
          </cell>
        </row>
        <row r="10033">
          <cell r="A10033">
            <v>13036181</v>
          </cell>
          <cell r="B10033">
            <v>13036194</v>
          </cell>
          <cell r="C10033">
            <v>26107</v>
          </cell>
          <cell r="D10033" t="str">
            <v>SP</v>
          </cell>
          <cell r="E10033" t="str">
            <v>Interior</v>
          </cell>
          <cell r="F10033">
            <v>8.0000000000000002E-3</v>
          </cell>
          <cell r="G10033">
            <v>2</v>
          </cell>
          <cell r="H10033">
            <v>16.610000000000003</v>
          </cell>
          <cell r="I10033">
            <v>18.57</v>
          </cell>
          <cell r="J10033">
            <v>20.420000000000002</v>
          </cell>
          <cell r="K10033">
            <v>21.490000000000002</v>
          </cell>
          <cell r="L10033">
            <v>22.360000000000003</v>
          </cell>
          <cell r="M10033">
            <v>23.290000000000003</v>
          </cell>
          <cell r="N10033">
            <v>44.059999999999995</v>
          </cell>
          <cell r="O10033">
            <v>45.75</v>
          </cell>
          <cell r="P10033">
            <v>47.379999999999995</v>
          </cell>
          <cell r="Q10033">
            <v>48.37</v>
          </cell>
          <cell r="R10033">
            <v>49.16</v>
          </cell>
          <cell r="S10033">
            <v>3.6199999999999997</v>
          </cell>
        </row>
        <row r="10034">
          <cell r="A10034">
            <v>13036195</v>
          </cell>
          <cell r="B10034">
            <v>13036195</v>
          </cell>
          <cell r="C10034">
            <v>26108</v>
          </cell>
          <cell r="D10034" t="str">
            <v>SP</v>
          </cell>
          <cell r="E10034" t="str">
            <v>Interior</v>
          </cell>
          <cell r="F10034">
            <v>8.0000000000000002E-3</v>
          </cell>
          <cell r="G10034">
            <v>1</v>
          </cell>
          <cell r="H10034">
            <v>8.92</v>
          </cell>
          <cell r="I10034">
            <v>11.44</v>
          </cell>
          <cell r="J10034">
            <v>14.4</v>
          </cell>
          <cell r="K10034">
            <v>17.850000000000001</v>
          </cell>
          <cell r="L10034">
            <v>19.770000000000003</v>
          </cell>
          <cell r="M10034">
            <v>21.060000000000002</v>
          </cell>
          <cell r="N10034">
            <v>47.379999999999995</v>
          </cell>
          <cell r="O10034">
            <v>47.47</v>
          </cell>
          <cell r="P10034">
            <v>64.100000000000009</v>
          </cell>
          <cell r="Q10034">
            <v>64.2</v>
          </cell>
          <cell r="R10034">
            <v>64.31</v>
          </cell>
          <cell r="S10034">
            <v>6.8</v>
          </cell>
        </row>
        <row r="10035">
          <cell r="A10035">
            <v>13036196</v>
          </cell>
          <cell r="B10035">
            <v>13036199</v>
          </cell>
          <cell r="C10035">
            <v>26110</v>
          </cell>
          <cell r="D10035" t="str">
            <v>SP</v>
          </cell>
          <cell r="E10035" t="str">
            <v>Interior</v>
          </cell>
          <cell r="F10035">
            <v>8.0000000000000002E-3</v>
          </cell>
          <cell r="G10035">
            <v>2</v>
          </cell>
          <cell r="H10035">
            <v>16.610000000000003</v>
          </cell>
          <cell r="I10035">
            <v>18.57</v>
          </cell>
          <cell r="J10035">
            <v>20.420000000000002</v>
          </cell>
          <cell r="K10035">
            <v>21.490000000000002</v>
          </cell>
          <cell r="L10035">
            <v>22.360000000000003</v>
          </cell>
          <cell r="M10035">
            <v>23.290000000000003</v>
          </cell>
          <cell r="N10035">
            <v>44.059999999999995</v>
          </cell>
          <cell r="O10035">
            <v>45.75</v>
          </cell>
          <cell r="P10035">
            <v>47.379999999999995</v>
          </cell>
          <cell r="Q10035">
            <v>48.37</v>
          </cell>
          <cell r="R10035">
            <v>49.16</v>
          </cell>
          <cell r="S10035">
            <v>3.6199999999999997</v>
          </cell>
        </row>
        <row r="10036">
          <cell r="A10036">
            <v>13036200</v>
          </cell>
          <cell r="B10036">
            <v>13036200</v>
          </cell>
          <cell r="C10036">
            <v>26111</v>
          </cell>
          <cell r="D10036" t="str">
            <v>SP</v>
          </cell>
          <cell r="E10036" t="str">
            <v>Interior</v>
          </cell>
          <cell r="F10036">
            <v>8.0000000000000002E-3</v>
          </cell>
          <cell r="G10036">
            <v>1</v>
          </cell>
          <cell r="H10036">
            <v>8.92</v>
          </cell>
          <cell r="I10036">
            <v>11.44</v>
          </cell>
          <cell r="J10036">
            <v>14.4</v>
          </cell>
          <cell r="K10036">
            <v>17.850000000000001</v>
          </cell>
          <cell r="L10036">
            <v>19.770000000000003</v>
          </cell>
          <cell r="M10036">
            <v>21.060000000000002</v>
          </cell>
          <cell r="N10036">
            <v>47.379999999999995</v>
          </cell>
          <cell r="O10036">
            <v>47.47</v>
          </cell>
          <cell r="P10036">
            <v>64.100000000000009</v>
          </cell>
          <cell r="Q10036">
            <v>64.2</v>
          </cell>
          <cell r="R10036">
            <v>64.31</v>
          </cell>
          <cell r="S10036">
            <v>6.8</v>
          </cell>
        </row>
        <row r="10037">
          <cell r="A10037">
            <v>13036201</v>
          </cell>
          <cell r="B10037">
            <v>13036204</v>
          </cell>
          <cell r="C10037">
            <v>26113</v>
          </cell>
          <cell r="D10037" t="str">
            <v>SP</v>
          </cell>
          <cell r="E10037" t="str">
            <v>Interior</v>
          </cell>
          <cell r="F10037">
            <v>8.0000000000000002E-3</v>
          </cell>
          <cell r="G10037">
            <v>2</v>
          </cell>
          <cell r="H10037">
            <v>16.610000000000003</v>
          </cell>
          <cell r="I10037">
            <v>18.57</v>
          </cell>
          <cell r="J10037">
            <v>20.420000000000002</v>
          </cell>
          <cell r="K10037">
            <v>21.490000000000002</v>
          </cell>
          <cell r="L10037">
            <v>22.360000000000003</v>
          </cell>
          <cell r="M10037">
            <v>23.290000000000003</v>
          </cell>
          <cell r="N10037">
            <v>44.059999999999995</v>
          </cell>
          <cell r="O10037">
            <v>45.75</v>
          </cell>
          <cell r="P10037">
            <v>47.379999999999995</v>
          </cell>
          <cell r="Q10037">
            <v>48.37</v>
          </cell>
          <cell r="R10037">
            <v>49.16</v>
          </cell>
          <cell r="S10037">
            <v>3.6199999999999997</v>
          </cell>
        </row>
        <row r="10038">
          <cell r="A10038">
            <v>13036205</v>
          </cell>
          <cell r="B10038">
            <v>13036205</v>
          </cell>
          <cell r="C10038">
            <v>26114</v>
          </cell>
          <cell r="D10038" t="str">
            <v>SP</v>
          </cell>
          <cell r="E10038" t="str">
            <v>Interior</v>
          </cell>
          <cell r="F10038">
            <v>8.0000000000000002E-3</v>
          </cell>
          <cell r="G10038">
            <v>1</v>
          </cell>
          <cell r="H10038">
            <v>8.92</v>
          </cell>
          <cell r="I10038">
            <v>11.44</v>
          </cell>
          <cell r="J10038">
            <v>14.4</v>
          </cell>
          <cell r="K10038">
            <v>17.850000000000001</v>
          </cell>
          <cell r="L10038">
            <v>19.770000000000003</v>
          </cell>
          <cell r="M10038">
            <v>21.060000000000002</v>
          </cell>
          <cell r="N10038">
            <v>47.379999999999995</v>
          </cell>
          <cell r="O10038">
            <v>47.47</v>
          </cell>
          <cell r="P10038">
            <v>64.100000000000009</v>
          </cell>
          <cell r="Q10038">
            <v>64.2</v>
          </cell>
          <cell r="R10038">
            <v>64.31</v>
          </cell>
          <cell r="S10038">
            <v>6.8</v>
          </cell>
        </row>
        <row r="10039">
          <cell r="A10039">
            <v>13036206</v>
          </cell>
          <cell r="B10039">
            <v>13036206</v>
          </cell>
          <cell r="C10039">
            <v>26115</v>
          </cell>
          <cell r="D10039" t="str">
            <v>SP</v>
          </cell>
          <cell r="E10039" t="str">
            <v>Interior</v>
          </cell>
          <cell r="F10039">
            <v>8.0000000000000002E-3</v>
          </cell>
          <cell r="G10039">
            <v>2</v>
          </cell>
          <cell r="H10039">
            <v>16.610000000000003</v>
          </cell>
          <cell r="I10039">
            <v>18.57</v>
          </cell>
          <cell r="J10039">
            <v>20.420000000000002</v>
          </cell>
          <cell r="K10039">
            <v>21.490000000000002</v>
          </cell>
          <cell r="L10039">
            <v>22.360000000000003</v>
          </cell>
          <cell r="M10039">
            <v>23.290000000000003</v>
          </cell>
          <cell r="N10039">
            <v>44.059999999999995</v>
          </cell>
          <cell r="O10039">
            <v>45.75</v>
          </cell>
          <cell r="P10039">
            <v>47.379999999999995</v>
          </cell>
          <cell r="Q10039">
            <v>48.37</v>
          </cell>
          <cell r="R10039">
            <v>49.16</v>
          </cell>
          <cell r="S10039">
            <v>3.6199999999999997</v>
          </cell>
        </row>
        <row r="10040">
          <cell r="A10040">
            <v>13036207</v>
          </cell>
          <cell r="B10040">
            <v>13036207</v>
          </cell>
          <cell r="C10040">
            <v>26116</v>
          </cell>
          <cell r="D10040" t="str">
            <v>SP</v>
          </cell>
          <cell r="E10040" t="str">
            <v>Interior</v>
          </cell>
          <cell r="F10040">
            <v>8.0000000000000002E-3</v>
          </cell>
          <cell r="G10040">
            <v>1</v>
          </cell>
          <cell r="H10040">
            <v>8.92</v>
          </cell>
          <cell r="I10040">
            <v>11.44</v>
          </cell>
          <cell r="J10040">
            <v>14.4</v>
          </cell>
          <cell r="K10040">
            <v>17.850000000000001</v>
          </cell>
          <cell r="L10040">
            <v>19.770000000000003</v>
          </cell>
          <cell r="M10040">
            <v>21.060000000000002</v>
          </cell>
          <cell r="N10040">
            <v>47.379999999999995</v>
          </cell>
          <cell r="O10040">
            <v>47.47</v>
          </cell>
          <cell r="P10040">
            <v>64.100000000000009</v>
          </cell>
          <cell r="Q10040">
            <v>64.2</v>
          </cell>
          <cell r="R10040">
            <v>64.31</v>
          </cell>
          <cell r="S10040">
            <v>6.8</v>
          </cell>
        </row>
        <row r="10041">
          <cell r="A10041">
            <v>13036208</v>
          </cell>
          <cell r="B10041">
            <v>13036209</v>
          </cell>
          <cell r="C10041">
            <v>26118</v>
          </cell>
          <cell r="D10041" t="str">
            <v>SP</v>
          </cell>
          <cell r="E10041" t="str">
            <v>Interior</v>
          </cell>
          <cell r="F10041">
            <v>8.0000000000000002E-3</v>
          </cell>
          <cell r="G10041">
            <v>2</v>
          </cell>
          <cell r="H10041">
            <v>16.610000000000003</v>
          </cell>
          <cell r="I10041">
            <v>18.57</v>
          </cell>
          <cell r="J10041">
            <v>20.420000000000002</v>
          </cell>
          <cell r="K10041">
            <v>21.490000000000002</v>
          </cell>
          <cell r="L10041">
            <v>22.360000000000003</v>
          </cell>
          <cell r="M10041">
            <v>23.290000000000003</v>
          </cell>
          <cell r="N10041">
            <v>44.059999999999995</v>
          </cell>
          <cell r="O10041">
            <v>45.75</v>
          </cell>
          <cell r="P10041">
            <v>47.379999999999995</v>
          </cell>
          <cell r="Q10041">
            <v>48.37</v>
          </cell>
          <cell r="R10041">
            <v>49.16</v>
          </cell>
          <cell r="S10041">
            <v>3.6199999999999997</v>
          </cell>
        </row>
        <row r="10042">
          <cell r="A10042">
            <v>13036210</v>
          </cell>
          <cell r="B10042">
            <v>13036211</v>
          </cell>
          <cell r="C10042">
            <v>26120</v>
          </cell>
          <cell r="D10042" t="str">
            <v>SP</v>
          </cell>
          <cell r="E10042" t="str">
            <v>Interior</v>
          </cell>
          <cell r="F10042">
            <v>8.0000000000000002E-3</v>
          </cell>
          <cell r="G10042">
            <v>1</v>
          </cell>
          <cell r="H10042">
            <v>8.92</v>
          </cell>
          <cell r="I10042">
            <v>11.44</v>
          </cell>
          <cell r="J10042">
            <v>14.4</v>
          </cell>
          <cell r="K10042">
            <v>17.850000000000001</v>
          </cell>
          <cell r="L10042">
            <v>19.770000000000003</v>
          </cell>
          <cell r="M10042">
            <v>21.060000000000002</v>
          </cell>
          <cell r="N10042">
            <v>47.379999999999995</v>
          </cell>
          <cell r="O10042">
            <v>47.47</v>
          </cell>
          <cell r="P10042">
            <v>64.100000000000009</v>
          </cell>
          <cell r="Q10042">
            <v>64.2</v>
          </cell>
          <cell r="R10042">
            <v>64.31</v>
          </cell>
          <cell r="S10042">
            <v>6.8</v>
          </cell>
        </row>
        <row r="10043">
          <cell r="A10043">
            <v>13036212</v>
          </cell>
          <cell r="B10043">
            <v>13036214</v>
          </cell>
          <cell r="C10043">
            <v>26122</v>
          </cell>
          <cell r="D10043" t="str">
            <v>SP</v>
          </cell>
          <cell r="E10043" t="str">
            <v>Interior</v>
          </cell>
          <cell r="F10043">
            <v>8.0000000000000002E-3</v>
          </cell>
          <cell r="G10043">
            <v>2</v>
          </cell>
          <cell r="H10043">
            <v>16.610000000000003</v>
          </cell>
          <cell r="I10043">
            <v>18.57</v>
          </cell>
          <cell r="J10043">
            <v>20.420000000000002</v>
          </cell>
          <cell r="K10043">
            <v>21.490000000000002</v>
          </cell>
          <cell r="L10043">
            <v>22.360000000000003</v>
          </cell>
          <cell r="M10043">
            <v>23.290000000000003</v>
          </cell>
          <cell r="N10043">
            <v>44.059999999999995</v>
          </cell>
          <cell r="O10043">
            <v>45.75</v>
          </cell>
          <cell r="P10043">
            <v>47.379999999999995</v>
          </cell>
          <cell r="Q10043">
            <v>48.37</v>
          </cell>
          <cell r="R10043">
            <v>49.16</v>
          </cell>
          <cell r="S10043">
            <v>3.6199999999999997</v>
          </cell>
        </row>
        <row r="10044">
          <cell r="A10044">
            <v>13036215</v>
          </cell>
          <cell r="B10044">
            <v>13036215</v>
          </cell>
          <cell r="C10044">
            <v>26123</v>
          </cell>
          <cell r="D10044" t="str">
            <v>SP</v>
          </cell>
          <cell r="E10044" t="str">
            <v>Interior</v>
          </cell>
          <cell r="F10044">
            <v>8.0000000000000002E-3</v>
          </cell>
          <cell r="G10044">
            <v>1</v>
          </cell>
          <cell r="H10044">
            <v>8.92</v>
          </cell>
          <cell r="I10044">
            <v>11.44</v>
          </cell>
          <cell r="J10044">
            <v>14.4</v>
          </cell>
          <cell r="K10044">
            <v>17.850000000000001</v>
          </cell>
          <cell r="L10044">
            <v>19.770000000000003</v>
          </cell>
          <cell r="M10044">
            <v>21.060000000000002</v>
          </cell>
          <cell r="N10044">
            <v>47.379999999999995</v>
          </cell>
          <cell r="O10044">
            <v>47.47</v>
          </cell>
          <cell r="P10044">
            <v>64.100000000000009</v>
          </cell>
          <cell r="Q10044">
            <v>64.2</v>
          </cell>
          <cell r="R10044">
            <v>64.31</v>
          </cell>
          <cell r="S10044">
            <v>6.8</v>
          </cell>
        </row>
        <row r="10045">
          <cell r="A10045">
            <v>13036216</v>
          </cell>
          <cell r="B10045">
            <v>13036219</v>
          </cell>
          <cell r="C10045">
            <v>26125</v>
          </cell>
          <cell r="D10045" t="str">
            <v>SP</v>
          </cell>
          <cell r="E10045" t="str">
            <v>Interior</v>
          </cell>
          <cell r="F10045">
            <v>8.0000000000000002E-3</v>
          </cell>
          <cell r="G10045">
            <v>2</v>
          </cell>
          <cell r="H10045">
            <v>16.610000000000003</v>
          </cell>
          <cell r="I10045">
            <v>18.57</v>
          </cell>
          <cell r="J10045">
            <v>20.420000000000002</v>
          </cell>
          <cell r="K10045">
            <v>21.490000000000002</v>
          </cell>
          <cell r="L10045">
            <v>22.360000000000003</v>
          </cell>
          <cell r="M10045">
            <v>23.290000000000003</v>
          </cell>
          <cell r="N10045">
            <v>44.059999999999995</v>
          </cell>
          <cell r="O10045">
            <v>45.75</v>
          </cell>
          <cell r="P10045">
            <v>47.379999999999995</v>
          </cell>
          <cell r="Q10045">
            <v>48.37</v>
          </cell>
          <cell r="R10045">
            <v>49.16</v>
          </cell>
          <cell r="S10045">
            <v>3.6199999999999997</v>
          </cell>
        </row>
        <row r="10046">
          <cell r="A10046">
            <v>13036220</v>
          </cell>
          <cell r="B10046">
            <v>13036220</v>
          </cell>
          <cell r="C10046">
            <v>26126</v>
          </cell>
          <cell r="D10046" t="str">
            <v>SP</v>
          </cell>
          <cell r="E10046" t="str">
            <v>Interior</v>
          </cell>
          <cell r="F10046">
            <v>8.0000000000000002E-3</v>
          </cell>
          <cell r="G10046">
            <v>1</v>
          </cell>
          <cell r="H10046">
            <v>8.92</v>
          </cell>
          <cell r="I10046">
            <v>11.44</v>
          </cell>
          <cell r="J10046">
            <v>14.4</v>
          </cell>
          <cell r="K10046">
            <v>17.850000000000001</v>
          </cell>
          <cell r="L10046">
            <v>19.770000000000003</v>
          </cell>
          <cell r="M10046">
            <v>21.060000000000002</v>
          </cell>
          <cell r="N10046">
            <v>47.379999999999995</v>
          </cell>
          <cell r="O10046">
            <v>47.47</v>
          </cell>
          <cell r="P10046">
            <v>64.100000000000009</v>
          </cell>
          <cell r="Q10046">
            <v>64.2</v>
          </cell>
          <cell r="R10046">
            <v>64.31</v>
          </cell>
          <cell r="S10046">
            <v>6.8</v>
          </cell>
        </row>
        <row r="10047">
          <cell r="A10047">
            <v>13036221</v>
          </cell>
          <cell r="B10047">
            <v>13036224</v>
          </cell>
          <cell r="C10047">
            <v>26128</v>
          </cell>
          <cell r="D10047" t="str">
            <v>SP</v>
          </cell>
          <cell r="E10047" t="str">
            <v>Interior</v>
          </cell>
          <cell r="F10047">
            <v>8.0000000000000002E-3</v>
          </cell>
          <cell r="G10047">
            <v>2</v>
          </cell>
          <cell r="H10047">
            <v>16.610000000000003</v>
          </cell>
          <cell r="I10047">
            <v>18.57</v>
          </cell>
          <cell r="J10047">
            <v>20.420000000000002</v>
          </cell>
          <cell r="K10047">
            <v>21.490000000000002</v>
          </cell>
          <cell r="L10047">
            <v>22.360000000000003</v>
          </cell>
          <cell r="M10047">
            <v>23.290000000000003</v>
          </cell>
          <cell r="N10047">
            <v>44.059999999999995</v>
          </cell>
          <cell r="O10047">
            <v>45.75</v>
          </cell>
          <cell r="P10047">
            <v>47.379999999999995</v>
          </cell>
          <cell r="Q10047">
            <v>48.37</v>
          </cell>
          <cell r="R10047">
            <v>49.16</v>
          </cell>
          <cell r="S10047">
            <v>3.6199999999999997</v>
          </cell>
        </row>
        <row r="10048">
          <cell r="A10048">
            <v>13036225</v>
          </cell>
          <cell r="B10048">
            <v>13036225</v>
          </cell>
          <cell r="C10048">
            <v>26129</v>
          </cell>
          <cell r="D10048" t="str">
            <v>SP</v>
          </cell>
          <cell r="E10048" t="str">
            <v>Interior</v>
          </cell>
          <cell r="F10048">
            <v>8.0000000000000002E-3</v>
          </cell>
          <cell r="G10048">
            <v>1</v>
          </cell>
          <cell r="H10048">
            <v>8.92</v>
          </cell>
          <cell r="I10048">
            <v>11.44</v>
          </cell>
          <cell r="J10048">
            <v>14.4</v>
          </cell>
          <cell r="K10048">
            <v>17.850000000000001</v>
          </cell>
          <cell r="L10048">
            <v>19.770000000000003</v>
          </cell>
          <cell r="M10048">
            <v>21.060000000000002</v>
          </cell>
          <cell r="N10048">
            <v>47.379999999999995</v>
          </cell>
          <cell r="O10048">
            <v>47.47</v>
          </cell>
          <cell r="P10048">
            <v>64.100000000000009</v>
          </cell>
          <cell r="Q10048">
            <v>64.2</v>
          </cell>
          <cell r="R10048">
            <v>64.31</v>
          </cell>
          <cell r="S10048">
            <v>6.8</v>
          </cell>
        </row>
        <row r="10049">
          <cell r="A10049">
            <v>13036226</v>
          </cell>
          <cell r="B10049">
            <v>13036254</v>
          </cell>
          <cell r="C10049">
            <v>26131</v>
          </cell>
          <cell r="D10049" t="str">
            <v>SP</v>
          </cell>
          <cell r="E10049" t="str">
            <v>Interior</v>
          </cell>
          <cell r="F10049">
            <v>8.0000000000000002E-3</v>
          </cell>
          <cell r="G10049">
            <v>2</v>
          </cell>
          <cell r="H10049">
            <v>16.610000000000003</v>
          </cell>
          <cell r="I10049">
            <v>18.57</v>
          </cell>
          <cell r="J10049">
            <v>20.420000000000002</v>
          </cell>
          <cell r="K10049">
            <v>21.490000000000002</v>
          </cell>
          <cell r="L10049">
            <v>22.360000000000003</v>
          </cell>
          <cell r="M10049">
            <v>23.290000000000003</v>
          </cell>
          <cell r="N10049">
            <v>44.059999999999995</v>
          </cell>
          <cell r="O10049">
            <v>45.75</v>
          </cell>
          <cell r="P10049">
            <v>47.379999999999995</v>
          </cell>
          <cell r="Q10049">
            <v>48.37</v>
          </cell>
          <cell r="R10049">
            <v>49.16</v>
          </cell>
          <cell r="S10049">
            <v>3.6199999999999997</v>
          </cell>
        </row>
        <row r="10050">
          <cell r="A10050">
            <v>13036255</v>
          </cell>
          <cell r="B10050">
            <v>13036255</v>
          </cell>
          <cell r="C10050">
            <v>26132</v>
          </cell>
          <cell r="D10050" t="str">
            <v>SP</v>
          </cell>
          <cell r="E10050" t="str">
            <v>Interior</v>
          </cell>
          <cell r="F10050">
            <v>8.0000000000000002E-3</v>
          </cell>
          <cell r="G10050">
            <v>1</v>
          </cell>
          <cell r="H10050">
            <v>8.92</v>
          </cell>
          <cell r="I10050">
            <v>11.44</v>
          </cell>
          <cell r="J10050">
            <v>14.4</v>
          </cell>
          <cell r="K10050">
            <v>17.850000000000001</v>
          </cell>
          <cell r="L10050">
            <v>19.770000000000003</v>
          </cell>
          <cell r="M10050">
            <v>21.060000000000002</v>
          </cell>
          <cell r="N10050">
            <v>47.379999999999995</v>
          </cell>
          <cell r="O10050">
            <v>47.47</v>
          </cell>
          <cell r="P10050">
            <v>64.100000000000009</v>
          </cell>
          <cell r="Q10050">
            <v>64.2</v>
          </cell>
          <cell r="R10050">
            <v>64.31</v>
          </cell>
          <cell r="S10050">
            <v>6.8</v>
          </cell>
        </row>
        <row r="10051">
          <cell r="A10051">
            <v>13036256</v>
          </cell>
          <cell r="B10051">
            <v>13036259</v>
          </cell>
          <cell r="C10051">
            <v>26134</v>
          </cell>
          <cell r="D10051" t="str">
            <v>SP</v>
          </cell>
          <cell r="E10051" t="str">
            <v>Interior</v>
          </cell>
          <cell r="F10051">
            <v>8.0000000000000002E-3</v>
          </cell>
          <cell r="G10051">
            <v>2</v>
          </cell>
          <cell r="H10051">
            <v>16.610000000000003</v>
          </cell>
          <cell r="I10051">
            <v>18.57</v>
          </cell>
          <cell r="J10051">
            <v>20.420000000000002</v>
          </cell>
          <cell r="K10051">
            <v>21.490000000000002</v>
          </cell>
          <cell r="L10051">
            <v>22.360000000000003</v>
          </cell>
          <cell r="M10051">
            <v>23.290000000000003</v>
          </cell>
          <cell r="N10051">
            <v>44.059999999999995</v>
          </cell>
          <cell r="O10051">
            <v>45.75</v>
          </cell>
          <cell r="P10051">
            <v>47.379999999999995</v>
          </cell>
          <cell r="Q10051">
            <v>48.37</v>
          </cell>
          <cell r="R10051">
            <v>49.16</v>
          </cell>
          <cell r="S10051">
            <v>3.6199999999999997</v>
          </cell>
        </row>
        <row r="10052">
          <cell r="A10052">
            <v>13036260</v>
          </cell>
          <cell r="B10052">
            <v>13036260</v>
          </cell>
          <cell r="C10052">
            <v>26135</v>
          </cell>
          <cell r="D10052" t="str">
            <v>SP</v>
          </cell>
          <cell r="E10052" t="str">
            <v>Interior</v>
          </cell>
          <cell r="F10052">
            <v>8.0000000000000002E-3</v>
          </cell>
          <cell r="G10052">
            <v>1</v>
          </cell>
          <cell r="H10052">
            <v>8.92</v>
          </cell>
          <cell r="I10052">
            <v>11.44</v>
          </cell>
          <cell r="J10052">
            <v>14.4</v>
          </cell>
          <cell r="K10052">
            <v>17.850000000000001</v>
          </cell>
          <cell r="L10052">
            <v>19.770000000000003</v>
          </cell>
          <cell r="M10052">
            <v>21.060000000000002</v>
          </cell>
          <cell r="N10052">
            <v>47.379999999999995</v>
          </cell>
          <cell r="O10052">
            <v>47.47</v>
          </cell>
          <cell r="P10052">
            <v>64.100000000000009</v>
          </cell>
          <cell r="Q10052">
            <v>64.2</v>
          </cell>
          <cell r="R10052">
            <v>64.31</v>
          </cell>
          <cell r="S10052">
            <v>6.8</v>
          </cell>
        </row>
        <row r="10053">
          <cell r="A10053">
            <v>13036261</v>
          </cell>
          <cell r="B10053">
            <v>13036264</v>
          </cell>
          <cell r="C10053">
            <v>26137</v>
          </cell>
          <cell r="D10053" t="str">
            <v>SP</v>
          </cell>
          <cell r="E10053" t="str">
            <v>Interior</v>
          </cell>
          <cell r="F10053">
            <v>8.0000000000000002E-3</v>
          </cell>
          <cell r="G10053">
            <v>2</v>
          </cell>
          <cell r="H10053">
            <v>16.610000000000003</v>
          </cell>
          <cell r="I10053">
            <v>18.57</v>
          </cell>
          <cell r="J10053">
            <v>20.420000000000002</v>
          </cell>
          <cell r="K10053">
            <v>21.490000000000002</v>
          </cell>
          <cell r="L10053">
            <v>22.360000000000003</v>
          </cell>
          <cell r="M10053">
            <v>23.290000000000003</v>
          </cell>
          <cell r="N10053">
            <v>44.059999999999995</v>
          </cell>
          <cell r="O10053">
            <v>45.75</v>
          </cell>
          <cell r="P10053">
            <v>47.379999999999995</v>
          </cell>
          <cell r="Q10053">
            <v>48.37</v>
          </cell>
          <cell r="R10053">
            <v>49.16</v>
          </cell>
          <cell r="S10053">
            <v>3.6199999999999997</v>
          </cell>
        </row>
        <row r="10054">
          <cell r="A10054">
            <v>13036265</v>
          </cell>
          <cell r="B10054">
            <v>13036265</v>
          </cell>
          <cell r="C10054">
            <v>26138</v>
          </cell>
          <cell r="D10054" t="str">
            <v>SP</v>
          </cell>
          <cell r="E10054" t="str">
            <v>Interior</v>
          </cell>
          <cell r="F10054">
            <v>8.0000000000000002E-3</v>
          </cell>
          <cell r="G10054">
            <v>1</v>
          </cell>
          <cell r="H10054">
            <v>8.92</v>
          </cell>
          <cell r="I10054">
            <v>11.44</v>
          </cell>
          <cell r="J10054">
            <v>14.4</v>
          </cell>
          <cell r="K10054">
            <v>17.850000000000001</v>
          </cell>
          <cell r="L10054">
            <v>19.770000000000003</v>
          </cell>
          <cell r="M10054">
            <v>21.060000000000002</v>
          </cell>
          <cell r="N10054">
            <v>47.379999999999995</v>
          </cell>
          <cell r="O10054">
            <v>47.47</v>
          </cell>
          <cell r="P10054">
            <v>64.100000000000009</v>
          </cell>
          <cell r="Q10054">
            <v>64.2</v>
          </cell>
          <cell r="R10054">
            <v>64.31</v>
          </cell>
          <cell r="S10054">
            <v>6.8</v>
          </cell>
        </row>
        <row r="10055">
          <cell r="A10055">
            <v>13036266</v>
          </cell>
          <cell r="B10055">
            <v>13036269</v>
          </cell>
          <cell r="C10055">
            <v>26140</v>
          </cell>
          <cell r="D10055" t="str">
            <v>SP</v>
          </cell>
          <cell r="E10055" t="str">
            <v>Interior</v>
          </cell>
          <cell r="F10055">
            <v>8.0000000000000002E-3</v>
          </cell>
          <cell r="G10055">
            <v>2</v>
          </cell>
          <cell r="H10055">
            <v>16.610000000000003</v>
          </cell>
          <cell r="I10055">
            <v>18.57</v>
          </cell>
          <cell r="J10055">
            <v>20.420000000000002</v>
          </cell>
          <cell r="K10055">
            <v>21.490000000000002</v>
          </cell>
          <cell r="L10055">
            <v>22.360000000000003</v>
          </cell>
          <cell r="M10055">
            <v>23.290000000000003</v>
          </cell>
          <cell r="N10055">
            <v>44.059999999999995</v>
          </cell>
          <cell r="O10055">
            <v>45.75</v>
          </cell>
          <cell r="P10055">
            <v>47.379999999999995</v>
          </cell>
          <cell r="Q10055">
            <v>48.37</v>
          </cell>
          <cell r="R10055">
            <v>49.16</v>
          </cell>
          <cell r="S10055">
            <v>3.6199999999999997</v>
          </cell>
        </row>
        <row r="10056">
          <cell r="A10056">
            <v>13036270</v>
          </cell>
          <cell r="B10056">
            <v>13036270</v>
          </cell>
          <cell r="C10056">
            <v>26141</v>
          </cell>
          <cell r="D10056" t="str">
            <v>SP</v>
          </cell>
          <cell r="E10056" t="str">
            <v>Interior</v>
          </cell>
          <cell r="F10056">
            <v>8.0000000000000002E-3</v>
          </cell>
          <cell r="G10056">
            <v>1</v>
          </cell>
          <cell r="H10056">
            <v>8.92</v>
          </cell>
          <cell r="I10056">
            <v>11.44</v>
          </cell>
          <cell r="J10056">
            <v>14.4</v>
          </cell>
          <cell r="K10056">
            <v>17.850000000000001</v>
          </cell>
          <cell r="L10056">
            <v>19.770000000000003</v>
          </cell>
          <cell r="M10056">
            <v>21.060000000000002</v>
          </cell>
          <cell r="N10056">
            <v>47.379999999999995</v>
          </cell>
          <cell r="O10056">
            <v>47.47</v>
          </cell>
          <cell r="P10056">
            <v>64.100000000000009</v>
          </cell>
          <cell r="Q10056">
            <v>64.2</v>
          </cell>
          <cell r="R10056">
            <v>64.31</v>
          </cell>
          <cell r="S10056">
            <v>6.8</v>
          </cell>
        </row>
        <row r="10057">
          <cell r="A10057">
            <v>13036271</v>
          </cell>
          <cell r="B10057">
            <v>13039969</v>
          </cell>
          <cell r="C10057">
            <v>26142</v>
          </cell>
          <cell r="D10057" t="str">
            <v>SP</v>
          </cell>
          <cell r="E10057" t="str">
            <v>Interior</v>
          </cell>
          <cell r="F10057">
            <v>8.0000000000000002E-3</v>
          </cell>
          <cell r="G10057">
            <v>2</v>
          </cell>
          <cell r="H10057">
            <v>16.610000000000003</v>
          </cell>
          <cell r="I10057">
            <v>18.57</v>
          </cell>
          <cell r="J10057">
            <v>20.420000000000002</v>
          </cell>
          <cell r="K10057">
            <v>21.490000000000002</v>
          </cell>
          <cell r="L10057">
            <v>22.360000000000003</v>
          </cell>
          <cell r="M10057">
            <v>23.290000000000003</v>
          </cell>
          <cell r="N10057">
            <v>44.059999999999995</v>
          </cell>
          <cell r="O10057">
            <v>45.75</v>
          </cell>
          <cell r="P10057">
            <v>47.379999999999995</v>
          </cell>
          <cell r="Q10057">
            <v>48.37</v>
          </cell>
          <cell r="R10057">
            <v>49.16</v>
          </cell>
          <cell r="S10057">
            <v>3.6199999999999997</v>
          </cell>
        </row>
        <row r="10058">
          <cell r="A10058">
            <v>13039970</v>
          </cell>
          <cell r="B10058">
            <v>13039999</v>
          </cell>
          <cell r="C10058">
            <v>26143</v>
          </cell>
          <cell r="D10058" t="str">
            <v>SP</v>
          </cell>
          <cell r="E10058" t="str">
            <v>Capital</v>
          </cell>
          <cell r="F10058">
            <v>1.0999999999999999E-2</v>
          </cell>
          <cell r="G10058">
            <v>3</v>
          </cell>
          <cell r="H10058">
            <v>10.73</v>
          </cell>
          <cell r="I10058">
            <v>12.2</v>
          </cell>
          <cell r="J10058">
            <v>14.44</v>
          </cell>
          <cell r="K10058">
            <v>15.74</v>
          </cell>
          <cell r="L10058">
            <v>16.75</v>
          </cell>
          <cell r="M10058">
            <v>17.880000000000003</v>
          </cell>
          <cell r="N10058">
            <v>34.239999999999995</v>
          </cell>
          <cell r="O10058">
            <v>36.239999999999995</v>
          </cell>
          <cell r="P10058">
            <v>38.159999999999997</v>
          </cell>
          <cell r="Q10058">
            <v>39.379999999999995</v>
          </cell>
          <cell r="R10058">
            <v>40.269999999999996</v>
          </cell>
          <cell r="S10058">
            <v>2.1999999999999997</v>
          </cell>
        </row>
        <row r="10059">
          <cell r="A10059">
            <v>13040000</v>
          </cell>
          <cell r="B10059">
            <v>13040021</v>
          </cell>
          <cell r="C10059">
            <v>26145</v>
          </cell>
          <cell r="D10059" t="str">
            <v>SP</v>
          </cell>
          <cell r="E10059" t="str">
            <v>Interior</v>
          </cell>
          <cell r="F10059">
            <v>8.0000000000000002E-3</v>
          </cell>
          <cell r="G10059">
            <v>1</v>
          </cell>
          <cell r="H10059">
            <v>8.92</v>
          </cell>
          <cell r="I10059">
            <v>11.44</v>
          </cell>
          <cell r="J10059">
            <v>14.4</v>
          </cell>
          <cell r="K10059">
            <v>17.850000000000001</v>
          </cell>
          <cell r="L10059">
            <v>19.770000000000003</v>
          </cell>
          <cell r="M10059">
            <v>21.060000000000002</v>
          </cell>
          <cell r="N10059">
            <v>47.379999999999995</v>
          </cell>
          <cell r="O10059">
            <v>47.47</v>
          </cell>
          <cell r="P10059">
            <v>64.100000000000009</v>
          </cell>
          <cell r="Q10059">
            <v>64.2</v>
          </cell>
          <cell r="R10059">
            <v>64.31</v>
          </cell>
          <cell r="S10059">
            <v>6.8</v>
          </cell>
        </row>
        <row r="10060">
          <cell r="A10060">
            <v>13040022</v>
          </cell>
          <cell r="B10060">
            <v>13040029</v>
          </cell>
          <cell r="C10060">
            <v>26147</v>
          </cell>
          <cell r="D10060" t="str">
            <v>SP</v>
          </cell>
          <cell r="E10060" t="str">
            <v>Interior</v>
          </cell>
          <cell r="F10060">
            <v>8.0000000000000002E-3</v>
          </cell>
          <cell r="G10060">
            <v>2</v>
          </cell>
          <cell r="H10060">
            <v>16.610000000000003</v>
          </cell>
          <cell r="I10060">
            <v>18.57</v>
          </cell>
          <cell r="J10060">
            <v>20.420000000000002</v>
          </cell>
          <cell r="K10060">
            <v>21.490000000000002</v>
          </cell>
          <cell r="L10060">
            <v>22.360000000000003</v>
          </cell>
          <cell r="M10060">
            <v>23.290000000000003</v>
          </cell>
          <cell r="N10060">
            <v>44.059999999999995</v>
          </cell>
          <cell r="O10060">
            <v>45.75</v>
          </cell>
          <cell r="P10060">
            <v>47.379999999999995</v>
          </cell>
          <cell r="Q10060">
            <v>48.37</v>
          </cell>
          <cell r="R10060">
            <v>49.16</v>
          </cell>
          <cell r="S10060">
            <v>3.6199999999999997</v>
          </cell>
        </row>
        <row r="10061">
          <cell r="A10061">
            <v>13040030</v>
          </cell>
          <cell r="B10061">
            <v>13040030</v>
          </cell>
          <cell r="C10061">
            <v>26148</v>
          </cell>
          <cell r="D10061" t="str">
            <v>SP</v>
          </cell>
          <cell r="E10061" t="str">
            <v>Interior</v>
          </cell>
          <cell r="F10061">
            <v>8.0000000000000002E-3</v>
          </cell>
          <cell r="G10061">
            <v>1</v>
          </cell>
          <cell r="H10061">
            <v>8.92</v>
          </cell>
          <cell r="I10061">
            <v>11.44</v>
          </cell>
          <cell r="J10061">
            <v>14.4</v>
          </cell>
          <cell r="K10061">
            <v>17.850000000000001</v>
          </cell>
          <cell r="L10061">
            <v>19.770000000000003</v>
          </cell>
          <cell r="M10061">
            <v>21.060000000000002</v>
          </cell>
          <cell r="N10061">
            <v>47.379999999999995</v>
          </cell>
          <cell r="O10061">
            <v>47.47</v>
          </cell>
          <cell r="P10061">
            <v>64.100000000000009</v>
          </cell>
          <cell r="Q10061">
            <v>64.2</v>
          </cell>
          <cell r="R10061">
            <v>64.31</v>
          </cell>
          <cell r="S10061">
            <v>6.8</v>
          </cell>
        </row>
        <row r="10062">
          <cell r="A10062">
            <v>13040031</v>
          </cell>
          <cell r="B10062">
            <v>13040032</v>
          </cell>
          <cell r="C10062">
            <v>26150</v>
          </cell>
          <cell r="D10062" t="str">
            <v>SP</v>
          </cell>
          <cell r="E10062" t="str">
            <v>Interior</v>
          </cell>
          <cell r="F10062">
            <v>8.0000000000000002E-3</v>
          </cell>
          <cell r="G10062">
            <v>2</v>
          </cell>
          <cell r="H10062">
            <v>16.610000000000003</v>
          </cell>
          <cell r="I10062">
            <v>18.57</v>
          </cell>
          <cell r="J10062">
            <v>20.420000000000002</v>
          </cell>
          <cell r="K10062">
            <v>21.490000000000002</v>
          </cell>
          <cell r="L10062">
            <v>22.360000000000003</v>
          </cell>
          <cell r="M10062">
            <v>23.290000000000003</v>
          </cell>
          <cell r="N10062">
            <v>44.059999999999995</v>
          </cell>
          <cell r="O10062">
            <v>45.75</v>
          </cell>
          <cell r="P10062">
            <v>47.379999999999995</v>
          </cell>
          <cell r="Q10062">
            <v>48.37</v>
          </cell>
          <cell r="R10062">
            <v>49.16</v>
          </cell>
          <cell r="S10062">
            <v>3.6199999999999997</v>
          </cell>
        </row>
        <row r="10063">
          <cell r="A10063">
            <v>13040033</v>
          </cell>
          <cell r="B10063">
            <v>13040039</v>
          </cell>
          <cell r="C10063">
            <v>26152</v>
          </cell>
          <cell r="D10063" t="str">
            <v>SP</v>
          </cell>
          <cell r="E10063" t="str">
            <v>Interior</v>
          </cell>
          <cell r="F10063">
            <v>8.0000000000000002E-3</v>
          </cell>
          <cell r="G10063">
            <v>1</v>
          </cell>
          <cell r="H10063">
            <v>8.92</v>
          </cell>
          <cell r="I10063">
            <v>11.44</v>
          </cell>
          <cell r="J10063">
            <v>14.4</v>
          </cell>
          <cell r="K10063">
            <v>17.850000000000001</v>
          </cell>
          <cell r="L10063">
            <v>19.770000000000003</v>
          </cell>
          <cell r="M10063">
            <v>21.060000000000002</v>
          </cell>
          <cell r="N10063">
            <v>47.379999999999995</v>
          </cell>
          <cell r="O10063">
            <v>47.47</v>
          </cell>
          <cell r="P10063">
            <v>64.100000000000009</v>
          </cell>
          <cell r="Q10063">
            <v>64.2</v>
          </cell>
          <cell r="R10063">
            <v>64.31</v>
          </cell>
          <cell r="S10063">
            <v>6.8</v>
          </cell>
        </row>
        <row r="10064">
          <cell r="A10064">
            <v>13040040</v>
          </cell>
          <cell r="B10064">
            <v>13040051</v>
          </cell>
          <cell r="C10064">
            <v>26154</v>
          </cell>
          <cell r="D10064" t="str">
            <v>SP</v>
          </cell>
          <cell r="E10064" t="str">
            <v>Interior</v>
          </cell>
          <cell r="F10064">
            <v>8.0000000000000002E-3</v>
          </cell>
          <cell r="G10064">
            <v>2</v>
          </cell>
          <cell r="H10064">
            <v>16.610000000000003</v>
          </cell>
          <cell r="I10064">
            <v>18.57</v>
          </cell>
          <cell r="J10064">
            <v>20.420000000000002</v>
          </cell>
          <cell r="K10064">
            <v>21.490000000000002</v>
          </cell>
          <cell r="L10064">
            <v>22.360000000000003</v>
          </cell>
          <cell r="M10064">
            <v>23.290000000000003</v>
          </cell>
          <cell r="N10064">
            <v>44.059999999999995</v>
          </cell>
          <cell r="O10064">
            <v>45.75</v>
          </cell>
          <cell r="P10064">
            <v>47.379999999999995</v>
          </cell>
          <cell r="Q10064">
            <v>48.37</v>
          </cell>
          <cell r="R10064">
            <v>49.16</v>
          </cell>
          <cell r="S10064">
            <v>3.6199999999999997</v>
          </cell>
        </row>
        <row r="10065">
          <cell r="A10065">
            <v>13040052</v>
          </cell>
          <cell r="B10065">
            <v>13040111</v>
          </cell>
          <cell r="C10065">
            <v>26156</v>
          </cell>
          <cell r="D10065" t="str">
            <v>SP</v>
          </cell>
          <cell r="E10065" t="str">
            <v>Interior</v>
          </cell>
          <cell r="F10065">
            <v>8.0000000000000002E-3</v>
          </cell>
          <cell r="G10065">
            <v>1</v>
          </cell>
          <cell r="H10065">
            <v>8.92</v>
          </cell>
          <cell r="I10065">
            <v>11.44</v>
          </cell>
          <cell r="J10065">
            <v>14.4</v>
          </cell>
          <cell r="K10065">
            <v>17.850000000000001</v>
          </cell>
          <cell r="L10065">
            <v>19.770000000000003</v>
          </cell>
          <cell r="M10065">
            <v>21.060000000000002</v>
          </cell>
          <cell r="N10065">
            <v>47.379999999999995</v>
          </cell>
          <cell r="O10065">
            <v>47.47</v>
          </cell>
          <cell r="P10065">
            <v>64.100000000000009</v>
          </cell>
          <cell r="Q10065">
            <v>64.2</v>
          </cell>
          <cell r="R10065">
            <v>64.31</v>
          </cell>
          <cell r="S10065">
            <v>6.8</v>
          </cell>
        </row>
        <row r="10066">
          <cell r="A10066">
            <v>13040112</v>
          </cell>
          <cell r="B10066">
            <v>13040112</v>
          </cell>
          <cell r="C10066">
            <v>26157</v>
          </cell>
          <cell r="D10066" t="str">
            <v>SP</v>
          </cell>
          <cell r="E10066" t="str">
            <v>Interior</v>
          </cell>
          <cell r="F10066">
            <v>8.0000000000000002E-3</v>
          </cell>
          <cell r="G10066">
            <v>2</v>
          </cell>
          <cell r="H10066">
            <v>16.610000000000003</v>
          </cell>
          <cell r="I10066">
            <v>18.57</v>
          </cell>
          <cell r="J10066">
            <v>20.420000000000002</v>
          </cell>
          <cell r="K10066">
            <v>21.490000000000002</v>
          </cell>
          <cell r="L10066">
            <v>22.360000000000003</v>
          </cell>
          <cell r="M10066">
            <v>23.290000000000003</v>
          </cell>
          <cell r="N10066">
            <v>44.059999999999995</v>
          </cell>
          <cell r="O10066">
            <v>45.75</v>
          </cell>
          <cell r="P10066">
            <v>47.379999999999995</v>
          </cell>
          <cell r="Q10066">
            <v>48.37</v>
          </cell>
          <cell r="R10066">
            <v>49.16</v>
          </cell>
          <cell r="S10066">
            <v>3.6199999999999997</v>
          </cell>
        </row>
        <row r="10067">
          <cell r="A10067">
            <v>13040113</v>
          </cell>
          <cell r="B10067">
            <v>13040117</v>
          </cell>
          <cell r="C10067">
            <v>26159</v>
          </cell>
          <cell r="D10067" t="str">
            <v>SP</v>
          </cell>
          <cell r="E10067" t="str">
            <v>Interior</v>
          </cell>
          <cell r="F10067">
            <v>8.0000000000000002E-3</v>
          </cell>
          <cell r="G10067">
            <v>1</v>
          </cell>
          <cell r="H10067">
            <v>8.92</v>
          </cell>
          <cell r="I10067">
            <v>11.44</v>
          </cell>
          <cell r="J10067">
            <v>14.4</v>
          </cell>
          <cell r="K10067">
            <v>17.850000000000001</v>
          </cell>
          <cell r="L10067">
            <v>19.770000000000003</v>
          </cell>
          <cell r="M10067">
            <v>21.060000000000002</v>
          </cell>
          <cell r="N10067">
            <v>47.379999999999995</v>
          </cell>
          <cell r="O10067">
            <v>47.47</v>
          </cell>
          <cell r="P10067">
            <v>64.100000000000009</v>
          </cell>
          <cell r="Q10067">
            <v>64.2</v>
          </cell>
          <cell r="R10067">
            <v>64.31</v>
          </cell>
          <cell r="S10067">
            <v>6.8</v>
          </cell>
        </row>
        <row r="10068">
          <cell r="A10068">
            <v>13040118</v>
          </cell>
          <cell r="B10068">
            <v>13040118</v>
          </cell>
          <cell r="C10068">
            <v>26160</v>
          </cell>
          <cell r="D10068" t="str">
            <v>SP</v>
          </cell>
          <cell r="E10068" t="str">
            <v>Interior</v>
          </cell>
          <cell r="F10068">
            <v>8.0000000000000002E-3</v>
          </cell>
          <cell r="G10068">
            <v>2</v>
          </cell>
          <cell r="H10068">
            <v>16.610000000000003</v>
          </cell>
          <cell r="I10068">
            <v>18.57</v>
          </cell>
          <cell r="J10068">
            <v>20.420000000000002</v>
          </cell>
          <cell r="K10068">
            <v>21.490000000000002</v>
          </cell>
          <cell r="L10068">
            <v>22.360000000000003</v>
          </cell>
          <cell r="M10068">
            <v>23.290000000000003</v>
          </cell>
          <cell r="N10068">
            <v>44.059999999999995</v>
          </cell>
          <cell r="O10068">
            <v>45.75</v>
          </cell>
          <cell r="P10068">
            <v>47.379999999999995</v>
          </cell>
          <cell r="Q10068">
            <v>48.37</v>
          </cell>
          <cell r="R10068">
            <v>49.16</v>
          </cell>
          <cell r="S10068">
            <v>3.6199999999999997</v>
          </cell>
        </row>
        <row r="10069">
          <cell r="A10069">
            <v>13040119</v>
          </cell>
          <cell r="B10069">
            <v>13040119</v>
          </cell>
          <cell r="C10069">
            <v>26161</v>
          </cell>
          <cell r="D10069" t="str">
            <v>SP</v>
          </cell>
          <cell r="E10069" t="str">
            <v>Interior</v>
          </cell>
          <cell r="F10069">
            <v>8.0000000000000002E-3</v>
          </cell>
          <cell r="G10069">
            <v>1</v>
          </cell>
          <cell r="H10069">
            <v>8.92</v>
          </cell>
          <cell r="I10069">
            <v>11.44</v>
          </cell>
          <cell r="J10069">
            <v>14.4</v>
          </cell>
          <cell r="K10069">
            <v>17.850000000000001</v>
          </cell>
          <cell r="L10069">
            <v>19.770000000000003</v>
          </cell>
          <cell r="M10069">
            <v>21.060000000000002</v>
          </cell>
          <cell r="N10069">
            <v>47.379999999999995</v>
          </cell>
          <cell r="O10069">
            <v>47.47</v>
          </cell>
          <cell r="P10069">
            <v>64.100000000000009</v>
          </cell>
          <cell r="Q10069">
            <v>64.2</v>
          </cell>
          <cell r="R10069">
            <v>64.31</v>
          </cell>
          <cell r="S10069">
            <v>6.8</v>
          </cell>
        </row>
        <row r="10070">
          <cell r="A10070">
            <v>13040120</v>
          </cell>
          <cell r="B10070">
            <v>13040124</v>
          </cell>
          <cell r="C10070">
            <v>26163</v>
          </cell>
          <cell r="D10070" t="str">
            <v>SP</v>
          </cell>
          <cell r="E10070" t="str">
            <v>Interior</v>
          </cell>
          <cell r="F10070">
            <v>8.0000000000000002E-3</v>
          </cell>
          <cell r="G10070">
            <v>2</v>
          </cell>
          <cell r="H10070">
            <v>16.610000000000003</v>
          </cell>
          <cell r="I10070">
            <v>18.57</v>
          </cell>
          <cell r="J10070">
            <v>20.420000000000002</v>
          </cell>
          <cell r="K10070">
            <v>21.490000000000002</v>
          </cell>
          <cell r="L10070">
            <v>22.360000000000003</v>
          </cell>
          <cell r="M10070">
            <v>23.290000000000003</v>
          </cell>
          <cell r="N10070">
            <v>44.059999999999995</v>
          </cell>
          <cell r="O10070">
            <v>45.75</v>
          </cell>
          <cell r="P10070">
            <v>47.379999999999995</v>
          </cell>
          <cell r="Q10070">
            <v>48.37</v>
          </cell>
          <cell r="R10070">
            <v>49.16</v>
          </cell>
          <cell r="S10070">
            <v>3.6199999999999997</v>
          </cell>
        </row>
        <row r="10071">
          <cell r="A10071">
            <v>13040125</v>
          </cell>
          <cell r="B10071">
            <v>13040126</v>
          </cell>
          <cell r="C10071">
            <v>26165</v>
          </cell>
          <cell r="D10071" t="str">
            <v>SP</v>
          </cell>
          <cell r="E10071" t="str">
            <v>Interior</v>
          </cell>
          <cell r="F10071">
            <v>8.0000000000000002E-3</v>
          </cell>
          <cell r="G10071">
            <v>1</v>
          </cell>
          <cell r="H10071">
            <v>8.92</v>
          </cell>
          <cell r="I10071">
            <v>11.44</v>
          </cell>
          <cell r="J10071">
            <v>14.4</v>
          </cell>
          <cell r="K10071">
            <v>17.850000000000001</v>
          </cell>
          <cell r="L10071">
            <v>19.770000000000003</v>
          </cell>
          <cell r="M10071">
            <v>21.060000000000002</v>
          </cell>
          <cell r="N10071">
            <v>47.379999999999995</v>
          </cell>
          <cell r="O10071">
            <v>47.47</v>
          </cell>
          <cell r="P10071">
            <v>64.100000000000009</v>
          </cell>
          <cell r="Q10071">
            <v>64.2</v>
          </cell>
          <cell r="R10071">
            <v>64.31</v>
          </cell>
          <cell r="S10071">
            <v>6.8</v>
          </cell>
        </row>
        <row r="10072">
          <cell r="A10072">
            <v>13040127</v>
          </cell>
          <cell r="B10072">
            <v>13040127</v>
          </cell>
          <cell r="C10072">
            <v>26166</v>
          </cell>
          <cell r="D10072" t="str">
            <v>SP</v>
          </cell>
          <cell r="E10072" t="str">
            <v>Interior</v>
          </cell>
          <cell r="F10072">
            <v>8.0000000000000002E-3</v>
          </cell>
          <cell r="G10072">
            <v>2</v>
          </cell>
          <cell r="H10072">
            <v>16.610000000000003</v>
          </cell>
          <cell r="I10072">
            <v>18.57</v>
          </cell>
          <cell r="J10072">
            <v>20.420000000000002</v>
          </cell>
          <cell r="K10072">
            <v>21.490000000000002</v>
          </cell>
          <cell r="L10072">
            <v>22.360000000000003</v>
          </cell>
          <cell r="M10072">
            <v>23.290000000000003</v>
          </cell>
          <cell r="N10072">
            <v>44.059999999999995</v>
          </cell>
          <cell r="O10072">
            <v>45.75</v>
          </cell>
          <cell r="P10072">
            <v>47.379999999999995</v>
          </cell>
          <cell r="Q10072">
            <v>48.37</v>
          </cell>
          <cell r="R10072">
            <v>49.16</v>
          </cell>
          <cell r="S10072">
            <v>3.6199999999999997</v>
          </cell>
        </row>
        <row r="10073">
          <cell r="A10073">
            <v>13040128</v>
          </cell>
          <cell r="B10073">
            <v>13040129</v>
          </cell>
          <cell r="C10073">
            <v>26168</v>
          </cell>
          <cell r="D10073" t="str">
            <v>SP</v>
          </cell>
          <cell r="E10073" t="str">
            <v>Interior</v>
          </cell>
          <cell r="F10073">
            <v>8.0000000000000002E-3</v>
          </cell>
          <cell r="G10073">
            <v>1</v>
          </cell>
          <cell r="H10073">
            <v>8.92</v>
          </cell>
          <cell r="I10073">
            <v>11.44</v>
          </cell>
          <cell r="J10073">
            <v>14.4</v>
          </cell>
          <cell r="K10073">
            <v>17.850000000000001</v>
          </cell>
          <cell r="L10073">
            <v>19.770000000000003</v>
          </cell>
          <cell r="M10073">
            <v>21.060000000000002</v>
          </cell>
          <cell r="N10073">
            <v>47.379999999999995</v>
          </cell>
          <cell r="O10073">
            <v>47.47</v>
          </cell>
          <cell r="P10073">
            <v>64.100000000000009</v>
          </cell>
          <cell r="Q10073">
            <v>64.2</v>
          </cell>
          <cell r="R10073">
            <v>64.31</v>
          </cell>
          <cell r="S10073">
            <v>6.8</v>
          </cell>
        </row>
        <row r="10074">
          <cell r="A10074">
            <v>13040130</v>
          </cell>
          <cell r="B10074">
            <v>13040131</v>
          </cell>
          <cell r="C10074">
            <v>26170</v>
          </cell>
          <cell r="D10074" t="str">
            <v>SP</v>
          </cell>
          <cell r="E10074" t="str">
            <v>Interior</v>
          </cell>
          <cell r="F10074">
            <v>8.0000000000000002E-3</v>
          </cell>
          <cell r="G10074">
            <v>2</v>
          </cell>
          <cell r="H10074">
            <v>16.610000000000003</v>
          </cell>
          <cell r="I10074">
            <v>18.57</v>
          </cell>
          <cell r="J10074">
            <v>20.420000000000002</v>
          </cell>
          <cell r="K10074">
            <v>21.490000000000002</v>
          </cell>
          <cell r="L10074">
            <v>22.360000000000003</v>
          </cell>
          <cell r="M10074">
            <v>23.290000000000003</v>
          </cell>
          <cell r="N10074">
            <v>44.059999999999995</v>
          </cell>
          <cell r="O10074">
            <v>45.75</v>
          </cell>
          <cell r="P10074">
            <v>47.379999999999995</v>
          </cell>
          <cell r="Q10074">
            <v>48.37</v>
          </cell>
          <cell r="R10074">
            <v>49.16</v>
          </cell>
          <cell r="S10074">
            <v>3.6199999999999997</v>
          </cell>
        </row>
        <row r="10075">
          <cell r="A10075">
            <v>13040132</v>
          </cell>
          <cell r="B10075">
            <v>13040134</v>
          </cell>
          <cell r="C10075">
            <v>26172</v>
          </cell>
          <cell r="D10075" t="str">
            <v>SP</v>
          </cell>
          <cell r="E10075" t="str">
            <v>Interior</v>
          </cell>
          <cell r="F10075">
            <v>8.0000000000000002E-3</v>
          </cell>
          <cell r="G10075">
            <v>1</v>
          </cell>
          <cell r="H10075">
            <v>8.92</v>
          </cell>
          <cell r="I10075">
            <v>11.44</v>
          </cell>
          <cell r="J10075">
            <v>14.4</v>
          </cell>
          <cell r="K10075">
            <v>17.850000000000001</v>
          </cell>
          <cell r="L10075">
            <v>19.770000000000003</v>
          </cell>
          <cell r="M10075">
            <v>21.060000000000002</v>
          </cell>
          <cell r="N10075">
            <v>47.379999999999995</v>
          </cell>
          <cell r="O10075">
            <v>47.47</v>
          </cell>
          <cell r="P10075">
            <v>64.100000000000009</v>
          </cell>
          <cell r="Q10075">
            <v>64.2</v>
          </cell>
          <cell r="R10075">
            <v>64.31</v>
          </cell>
          <cell r="S10075">
            <v>6.8</v>
          </cell>
        </row>
        <row r="10076">
          <cell r="A10076">
            <v>13040135</v>
          </cell>
          <cell r="B10076">
            <v>13040144</v>
          </cell>
          <cell r="C10076">
            <v>26174</v>
          </cell>
          <cell r="D10076" t="str">
            <v>SP</v>
          </cell>
          <cell r="E10076" t="str">
            <v>Interior</v>
          </cell>
          <cell r="F10076">
            <v>8.0000000000000002E-3</v>
          </cell>
          <cell r="G10076">
            <v>2</v>
          </cell>
          <cell r="H10076">
            <v>16.610000000000003</v>
          </cell>
          <cell r="I10076">
            <v>18.57</v>
          </cell>
          <cell r="J10076">
            <v>20.420000000000002</v>
          </cell>
          <cell r="K10076">
            <v>21.490000000000002</v>
          </cell>
          <cell r="L10076">
            <v>22.360000000000003</v>
          </cell>
          <cell r="M10076">
            <v>23.290000000000003</v>
          </cell>
          <cell r="N10076">
            <v>44.059999999999995</v>
          </cell>
          <cell r="O10076">
            <v>45.75</v>
          </cell>
          <cell r="P10076">
            <v>47.379999999999995</v>
          </cell>
          <cell r="Q10076">
            <v>48.37</v>
          </cell>
          <cell r="R10076">
            <v>49.16</v>
          </cell>
          <cell r="S10076">
            <v>3.6199999999999997</v>
          </cell>
        </row>
        <row r="10077">
          <cell r="A10077">
            <v>13040145</v>
          </cell>
          <cell r="B10077">
            <v>13040148</v>
          </cell>
          <cell r="C10077">
            <v>26176</v>
          </cell>
          <cell r="D10077" t="str">
            <v>SP</v>
          </cell>
          <cell r="E10077" t="str">
            <v>Interior</v>
          </cell>
          <cell r="F10077">
            <v>8.0000000000000002E-3</v>
          </cell>
          <cell r="G10077">
            <v>1</v>
          </cell>
          <cell r="H10077">
            <v>8.92</v>
          </cell>
          <cell r="I10077">
            <v>11.44</v>
          </cell>
          <cell r="J10077">
            <v>14.4</v>
          </cell>
          <cell r="K10077">
            <v>17.850000000000001</v>
          </cell>
          <cell r="L10077">
            <v>19.770000000000003</v>
          </cell>
          <cell r="M10077">
            <v>21.060000000000002</v>
          </cell>
          <cell r="N10077">
            <v>47.379999999999995</v>
          </cell>
          <cell r="O10077">
            <v>47.47</v>
          </cell>
          <cell r="P10077">
            <v>64.100000000000009</v>
          </cell>
          <cell r="Q10077">
            <v>64.2</v>
          </cell>
          <cell r="R10077">
            <v>64.31</v>
          </cell>
          <cell r="S10077">
            <v>6.8</v>
          </cell>
        </row>
        <row r="10078">
          <cell r="A10078">
            <v>13040149</v>
          </cell>
          <cell r="B10078">
            <v>13040199</v>
          </cell>
          <cell r="C10078">
            <v>26178</v>
          </cell>
          <cell r="D10078" t="str">
            <v>SP</v>
          </cell>
          <cell r="E10078" t="str">
            <v>Interior</v>
          </cell>
          <cell r="F10078">
            <v>8.0000000000000002E-3</v>
          </cell>
          <cell r="G10078">
            <v>2</v>
          </cell>
          <cell r="H10078">
            <v>16.610000000000003</v>
          </cell>
          <cell r="I10078">
            <v>18.57</v>
          </cell>
          <cell r="J10078">
            <v>20.420000000000002</v>
          </cell>
          <cell r="K10078">
            <v>21.490000000000002</v>
          </cell>
          <cell r="L10078">
            <v>22.360000000000003</v>
          </cell>
          <cell r="M10078">
            <v>23.290000000000003</v>
          </cell>
          <cell r="N10078">
            <v>44.059999999999995</v>
          </cell>
          <cell r="O10078">
            <v>45.75</v>
          </cell>
          <cell r="P10078">
            <v>47.379999999999995</v>
          </cell>
          <cell r="Q10078">
            <v>48.37</v>
          </cell>
          <cell r="R10078">
            <v>49.16</v>
          </cell>
          <cell r="S10078">
            <v>3.6199999999999997</v>
          </cell>
        </row>
        <row r="10079">
          <cell r="A10079">
            <v>13040200</v>
          </cell>
          <cell r="B10079">
            <v>13040200</v>
          </cell>
          <cell r="C10079">
            <v>26179</v>
          </cell>
          <cell r="D10079" t="str">
            <v>SP</v>
          </cell>
          <cell r="E10079" t="str">
            <v>Interior</v>
          </cell>
          <cell r="F10079">
            <v>8.0000000000000002E-3</v>
          </cell>
          <cell r="G10079">
            <v>1</v>
          </cell>
          <cell r="H10079">
            <v>8.92</v>
          </cell>
          <cell r="I10079">
            <v>11.44</v>
          </cell>
          <cell r="J10079">
            <v>14.4</v>
          </cell>
          <cell r="K10079">
            <v>17.850000000000001</v>
          </cell>
          <cell r="L10079">
            <v>19.770000000000003</v>
          </cell>
          <cell r="M10079">
            <v>21.060000000000002</v>
          </cell>
          <cell r="N10079">
            <v>47.379999999999995</v>
          </cell>
          <cell r="O10079">
            <v>47.47</v>
          </cell>
          <cell r="P10079">
            <v>64.100000000000009</v>
          </cell>
          <cell r="Q10079">
            <v>64.2</v>
          </cell>
          <cell r="R10079">
            <v>64.31</v>
          </cell>
          <cell r="S10079">
            <v>6.8</v>
          </cell>
        </row>
        <row r="10080">
          <cell r="A10080">
            <v>13040201</v>
          </cell>
          <cell r="B10080">
            <v>13040204</v>
          </cell>
          <cell r="C10080">
            <v>26181</v>
          </cell>
          <cell r="D10080" t="str">
            <v>SP</v>
          </cell>
          <cell r="E10080" t="str">
            <v>Interior</v>
          </cell>
          <cell r="F10080">
            <v>8.0000000000000002E-3</v>
          </cell>
          <cell r="G10080">
            <v>2</v>
          </cell>
          <cell r="H10080">
            <v>16.610000000000003</v>
          </cell>
          <cell r="I10080">
            <v>18.57</v>
          </cell>
          <cell r="J10080">
            <v>20.420000000000002</v>
          </cell>
          <cell r="K10080">
            <v>21.490000000000002</v>
          </cell>
          <cell r="L10080">
            <v>22.360000000000003</v>
          </cell>
          <cell r="M10080">
            <v>23.290000000000003</v>
          </cell>
          <cell r="N10080">
            <v>44.059999999999995</v>
          </cell>
          <cell r="O10080">
            <v>45.75</v>
          </cell>
          <cell r="P10080">
            <v>47.379999999999995</v>
          </cell>
          <cell r="Q10080">
            <v>48.37</v>
          </cell>
          <cell r="R10080">
            <v>49.16</v>
          </cell>
          <cell r="S10080">
            <v>3.6199999999999997</v>
          </cell>
        </row>
        <row r="10081">
          <cell r="A10081">
            <v>13040205</v>
          </cell>
          <cell r="B10081">
            <v>13040205</v>
          </cell>
          <cell r="C10081">
            <v>26182</v>
          </cell>
          <cell r="D10081" t="str">
            <v>SP</v>
          </cell>
          <cell r="E10081" t="str">
            <v>Interior</v>
          </cell>
          <cell r="F10081">
            <v>8.0000000000000002E-3</v>
          </cell>
          <cell r="G10081">
            <v>1</v>
          </cell>
          <cell r="H10081">
            <v>8.92</v>
          </cell>
          <cell r="I10081">
            <v>11.44</v>
          </cell>
          <cell r="J10081">
            <v>14.4</v>
          </cell>
          <cell r="K10081">
            <v>17.850000000000001</v>
          </cell>
          <cell r="L10081">
            <v>19.770000000000003</v>
          </cell>
          <cell r="M10081">
            <v>21.060000000000002</v>
          </cell>
          <cell r="N10081">
            <v>47.379999999999995</v>
          </cell>
          <cell r="O10081">
            <v>47.47</v>
          </cell>
          <cell r="P10081">
            <v>64.100000000000009</v>
          </cell>
          <cell r="Q10081">
            <v>64.2</v>
          </cell>
          <cell r="R10081">
            <v>64.31</v>
          </cell>
          <cell r="S10081">
            <v>6.8</v>
          </cell>
        </row>
        <row r="10082">
          <cell r="A10082">
            <v>13040206</v>
          </cell>
          <cell r="B10082">
            <v>13040209</v>
          </cell>
          <cell r="C10082">
            <v>26184</v>
          </cell>
          <cell r="D10082" t="str">
            <v>SP</v>
          </cell>
          <cell r="E10082" t="str">
            <v>Interior</v>
          </cell>
          <cell r="F10082">
            <v>8.0000000000000002E-3</v>
          </cell>
          <cell r="G10082">
            <v>2</v>
          </cell>
          <cell r="H10082">
            <v>16.610000000000003</v>
          </cell>
          <cell r="I10082">
            <v>18.57</v>
          </cell>
          <cell r="J10082">
            <v>20.420000000000002</v>
          </cell>
          <cell r="K10082">
            <v>21.490000000000002</v>
          </cell>
          <cell r="L10082">
            <v>22.360000000000003</v>
          </cell>
          <cell r="M10082">
            <v>23.290000000000003</v>
          </cell>
          <cell r="N10082">
            <v>44.059999999999995</v>
          </cell>
          <cell r="O10082">
            <v>45.75</v>
          </cell>
          <cell r="P10082">
            <v>47.379999999999995</v>
          </cell>
          <cell r="Q10082">
            <v>48.37</v>
          </cell>
          <cell r="R10082">
            <v>49.16</v>
          </cell>
          <cell r="S10082">
            <v>3.6199999999999997</v>
          </cell>
        </row>
        <row r="10083">
          <cell r="A10083">
            <v>13040210</v>
          </cell>
          <cell r="B10083">
            <v>13040211</v>
          </cell>
          <cell r="C10083">
            <v>26186</v>
          </cell>
          <cell r="D10083" t="str">
            <v>SP</v>
          </cell>
          <cell r="E10083" t="str">
            <v>Interior</v>
          </cell>
          <cell r="F10083">
            <v>8.0000000000000002E-3</v>
          </cell>
          <cell r="G10083">
            <v>1</v>
          </cell>
          <cell r="H10083">
            <v>8.92</v>
          </cell>
          <cell r="I10083">
            <v>11.44</v>
          </cell>
          <cell r="J10083">
            <v>14.4</v>
          </cell>
          <cell r="K10083">
            <v>17.850000000000001</v>
          </cell>
          <cell r="L10083">
            <v>19.770000000000003</v>
          </cell>
          <cell r="M10083">
            <v>21.060000000000002</v>
          </cell>
          <cell r="N10083">
            <v>47.379999999999995</v>
          </cell>
          <cell r="O10083">
            <v>47.47</v>
          </cell>
          <cell r="P10083">
            <v>64.100000000000009</v>
          </cell>
          <cell r="Q10083">
            <v>64.2</v>
          </cell>
          <cell r="R10083">
            <v>64.31</v>
          </cell>
          <cell r="S10083">
            <v>6.8</v>
          </cell>
        </row>
        <row r="10084">
          <cell r="A10084">
            <v>13040212</v>
          </cell>
          <cell r="B10084">
            <v>13040214</v>
          </cell>
          <cell r="C10084">
            <v>26188</v>
          </cell>
          <cell r="D10084" t="str">
            <v>SP</v>
          </cell>
          <cell r="E10084" t="str">
            <v>Interior</v>
          </cell>
          <cell r="F10084">
            <v>8.0000000000000002E-3</v>
          </cell>
          <cell r="G10084">
            <v>2</v>
          </cell>
          <cell r="H10084">
            <v>16.610000000000003</v>
          </cell>
          <cell r="I10084">
            <v>18.57</v>
          </cell>
          <cell r="J10084">
            <v>20.420000000000002</v>
          </cell>
          <cell r="K10084">
            <v>21.490000000000002</v>
          </cell>
          <cell r="L10084">
            <v>22.360000000000003</v>
          </cell>
          <cell r="M10084">
            <v>23.290000000000003</v>
          </cell>
          <cell r="N10084">
            <v>44.059999999999995</v>
          </cell>
          <cell r="O10084">
            <v>45.75</v>
          </cell>
          <cell r="P10084">
            <v>47.379999999999995</v>
          </cell>
          <cell r="Q10084">
            <v>48.37</v>
          </cell>
          <cell r="R10084">
            <v>49.16</v>
          </cell>
          <cell r="S10084">
            <v>3.6199999999999997</v>
          </cell>
        </row>
        <row r="10085">
          <cell r="A10085">
            <v>13040215</v>
          </cell>
          <cell r="B10085">
            <v>13040215</v>
          </cell>
          <cell r="C10085">
            <v>26189</v>
          </cell>
          <cell r="D10085" t="str">
            <v>SP</v>
          </cell>
          <cell r="E10085" t="str">
            <v>Interior</v>
          </cell>
          <cell r="F10085">
            <v>8.0000000000000002E-3</v>
          </cell>
          <cell r="G10085">
            <v>1</v>
          </cell>
          <cell r="H10085">
            <v>8.92</v>
          </cell>
          <cell r="I10085">
            <v>11.44</v>
          </cell>
          <cell r="J10085">
            <v>14.4</v>
          </cell>
          <cell r="K10085">
            <v>17.850000000000001</v>
          </cell>
          <cell r="L10085">
            <v>19.770000000000003</v>
          </cell>
          <cell r="M10085">
            <v>21.060000000000002</v>
          </cell>
          <cell r="N10085">
            <v>47.379999999999995</v>
          </cell>
          <cell r="O10085">
            <v>47.47</v>
          </cell>
          <cell r="P10085">
            <v>64.100000000000009</v>
          </cell>
          <cell r="Q10085">
            <v>64.2</v>
          </cell>
          <cell r="R10085">
            <v>64.31</v>
          </cell>
          <cell r="S10085">
            <v>6.8</v>
          </cell>
        </row>
        <row r="10086">
          <cell r="A10086">
            <v>13040216</v>
          </cell>
          <cell r="B10086">
            <v>13040219</v>
          </cell>
          <cell r="C10086">
            <v>26191</v>
          </cell>
          <cell r="D10086" t="str">
            <v>SP</v>
          </cell>
          <cell r="E10086" t="str">
            <v>Interior</v>
          </cell>
          <cell r="F10086">
            <v>8.0000000000000002E-3</v>
          </cell>
          <cell r="G10086">
            <v>2</v>
          </cell>
          <cell r="H10086">
            <v>16.610000000000003</v>
          </cell>
          <cell r="I10086">
            <v>18.57</v>
          </cell>
          <cell r="J10086">
            <v>20.420000000000002</v>
          </cell>
          <cell r="K10086">
            <v>21.490000000000002</v>
          </cell>
          <cell r="L10086">
            <v>22.360000000000003</v>
          </cell>
          <cell r="M10086">
            <v>23.290000000000003</v>
          </cell>
          <cell r="N10086">
            <v>44.059999999999995</v>
          </cell>
          <cell r="O10086">
            <v>45.75</v>
          </cell>
          <cell r="P10086">
            <v>47.379999999999995</v>
          </cell>
          <cell r="Q10086">
            <v>48.37</v>
          </cell>
          <cell r="R10086">
            <v>49.16</v>
          </cell>
          <cell r="S10086">
            <v>3.6199999999999997</v>
          </cell>
        </row>
        <row r="10087">
          <cell r="A10087">
            <v>13040220</v>
          </cell>
          <cell r="B10087">
            <v>13040220</v>
          </cell>
          <cell r="C10087">
            <v>26192</v>
          </cell>
          <cell r="D10087" t="str">
            <v>SP</v>
          </cell>
          <cell r="E10087" t="str">
            <v>Interior</v>
          </cell>
          <cell r="F10087">
            <v>8.0000000000000002E-3</v>
          </cell>
          <cell r="G10087">
            <v>1</v>
          </cell>
          <cell r="H10087">
            <v>8.92</v>
          </cell>
          <cell r="I10087">
            <v>11.44</v>
          </cell>
          <cell r="J10087">
            <v>14.4</v>
          </cell>
          <cell r="K10087">
            <v>17.850000000000001</v>
          </cell>
          <cell r="L10087">
            <v>19.770000000000003</v>
          </cell>
          <cell r="M10087">
            <v>21.060000000000002</v>
          </cell>
          <cell r="N10087">
            <v>47.379999999999995</v>
          </cell>
          <cell r="O10087">
            <v>47.47</v>
          </cell>
          <cell r="P10087">
            <v>64.100000000000009</v>
          </cell>
          <cell r="Q10087">
            <v>64.2</v>
          </cell>
          <cell r="R10087">
            <v>64.31</v>
          </cell>
          <cell r="S10087">
            <v>6.8</v>
          </cell>
        </row>
        <row r="10088">
          <cell r="A10088">
            <v>13040221</v>
          </cell>
          <cell r="B10088">
            <v>13040224</v>
          </cell>
          <cell r="C10088">
            <v>26194</v>
          </cell>
          <cell r="D10088" t="str">
            <v>SP</v>
          </cell>
          <cell r="E10088" t="str">
            <v>Interior</v>
          </cell>
          <cell r="F10088">
            <v>8.0000000000000002E-3</v>
          </cell>
          <cell r="G10088">
            <v>2</v>
          </cell>
          <cell r="H10088">
            <v>16.610000000000003</v>
          </cell>
          <cell r="I10088">
            <v>18.57</v>
          </cell>
          <cell r="J10088">
            <v>20.420000000000002</v>
          </cell>
          <cell r="K10088">
            <v>21.490000000000002</v>
          </cell>
          <cell r="L10088">
            <v>22.360000000000003</v>
          </cell>
          <cell r="M10088">
            <v>23.290000000000003</v>
          </cell>
          <cell r="N10088">
            <v>44.059999999999995</v>
          </cell>
          <cell r="O10088">
            <v>45.75</v>
          </cell>
          <cell r="P10088">
            <v>47.379999999999995</v>
          </cell>
          <cell r="Q10088">
            <v>48.37</v>
          </cell>
          <cell r="R10088">
            <v>49.16</v>
          </cell>
          <cell r="S10088">
            <v>3.6199999999999997</v>
          </cell>
        </row>
        <row r="10089">
          <cell r="A10089">
            <v>13040225</v>
          </cell>
          <cell r="B10089">
            <v>13040225</v>
          </cell>
          <cell r="C10089">
            <v>26195</v>
          </cell>
          <cell r="D10089" t="str">
            <v>SP</v>
          </cell>
          <cell r="E10089" t="str">
            <v>Interior</v>
          </cell>
          <cell r="F10089">
            <v>8.0000000000000002E-3</v>
          </cell>
          <cell r="G10089">
            <v>1</v>
          </cell>
          <cell r="H10089">
            <v>8.92</v>
          </cell>
          <cell r="I10089">
            <v>11.44</v>
          </cell>
          <cell r="J10089">
            <v>14.4</v>
          </cell>
          <cell r="K10089">
            <v>17.850000000000001</v>
          </cell>
          <cell r="L10089">
            <v>19.770000000000003</v>
          </cell>
          <cell r="M10089">
            <v>21.060000000000002</v>
          </cell>
          <cell r="N10089">
            <v>47.379999999999995</v>
          </cell>
          <cell r="O10089">
            <v>47.47</v>
          </cell>
          <cell r="P10089">
            <v>64.100000000000009</v>
          </cell>
          <cell r="Q10089">
            <v>64.2</v>
          </cell>
          <cell r="R10089">
            <v>64.31</v>
          </cell>
          <cell r="S10089">
            <v>6.8</v>
          </cell>
        </row>
        <row r="10090">
          <cell r="A10090">
            <v>13040226</v>
          </cell>
          <cell r="B10090">
            <v>13040229</v>
          </cell>
          <cell r="C10090">
            <v>26197</v>
          </cell>
          <cell r="D10090" t="str">
            <v>SP</v>
          </cell>
          <cell r="E10090" t="str">
            <v>Interior</v>
          </cell>
          <cell r="F10090">
            <v>8.0000000000000002E-3</v>
          </cell>
          <cell r="G10090">
            <v>2</v>
          </cell>
          <cell r="H10090">
            <v>16.610000000000003</v>
          </cell>
          <cell r="I10090">
            <v>18.57</v>
          </cell>
          <cell r="J10090">
            <v>20.420000000000002</v>
          </cell>
          <cell r="K10090">
            <v>21.490000000000002</v>
          </cell>
          <cell r="L10090">
            <v>22.360000000000003</v>
          </cell>
          <cell r="M10090">
            <v>23.290000000000003</v>
          </cell>
          <cell r="N10090">
            <v>44.059999999999995</v>
          </cell>
          <cell r="O10090">
            <v>45.75</v>
          </cell>
          <cell r="P10090">
            <v>47.379999999999995</v>
          </cell>
          <cell r="Q10090">
            <v>48.37</v>
          </cell>
          <cell r="R10090">
            <v>49.16</v>
          </cell>
          <cell r="S10090">
            <v>3.6199999999999997</v>
          </cell>
        </row>
        <row r="10091">
          <cell r="A10091">
            <v>13040230</v>
          </cell>
          <cell r="B10091">
            <v>13040230</v>
          </cell>
          <cell r="C10091">
            <v>26198</v>
          </cell>
          <cell r="D10091" t="str">
            <v>SP</v>
          </cell>
          <cell r="E10091" t="str">
            <v>Interior</v>
          </cell>
          <cell r="F10091">
            <v>8.0000000000000002E-3</v>
          </cell>
          <cell r="G10091">
            <v>1</v>
          </cell>
          <cell r="H10091">
            <v>8.92</v>
          </cell>
          <cell r="I10091">
            <v>11.44</v>
          </cell>
          <cell r="J10091">
            <v>14.4</v>
          </cell>
          <cell r="K10091">
            <v>17.850000000000001</v>
          </cell>
          <cell r="L10091">
            <v>19.770000000000003</v>
          </cell>
          <cell r="M10091">
            <v>21.060000000000002</v>
          </cell>
          <cell r="N10091">
            <v>47.379999999999995</v>
          </cell>
          <cell r="O10091">
            <v>47.47</v>
          </cell>
          <cell r="P10091">
            <v>64.100000000000009</v>
          </cell>
          <cell r="Q10091">
            <v>64.2</v>
          </cell>
          <cell r="R10091">
            <v>64.31</v>
          </cell>
          <cell r="S10091">
            <v>6.8</v>
          </cell>
        </row>
        <row r="10092">
          <cell r="A10092">
            <v>13040231</v>
          </cell>
          <cell r="B10092">
            <v>13040234</v>
          </cell>
          <cell r="C10092">
            <v>26200</v>
          </cell>
          <cell r="D10092" t="str">
            <v>SP</v>
          </cell>
          <cell r="E10092" t="str">
            <v>Interior</v>
          </cell>
          <cell r="F10092">
            <v>8.0000000000000002E-3</v>
          </cell>
          <cell r="G10092">
            <v>2</v>
          </cell>
          <cell r="H10092">
            <v>16.610000000000003</v>
          </cell>
          <cell r="I10092">
            <v>18.57</v>
          </cell>
          <cell r="J10092">
            <v>20.420000000000002</v>
          </cell>
          <cell r="K10092">
            <v>21.490000000000002</v>
          </cell>
          <cell r="L10092">
            <v>22.360000000000003</v>
          </cell>
          <cell r="M10092">
            <v>23.290000000000003</v>
          </cell>
          <cell r="N10092">
            <v>44.059999999999995</v>
          </cell>
          <cell r="O10092">
            <v>45.75</v>
          </cell>
          <cell r="P10092">
            <v>47.379999999999995</v>
          </cell>
          <cell r="Q10092">
            <v>48.37</v>
          </cell>
          <cell r="R10092">
            <v>49.16</v>
          </cell>
          <cell r="S10092">
            <v>3.6199999999999997</v>
          </cell>
        </row>
        <row r="10093">
          <cell r="A10093">
            <v>13040235</v>
          </cell>
          <cell r="B10093">
            <v>13040235</v>
          </cell>
          <cell r="C10093">
            <v>26201</v>
          </cell>
          <cell r="D10093" t="str">
            <v>SP</v>
          </cell>
          <cell r="E10093" t="str">
            <v>Interior</v>
          </cell>
          <cell r="F10093">
            <v>8.0000000000000002E-3</v>
          </cell>
          <cell r="G10093">
            <v>1</v>
          </cell>
          <cell r="H10093">
            <v>8.92</v>
          </cell>
          <cell r="I10093">
            <v>11.44</v>
          </cell>
          <cell r="J10093">
            <v>14.4</v>
          </cell>
          <cell r="K10093">
            <v>17.850000000000001</v>
          </cell>
          <cell r="L10093">
            <v>19.770000000000003</v>
          </cell>
          <cell r="M10093">
            <v>21.060000000000002</v>
          </cell>
          <cell r="N10093">
            <v>47.379999999999995</v>
          </cell>
          <cell r="O10093">
            <v>47.47</v>
          </cell>
          <cell r="P10093">
            <v>64.100000000000009</v>
          </cell>
          <cell r="Q10093">
            <v>64.2</v>
          </cell>
          <cell r="R10093">
            <v>64.31</v>
          </cell>
          <cell r="S10093">
            <v>6.8</v>
          </cell>
        </row>
        <row r="10094">
          <cell r="A10094">
            <v>13040236</v>
          </cell>
          <cell r="B10094">
            <v>13040239</v>
          </cell>
          <cell r="C10094">
            <v>26203</v>
          </cell>
          <cell r="D10094" t="str">
            <v>SP</v>
          </cell>
          <cell r="E10094" t="str">
            <v>Interior</v>
          </cell>
          <cell r="F10094">
            <v>8.0000000000000002E-3</v>
          </cell>
          <cell r="G10094">
            <v>2</v>
          </cell>
          <cell r="H10094">
            <v>16.610000000000003</v>
          </cell>
          <cell r="I10094">
            <v>18.57</v>
          </cell>
          <cell r="J10094">
            <v>20.420000000000002</v>
          </cell>
          <cell r="K10094">
            <v>21.490000000000002</v>
          </cell>
          <cell r="L10094">
            <v>22.360000000000003</v>
          </cell>
          <cell r="M10094">
            <v>23.290000000000003</v>
          </cell>
          <cell r="N10094">
            <v>44.059999999999995</v>
          </cell>
          <cell r="O10094">
            <v>45.75</v>
          </cell>
          <cell r="P10094">
            <v>47.379999999999995</v>
          </cell>
          <cell r="Q10094">
            <v>48.37</v>
          </cell>
          <cell r="R10094">
            <v>49.16</v>
          </cell>
          <cell r="S10094">
            <v>3.6199999999999997</v>
          </cell>
        </row>
        <row r="10095">
          <cell r="A10095">
            <v>13040240</v>
          </cell>
          <cell r="B10095">
            <v>13040240</v>
          </cell>
          <cell r="C10095">
            <v>26204</v>
          </cell>
          <cell r="D10095" t="str">
            <v>SP</v>
          </cell>
          <cell r="E10095" t="str">
            <v>Interior</v>
          </cell>
          <cell r="F10095">
            <v>8.0000000000000002E-3</v>
          </cell>
          <cell r="G10095">
            <v>1</v>
          </cell>
          <cell r="H10095">
            <v>8.92</v>
          </cell>
          <cell r="I10095">
            <v>11.44</v>
          </cell>
          <cell r="J10095">
            <v>14.4</v>
          </cell>
          <cell r="K10095">
            <v>17.850000000000001</v>
          </cell>
          <cell r="L10095">
            <v>19.770000000000003</v>
          </cell>
          <cell r="M10095">
            <v>21.060000000000002</v>
          </cell>
          <cell r="N10095">
            <v>47.379999999999995</v>
          </cell>
          <cell r="O10095">
            <v>47.47</v>
          </cell>
          <cell r="P10095">
            <v>64.100000000000009</v>
          </cell>
          <cell r="Q10095">
            <v>64.2</v>
          </cell>
          <cell r="R10095">
            <v>64.31</v>
          </cell>
          <cell r="S10095">
            <v>6.8</v>
          </cell>
        </row>
        <row r="10096">
          <cell r="A10096">
            <v>13040241</v>
          </cell>
          <cell r="B10096">
            <v>13040244</v>
          </cell>
          <cell r="C10096">
            <v>26206</v>
          </cell>
          <cell r="D10096" t="str">
            <v>SP</v>
          </cell>
          <cell r="E10096" t="str">
            <v>Interior</v>
          </cell>
          <cell r="F10096">
            <v>8.0000000000000002E-3</v>
          </cell>
          <cell r="G10096">
            <v>2</v>
          </cell>
          <cell r="H10096">
            <v>16.610000000000003</v>
          </cell>
          <cell r="I10096">
            <v>18.57</v>
          </cell>
          <cell r="J10096">
            <v>20.420000000000002</v>
          </cell>
          <cell r="K10096">
            <v>21.490000000000002</v>
          </cell>
          <cell r="L10096">
            <v>22.360000000000003</v>
          </cell>
          <cell r="M10096">
            <v>23.290000000000003</v>
          </cell>
          <cell r="N10096">
            <v>44.059999999999995</v>
          </cell>
          <cell r="O10096">
            <v>45.75</v>
          </cell>
          <cell r="P10096">
            <v>47.379999999999995</v>
          </cell>
          <cell r="Q10096">
            <v>48.37</v>
          </cell>
          <cell r="R10096">
            <v>49.16</v>
          </cell>
          <cell r="S10096">
            <v>3.6199999999999997</v>
          </cell>
        </row>
        <row r="10097">
          <cell r="A10097">
            <v>13040245</v>
          </cell>
          <cell r="B10097">
            <v>13040245</v>
          </cell>
          <cell r="C10097">
            <v>26207</v>
          </cell>
          <cell r="D10097" t="str">
            <v>SP</v>
          </cell>
          <cell r="E10097" t="str">
            <v>Interior</v>
          </cell>
          <cell r="F10097">
            <v>8.0000000000000002E-3</v>
          </cell>
          <cell r="G10097">
            <v>1</v>
          </cell>
          <cell r="H10097">
            <v>8.92</v>
          </cell>
          <cell r="I10097">
            <v>11.44</v>
          </cell>
          <cell r="J10097">
            <v>14.4</v>
          </cell>
          <cell r="K10097">
            <v>17.850000000000001</v>
          </cell>
          <cell r="L10097">
            <v>19.770000000000003</v>
          </cell>
          <cell r="M10097">
            <v>21.060000000000002</v>
          </cell>
          <cell r="N10097">
            <v>47.379999999999995</v>
          </cell>
          <cell r="O10097">
            <v>47.47</v>
          </cell>
          <cell r="P10097">
            <v>64.100000000000009</v>
          </cell>
          <cell r="Q10097">
            <v>64.2</v>
          </cell>
          <cell r="R10097">
            <v>64.31</v>
          </cell>
          <cell r="S10097">
            <v>6.8</v>
          </cell>
        </row>
        <row r="10098">
          <cell r="A10098">
            <v>13040246</v>
          </cell>
          <cell r="B10098">
            <v>13040249</v>
          </cell>
          <cell r="C10098">
            <v>26209</v>
          </cell>
          <cell r="D10098" t="str">
            <v>SP</v>
          </cell>
          <cell r="E10098" t="str">
            <v>Interior</v>
          </cell>
          <cell r="F10098">
            <v>8.0000000000000002E-3</v>
          </cell>
          <cell r="G10098">
            <v>2</v>
          </cell>
          <cell r="H10098">
            <v>16.610000000000003</v>
          </cell>
          <cell r="I10098">
            <v>18.57</v>
          </cell>
          <cell r="J10098">
            <v>20.420000000000002</v>
          </cell>
          <cell r="K10098">
            <v>21.490000000000002</v>
          </cell>
          <cell r="L10098">
            <v>22.360000000000003</v>
          </cell>
          <cell r="M10098">
            <v>23.290000000000003</v>
          </cell>
          <cell r="N10098">
            <v>44.059999999999995</v>
          </cell>
          <cell r="O10098">
            <v>45.75</v>
          </cell>
          <cell r="P10098">
            <v>47.379999999999995</v>
          </cell>
          <cell r="Q10098">
            <v>48.37</v>
          </cell>
          <cell r="R10098">
            <v>49.16</v>
          </cell>
          <cell r="S10098">
            <v>3.6199999999999997</v>
          </cell>
        </row>
        <row r="10099">
          <cell r="A10099">
            <v>13040250</v>
          </cell>
          <cell r="B10099">
            <v>13040250</v>
          </cell>
          <cell r="C10099">
            <v>26210</v>
          </cell>
          <cell r="D10099" t="str">
            <v>SP</v>
          </cell>
          <cell r="E10099" t="str">
            <v>Interior</v>
          </cell>
          <cell r="F10099">
            <v>8.0000000000000002E-3</v>
          </cell>
          <cell r="G10099">
            <v>1</v>
          </cell>
          <cell r="H10099">
            <v>8.92</v>
          </cell>
          <cell r="I10099">
            <v>11.44</v>
          </cell>
          <cell r="J10099">
            <v>14.4</v>
          </cell>
          <cell r="K10099">
            <v>17.850000000000001</v>
          </cell>
          <cell r="L10099">
            <v>19.770000000000003</v>
          </cell>
          <cell r="M10099">
            <v>21.060000000000002</v>
          </cell>
          <cell r="N10099">
            <v>47.379999999999995</v>
          </cell>
          <cell r="O10099">
            <v>47.47</v>
          </cell>
          <cell r="P10099">
            <v>64.100000000000009</v>
          </cell>
          <cell r="Q10099">
            <v>64.2</v>
          </cell>
          <cell r="R10099">
            <v>64.31</v>
          </cell>
          <cell r="S10099">
            <v>6.8</v>
          </cell>
        </row>
        <row r="10100">
          <cell r="A10100">
            <v>13040251</v>
          </cell>
          <cell r="B10100">
            <v>13040254</v>
          </cell>
          <cell r="C10100">
            <v>26212</v>
          </cell>
          <cell r="D10100" t="str">
            <v>SP</v>
          </cell>
          <cell r="E10100" t="str">
            <v>Interior</v>
          </cell>
          <cell r="F10100">
            <v>8.0000000000000002E-3</v>
          </cell>
          <cell r="G10100">
            <v>2</v>
          </cell>
          <cell r="H10100">
            <v>16.610000000000003</v>
          </cell>
          <cell r="I10100">
            <v>18.57</v>
          </cell>
          <cell r="J10100">
            <v>20.420000000000002</v>
          </cell>
          <cell r="K10100">
            <v>21.490000000000002</v>
          </cell>
          <cell r="L10100">
            <v>22.360000000000003</v>
          </cell>
          <cell r="M10100">
            <v>23.290000000000003</v>
          </cell>
          <cell r="N10100">
            <v>44.059999999999995</v>
          </cell>
          <cell r="O10100">
            <v>45.75</v>
          </cell>
          <cell r="P10100">
            <v>47.379999999999995</v>
          </cell>
          <cell r="Q10100">
            <v>48.37</v>
          </cell>
          <cell r="R10100">
            <v>49.16</v>
          </cell>
          <cell r="S10100">
            <v>3.6199999999999997</v>
          </cell>
        </row>
        <row r="10101">
          <cell r="A10101">
            <v>13040255</v>
          </cell>
          <cell r="B10101">
            <v>13040255</v>
          </cell>
          <cell r="C10101">
            <v>26213</v>
          </cell>
          <cell r="D10101" t="str">
            <v>SP</v>
          </cell>
          <cell r="E10101" t="str">
            <v>Interior</v>
          </cell>
          <cell r="F10101">
            <v>8.0000000000000002E-3</v>
          </cell>
          <cell r="G10101">
            <v>1</v>
          </cell>
          <cell r="H10101">
            <v>8.92</v>
          </cell>
          <cell r="I10101">
            <v>11.44</v>
          </cell>
          <cell r="J10101">
            <v>14.4</v>
          </cell>
          <cell r="K10101">
            <v>17.850000000000001</v>
          </cell>
          <cell r="L10101">
            <v>19.770000000000003</v>
          </cell>
          <cell r="M10101">
            <v>21.060000000000002</v>
          </cell>
          <cell r="N10101">
            <v>47.379999999999995</v>
          </cell>
          <cell r="O10101">
            <v>47.47</v>
          </cell>
          <cell r="P10101">
            <v>64.100000000000009</v>
          </cell>
          <cell r="Q10101">
            <v>64.2</v>
          </cell>
          <cell r="R10101">
            <v>64.31</v>
          </cell>
          <cell r="S10101">
            <v>6.8</v>
          </cell>
        </row>
        <row r="10102">
          <cell r="A10102">
            <v>13040256</v>
          </cell>
          <cell r="B10102">
            <v>13040264</v>
          </cell>
          <cell r="C10102">
            <v>26215</v>
          </cell>
          <cell r="D10102" t="str">
            <v>SP</v>
          </cell>
          <cell r="E10102" t="str">
            <v>Interior</v>
          </cell>
          <cell r="F10102">
            <v>8.0000000000000002E-3</v>
          </cell>
          <cell r="G10102">
            <v>2</v>
          </cell>
          <cell r="H10102">
            <v>16.610000000000003</v>
          </cell>
          <cell r="I10102">
            <v>18.57</v>
          </cell>
          <cell r="J10102">
            <v>20.420000000000002</v>
          </cell>
          <cell r="K10102">
            <v>21.490000000000002</v>
          </cell>
          <cell r="L10102">
            <v>22.360000000000003</v>
          </cell>
          <cell r="M10102">
            <v>23.290000000000003</v>
          </cell>
          <cell r="N10102">
            <v>44.059999999999995</v>
          </cell>
          <cell r="O10102">
            <v>45.75</v>
          </cell>
          <cell r="P10102">
            <v>47.379999999999995</v>
          </cell>
          <cell r="Q10102">
            <v>48.37</v>
          </cell>
          <cell r="R10102">
            <v>49.16</v>
          </cell>
          <cell r="S10102">
            <v>3.6199999999999997</v>
          </cell>
        </row>
        <row r="10103">
          <cell r="A10103">
            <v>13040265</v>
          </cell>
          <cell r="B10103">
            <v>13040265</v>
          </cell>
          <cell r="C10103">
            <v>26216</v>
          </cell>
          <cell r="D10103" t="str">
            <v>SP</v>
          </cell>
          <cell r="E10103" t="str">
            <v>Interior</v>
          </cell>
          <cell r="F10103">
            <v>8.0000000000000002E-3</v>
          </cell>
          <cell r="G10103">
            <v>1</v>
          </cell>
          <cell r="H10103">
            <v>8.92</v>
          </cell>
          <cell r="I10103">
            <v>11.44</v>
          </cell>
          <cell r="J10103">
            <v>14.4</v>
          </cell>
          <cell r="K10103">
            <v>17.850000000000001</v>
          </cell>
          <cell r="L10103">
            <v>19.770000000000003</v>
          </cell>
          <cell r="M10103">
            <v>21.060000000000002</v>
          </cell>
          <cell r="N10103">
            <v>47.379999999999995</v>
          </cell>
          <cell r="O10103">
            <v>47.47</v>
          </cell>
          <cell r="P10103">
            <v>64.100000000000009</v>
          </cell>
          <cell r="Q10103">
            <v>64.2</v>
          </cell>
          <cell r="R10103">
            <v>64.31</v>
          </cell>
          <cell r="S10103">
            <v>6.8</v>
          </cell>
        </row>
        <row r="10104">
          <cell r="A10104">
            <v>13040266</v>
          </cell>
          <cell r="B10104">
            <v>13040269</v>
          </cell>
          <cell r="C10104">
            <v>26218</v>
          </cell>
          <cell r="D10104" t="str">
            <v>SP</v>
          </cell>
          <cell r="E10104" t="str">
            <v>Interior</v>
          </cell>
          <cell r="F10104">
            <v>8.0000000000000002E-3</v>
          </cell>
          <cell r="G10104">
            <v>2</v>
          </cell>
          <cell r="H10104">
            <v>16.610000000000003</v>
          </cell>
          <cell r="I10104">
            <v>18.57</v>
          </cell>
          <cell r="J10104">
            <v>20.420000000000002</v>
          </cell>
          <cell r="K10104">
            <v>21.490000000000002</v>
          </cell>
          <cell r="L10104">
            <v>22.360000000000003</v>
          </cell>
          <cell r="M10104">
            <v>23.290000000000003</v>
          </cell>
          <cell r="N10104">
            <v>44.059999999999995</v>
          </cell>
          <cell r="O10104">
            <v>45.75</v>
          </cell>
          <cell r="P10104">
            <v>47.379999999999995</v>
          </cell>
          <cell r="Q10104">
            <v>48.37</v>
          </cell>
          <cell r="R10104">
            <v>49.16</v>
          </cell>
          <cell r="S10104">
            <v>3.6199999999999997</v>
          </cell>
        </row>
        <row r="10105">
          <cell r="A10105">
            <v>13040270</v>
          </cell>
          <cell r="B10105">
            <v>13040270</v>
          </cell>
          <cell r="C10105">
            <v>26219</v>
          </cell>
          <cell r="D10105" t="str">
            <v>SP</v>
          </cell>
          <cell r="E10105" t="str">
            <v>Interior</v>
          </cell>
          <cell r="F10105">
            <v>8.0000000000000002E-3</v>
          </cell>
          <cell r="G10105">
            <v>1</v>
          </cell>
          <cell r="H10105">
            <v>8.92</v>
          </cell>
          <cell r="I10105">
            <v>11.44</v>
          </cell>
          <cell r="J10105">
            <v>14.4</v>
          </cell>
          <cell r="K10105">
            <v>17.850000000000001</v>
          </cell>
          <cell r="L10105">
            <v>19.770000000000003</v>
          </cell>
          <cell r="M10105">
            <v>21.060000000000002</v>
          </cell>
          <cell r="N10105">
            <v>47.379999999999995</v>
          </cell>
          <cell r="O10105">
            <v>47.47</v>
          </cell>
          <cell r="P10105">
            <v>64.100000000000009</v>
          </cell>
          <cell r="Q10105">
            <v>64.2</v>
          </cell>
          <cell r="R10105">
            <v>64.31</v>
          </cell>
          <cell r="S10105">
            <v>6.8</v>
          </cell>
        </row>
        <row r="10106">
          <cell r="A10106">
            <v>13040271</v>
          </cell>
          <cell r="B10106">
            <v>13040274</v>
          </cell>
          <cell r="C10106">
            <v>26221</v>
          </cell>
          <cell r="D10106" t="str">
            <v>SP</v>
          </cell>
          <cell r="E10106" t="str">
            <v>Interior</v>
          </cell>
          <cell r="F10106">
            <v>8.0000000000000002E-3</v>
          </cell>
          <cell r="G10106">
            <v>2</v>
          </cell>
          <cell r="H10106">
            <v>16.610000000000003</v>
          </cell>
          <cell r="I10106">
            <v>18.57</v>
          </cell>
          <cell r="J10106">
            <v>20.420000000000002</v>
          </cell>
          <cell r="K10106">
            <v>21.490000000000002</v>
          </cell>
          <cell r="L10106">
            <v>22.360000000000003</v>
          </cell>
          <cell r="M10106">
            <v>23.290000000000003</v>
          </cell>
          <cell r="N10106">
            <v>44.059999999999995</v>
          </cell>
          <cell r="O10106">
            <v>45.75</v>
          </cell>
          <cell r="P10106">
            <v>47.379999999999995</v>
          </cell>
          <cell r="Q10106">
            <v>48.37</v>
          </cell>
          <cell r="R10106">
            <v>49.16</v>
          </cell>
          <cell r="S10106">
            <v>3.6199999999999997</v>
          </cell>
        </row>
        <row r="10107">
          <cell r="A10107">
            <v>13040275</v>
          </cell>
          <cell r="B10107">
            <v>13040275</v>
          </cell>
          <cell r="C10107">
            <v>26222</v>
          </cell>
          <cell r="D10107" t="str">
            <v>SP</v>
          </cell>
          <cell r="E10107" t="str">
            <v>Interior</v>
          </cell>
          <cell r="F10107">
            <v>8.0000000000000002E-3</v>
          </cell>
          <cell r="G10107">
            <v>1</v>
          </cell>
          <cell r="H10107">
            <v>8.92</v>
          </cell>
          <cell r="I10107">
            <v>11.44</v>
          </cell>
          <cell r="J10107">
            <v>14.4</v>
          </cell>
          <cell r="K10107">
            <v>17.850000000000001</v>
          </cell>
          <cell r="L10107">
            <v>19.770000000000003</v>
          </cell>
          <cell r="M10107">
            <v>21.060000000000002</v>
          </cell>
          <cell r="N10107">
            <v>47.379999999999995</v>
          </cell>
          <cell r="O10107">
            <v>47.47</v>
          </cell>
          <cell r="P10107">
            <v>64.100000000000009</v>
          </cell>
          <cell r="Q10107">
            <v>64.2</v>
          </cell>
          <cell r="R10107">
            <v>64.31</v>
          </cell>
          <cell r="S10107">
            <v>6.8</v>
          </cell>
        </row>
        <row r="10108">
          <cell r="A10108">
            <v>13040276</v>
          </cell>
          <cell r="B10108">
            <v>13040279</v>
          </cell>
          <cell r="C10108">
            <v>26224</v>
          </cell>
          <cell r="D10108" t="str">
            <v>SP</v>
          </cell>
          <cell r="E10108" t="str">
            <v>Interior</v>
          </cell>
          <cell r="F10108">
            <v>8.0000000000000002E-3</v>
          </cell>
          <cell r="G10108">
            <v>2</v>
          </cell>
          <cell r="H10108">
            <v>16.610000000000003</v>
          </cell>
          <cell r="I10108">
            <v>18.57</v>
          </cell>
          <cell r="J10108">
            <v>20.420000000000002</v>
          </cell>
          <cell r="K10108">
            <v>21.490000000000002</v>
          </cell>
          <cell r="L10108">
            <v>22.360000000000003</v>
          </cell>
          <cell r="M10108">
            <v>23.290000000000003</v>
          </cell>
          <cell r="N10108">
            <v>44.059999999999995</v>
          </cell>
          <cell r="O10108">
            <v>45.75</v>
          </cell>
          <cell r="P10108">
            <v>47.379999999999995</v>
          </cell>
          <cell r="Q10108">
            <v>48.37</v>
          </cell>
          <cell r="R10108">
            <v>49.16</v>
          </cell>
          <cell r="S10108">
            <v>3.6199999999999997</v>
          </cell>
        </row>
        <row r="10109">
          <cell r="A10109">
            <v>13040280</v>
          </cell>
          <cell r="B10109">
            <v>13040280</v>
          </cell>
          <cell r="C10109">
            <v>26225</v>
          </cell>
          <cell r="D10109" t="str">
            <v>SP</v>
          </cell>
          <cell r="E10109" t="str">
            <v>Interior</v>
          </cell>
          <cell r="F10109">
            <v>8.0000000000000002E-3</v>
          </cell>
          <cell r="G10109">
            <v>1</v>
          </cell>
          <cell r="H10109">
            <v>8.92</v>
          </cell>
          <cell r="I10109">
            <v>11.44</v>
          </cell>
          <cell r="J10109">
            <v>14.4</v>
          </cell>
          <cell r="K10109">
            <v>17.850000000000001</v>
          </cell>
          <cell r="L10109">
            <v>19.770000000000003</v>
          </cell>
          <cell r="M10109">
            <v>21.060000000000002</v>
          </cell>
          <cell r="N10109">
            <v>47.379999999999995</v>
          </cell>
          <cell r="O10109">
            <v>47.47</v>
          </cell>
          <cell r="P10109">
            <v>64.100000000000009</v>
          </cell>
          <cell r="Q10109">
            <v>64.2</v>
          </cell>
          <cell r="R10109">
            <v>64.31</v>
          </cell>
          <cell r="S10109">
            <v>6.8</v>
          </cell>
        </row>
        <row r="10110">
          <cell r="A10110">
            <v>13040281</v>
          </cell>
          <cell r="B10110">
            <v>13040284</v>
          </cell>
          <cell r="C10110">
            <v>26227</v>
          </cell>
          <cell r="D10110" t="str">
            <v>SP</v>
          </cell>
          <cell r="E10110" t="str">
            <v>Interior</v>
          </cell>
          <cell r="F10110">
            <v>8.0000000000000002E-3</v>
          </cell>
          <cell r="G10110">
            <v>2</v>
          </cell>
          <cell r="H10110">
            <v>16.610000000000003</v>
          </cell>
          <cell r="I10110">
            <v>18.57</v>
          </cell>
          <cell r="J10110">
            <v>20.420000000000002</v>
          </cell>
          <cell r="K10110">
            <v>21.490000000000002</v>
          </cell>
          <cell r="L10110">
            <v>22.360000000000003</v>
          </cell>
          <cell r="M10110">
            <v>23.290000000000003</v>
          </cell>
          <cell r="N10110">
            <v>44.059999999999995</v>
          </cell>
          <cell r="O10110">
            <v>45.75</v>
          </cell>
          <cell r="P10110">
            <v>47.379999999999995</v>
          </cell>
          <cell r="Q10110">
            <v>48.37</v>
          </cell>
          <cell r="R10110">
            <v>49.16</v>
          </cell>
          <cell r="S10110">
            <v>3.6199999999999997</v>
          </cell>
        </row>
        <row r="10111">
          <cell r="A10111">
            <v>13040285</v>
          </cell>
          <cell r="B10111">
            <v>13040285</v>
          </cell>
          <cell r="C10111">
            <v>26228</v>
          </cell>
          <cell r="D10111" t="str">
            <v>SP</v>
          </cell>
          <cell r="E10111" t="str">
            <v>Interior</v>
          </cell>
          <cell r="F10111">
            <v>8.0000000000000002E-3</v>
          </cell>
          <cell r="G10111">
            <v>1</v>
          </cell>
          <cell r="H10111">
            <v>8.92</v>
          </cell>
          <cell r="I10111">
            <v>11.44</v>
          </cell>
          <cell r="J10111">
            <v>14.4</v>
          </cell>
          <cell r="K10111">
            <v>17.850000000000001</v>
          </cell>
          <cell r="L10111">
            <v>19.770000000000003</v>
          </cell>
          <cell r="M10111">
            <v>21.060000000000002</v>
          </cell>
          <cell r="N10111">
            <v>47.379999999999995</v>
          </cell>
          <cell r="O10111">
            <v>47.47</v>
          </cell>
          <cell r="P10111">
            <v>64.100000000000009</v>
          </cell>
          <cell r="Q10111">
            <v>64.2</v>
          </cell>
          <cell r="R10111">
            <v>64.31</v>
          </cell>
          <cell r="S10111">
            <v>6.8</v>
          </cell>
        </row>
        <row r="10112">
          <cell r="A10112">
            <v>13040286</v>
          </cell>
          <cell r="B10112">
            <v>13040289</v>
          </cell>
          <cell r="C10112">
            <v>26230</v>
          </cell>
          <cell r="D10112" t="str">
            <v>SP</v>
          </cell>
          <cell r="E10112" t="str">
            <v>Interior</v>
          </cell>
          <cell r="F10112">
            <v>8.0000000000000002E-3</v>
          </cell>
          <cell r="G10112">
            <v>2</v>
          </cell>
          <cell r="H10112">
            <v>16.610000000000003</v>
          </cell>
          <cell r="I10112">
            <v>18.57</v>
          </cell>
          <cell r="J10112">
            <v>20.420000000000002</v>
          </cell>
          <cell r="K10112">
            <v>21.490000000000002</v>
          </cell>
          <cell r="L10112">
            <v>22.360000000000003</v>
          </cell>
          <cell r="M10112">
            <v>23.290000000000003</v>
          </cell>
          <cell r="N10112">
            <v>44.059999999999995</v>
          </cell>
          <cell r="O10112">
            <v>45.75</v>
          </cell>
          <cell r="P10112">
            <v>47.379999999999995</v>
          </cell>
          <cell r="Q10112">
            <v>48.37</v>
          </cell>
          <cell r="R10112">
            <v>49.16</v>
          </cell>
          <cell r="S10112">
            <v>3.6199999999999997</v>
          </cell>
        </row>
        <row r="10113">
          <cell r="A10113">
            <v>13040290</v>
          </cell>
          <cell r="B10113">
            <v>13040290</v>
          </cell>
          <cell r="C10113">
            <v>26231</v>
          </cell>
          <cell r="D10113" t="str">
            <v>SP</v>
          </cell>
          <cell r="E10113" t="str">
            <v>Interior</v>
          </cell>
          <cell r="F10113">
            <v>8.0000000000000002E-3</v>
          </cell>
          <cell r="G10113">
            <v>1</v>
          </cell>
          <cell r="H10113">
            <v>8.92</v>
          </cell>
          <cell r="I10113">
            <v>11.44</v>
          </cell>
          <cell r="J10113">
            <v>14.4</v>
          </cell>
          <cell r="K10113">
            <v>17.850000000000001</v>
          </cell>
          <cell r="L10113">
            <v>19.770000000000003</v>
          </cell>
          <cell r="M10113">
            <v>21.060000000000002</v>
          </cell>
          <cell r="N10113">
            <v>47.379999999999995</v>
          </cell>
          <cell r="O10113">
            <v>47.47</v>
          </cell>
          <cell r="P10113">
            <v>64.100000000000009</v>
          </cell>
          <cell r="Q10113">
            <v>64.2</v>
          </cell>
          <cell r="R10113">
            <v>64.31</v>
          </cell>
          <cell r="S10113">
            <v>6.8</v>
          </cell>
        </row>
        <row r="10114">
          <cell r="A10114">
            <v>13040291</v>
          </cell>
          <cell r="B10114">
            <v>13040294</v>
          </cell>
          <cell r="C10114">
            <v>26233</v>
          </cell>
          <cell r="D10114" t="str">
            <v>SP</v>
          </cell>
          <cell r="E10114" t="str">
            <v>Interior</v>
          </cell>
          <cell r="F10114">
            <v>8.0000000000000002E-3</v>
          </cell>
          <cell r="G10114">
            <v>2</v>
          </cell>
          <cell r="H10114">
            <v>16.610000000000003</v>
          </cell>
          <cell r="I10114">
            <v>18.57</v>
          </cell>
          <cell r="J10114">
            <v>20.420000000000002</v>
          </cell>
          <cell r="K10114">
            <v>21.490000000000002</v>
          </cell>
          <cell r="L10114">
            <v>22.360000000000003</v>
          </cell>
          <cell r="M10114">
            <v>23.290000000000003</v>
          </cell>
          <cell r="N10114">
            <v>44.059999999999995</v>
          </cell>
          <cell r="O10114">
            <v>45.75</v>
          </cell>
          <cell r="P10114">
            <v>47.379999999999995</v>
          </cell>
          <cell r="Q10114">
            <v>48.37</v>
          </cell>
          <cell r="R10114">
            <v>49.16</v>
          </cell>
          <cell r="S10114">
            <v>3.6199999999999997</v>
          </cell>
        </row>
        <row r="10115">
          <cell r="A10115">
            <v>13040295</v>
          </cell>
          <cell r="B10115">
            <v>13040295</v>
          </cell>
          <cell r="C10115">
            <v>26234</v>
          </cell>
          <cell r="D10115" t="str">
            <v>SP</v>
          </cell>
          <cell r="E10115" t="str">
            <v>Interior</v>
          </cell>
          <cell r="F10115">
            <v>8.0000000000000002E-3</v>
          </cell>
          <cell r="G10115">
            <v>1</v>
          </cell>
          <cell r="H10115">
            <v>8.92</v>
          </cell>
          <cell r="I10115">
            <v>11.44</v>
          </cell>
          <cell r="J10115">
            <v>14.4</v>
          </cell>
          <cell r="K10115">
            <v>17.850000000000001</v>
          </cell>
          <cell r="L10115">
            <v>19.770000000000003</v>
          </cell>
          <cell r="M10115">
            <v>21.060000000000002</v>
          </cell>
          <cell r="N10115">
            <v>47.379999999999995</v>
          </cell>
          <cell r="O10115">
            <v>47.47</v>
          </cell>
          <cell r="P10115">
            <v>64.100000000000009</v>
          </cell>
          <cell r="Q10115">
            <v>64.2</v>
          </cell>
          <cell r="R10115">
            <v>64.31</v>
          </cell>
          <cell r="S10115">
            <v>6.8</v>
          </cell>
        </row>
        <row r="10116">
          <cell r="A10116">
            <v>13040296</v>
          </cell>
          <cell r="B10116">
            <v>13040299</v>
          </cell>
          <cell r="C10116">
            <v>26236</v>
          </cell>
          <cell r="D10116" t="str">
            <v>SP</v>
          </cell>
          <cell r="E10116" t="str">
            <v>Interior</v>
          </cell>
          <cell r="F10116">
            <v>8.0000000000000002E-3</v>
          </cell>
          <cell r="G10116">
            <v>2</v>
          </cell>
          <cell r="H10116">
            <v>16.610000000000003</v>
          </cell>
          <cell r="I10116">
            <v>18.57</v>
          </cell>
          <cell r="J10116">
            <v>20.420000000000002</v>
          </cell>
          <cell r="K10116">
            <v>21.490000000000002</v>
          </cell>
          <cell r="L10116">
            <v>22.360000000000003</v>
          </cell>
          <cell r="M10116">
            <v>23.290000000000003</v>
          </cell>
          <cell r="N10116">
            <v>44.059999999999995</v>
          </cell>
          <cell r="O10116">
            <v>45.75</v>
          </cell>
          <cell r="P10116">
            <v>47.379999999999995</v>
          </cell>
          <cell r="Q10116">
            <v>48.37</v>
          </cell>
          <cell r="R10116">
            <v>49.16</v>
          </cell>
          <cell r="S10116">
            <v>3.6199999999999997</v>
          </cell>
        </row>
        <row r="10117">
          <cell r="A10117">
            <v>13040300</v>
          </cell>
          <cell r="B10117">
            <v>13040300</v>
          </cell>
          <cell r="C10117">
            <v>26237</v>
          </cell>
          <cell r="D10117" t="str">
            <v>SP</v>
          </cell>
          <cell r="E10117" t="str">
            <v>Interior</v>
          </cell>
          <cell r="F10117">
            <v>8.0000000000000002E-3</v>
          </cell>
          <cell r="G10117">
            <v>1</v>
          </cell>
          <cell r="H10117">
            <v>8.92</v>
          </cell>
          <cell r="I10117">
            <v>11.44</v>
          </cell>
          <cell r="J10117">
            <v>14.4</v>
          </cell>
          <cell r="K10117">
            <v>17.850000000000001</v>
          </cell>
          <cell r="L10117">
            <v>19.770000000000003</v>
          </cell>
          <cell r="M10117">
            <v>21.060000000000002</v>
          </cell>
          <cell r="N10117">
            <v>47.379999999999995</v>
          </cell>
          <cell r="O10117">
            <v>47.47</v>
          </cell>
          <cell r="P10117">
            <v>64.100000000000009</v>
          </cell>
          <cell r="Q10117">
            <v>64.2</v>
          </cell>
          <cell r="R10117">
            <v>64.31</v>
          </cell>
          <cell r="S10117">
            <v>6.8</v>
          </cell>
        </row>
        <row r="10118">
          <cell r="A10118">
            <v>13040301</v>
          </cell>
          <cell r="B10118">
            <v>13040309</v>
          </cell>
          <cell r="C10118">
            <v>26239</v>
          </cell>
          <cell r="D10118" t="str">
            <v>SP</v>
          </cell>
          <cell r="E10118" t="str">
            <v>Interior</v>
          </cell>
          <cell r="F10118">
            <v>8.0000000000000002E-3</v>
          </cell>
          <cell r="G10118">
            <v>2</v>
          </cell>
          <cell r="H10118">
            <v>16.610000000000003</v>
          </cell>
          <cell r="I10118">
            <v>18.57</v>
          </cell>
          <cell r="J10118">
            <v>20.420000000000002</v>
          </cell>
          <cell r="K10118">
            <v>21.490000000000002</v>
          </cell>
          <cell r="L10118">
            <v>22.360000000000003</v>
          </cell>
          <cell r="M10118">
            <v>23.290000000000003</v>
          </cell>
          <cell r="N10118">
            <v>44.059999999999995</v>
          </cell>
          <cell r="O10118">
            <v>45.75</v>
          </cell>
          <cell r="P10118">
            <v>47.379999999999995</v>
          </cell>
          <cell r="Q10118">
            <v>48.37</v>
          </cell>
          <cell r="R10118">
            <v>49.16</v>
          </cell>
          <cell r="S10118">
            <v>3.6199999999999997</v>
          </cell>
        </row>
        <row r="10119">
          <cell r="A10119">
            <v>13040310</v>
          </cell>
          <cell r="B10119">
            <v>13040310</v>
          </cell>
          <cell r="C10119">
            <v>26240</v>
          </cell>
          <cell r="D10119" t="str">
            <v>SP</v>
          </cell>
          <cell r="E10119" t="str">
            <v>Interior</v>
          </cell>
          <cell r="F10119">
            <v>8.0000000000000002E-3</v>
          </cell>
          <cell r="G10119">
            <v>1</v>
          </cell>
          <cell r="H10119">
            <v>8.92</v>
          </cell>
          <cell r="I10119">
            <v>11.44</v>
          </cell>
          <cell r="J10119">
            <v>14.4</v>
          </cell>
          <cell r="K10119">
            <v>17.850000000000001</v>
          </cell>
          <cell r="L10119">
            <v>19.770000000000003</v>
          </cell>
          <cell r="M10119">
            <v>21.060000000000002</v>
          </cell>
          <cell r="N10119">
            <v>47.379999999999995</v>
          </cell>
          <cell r="O10119">
            <v>47.47</v>
          </cell>
          <cell r="P10119">
            <v>64.100000000000009</v>
          </cell>
          <cell r="Q10119">
            <v>64.2</v>
          </cell>
          <cell r="R10119">
            <v>64.31</v>
          </cell>
          <cell r="S10119">
            <v>6.8</v>
          </cell>
        </row>
        <row r="10120">
          <cell r="A10120">
            <v>13040311</v>
          </cell>
          <cell r="B10120">
            <v>13040319</v>
          </cell>
          <cell r="C10120">
            <v>26242</v>
          </cell>
          <cell r="D10120" t="str">
            <v>SP</v>
          </cell>
          <cell r="E10120" t="str">
            <v>Interior</v>
          </cell>
          <cell r="F10120">
            <v>8.0000000000000002E-3</v>
          </cell>
          <cell r="G10120">
            <v>2</v>
          </cell>
          <cell r="H10120">
            <v>16.610000000000003</v>
          </cell>
          <cell r="I10120">
            <v>18.57</v>
          </cell>
          <cell r="J10120">
            <v>20.420000000000002</v>
          </cell>
          <cell r="K10120">
            <v>21.490000000000002</v>
          </cell>
          <cell r="L10120">
            <v>22.360000000000003</v>
          </cell>
          <cell r="M10120">
            <v>23.290000000000003</v>
          </cell>
          <cell r="N10120">
            <v>44.059999999999995</v>
          </cell>
          <cell r="O10120">
            <v>45.75</v>
          </cell>
          <cell r="P10120">
            <v>47.379999999999995</v>
          </cell>
          <cell r="Q10120">
            <v>48.37</v>
          </cell>
          <cell r="R10120">
            <v>49.16</v>
          </cell>
          <cell r="S10120">
            <v>3.6199999999999997</v>
          </cell>
        </row>
        <row r="10121">
          <cell r="A10121">
            <v>13040320</v>
          </cell>
          <cell r="B10121">
            <v>13040320</v>
          </cell>
          <cell r="C10121">
            <v>26243</v>
          </cell>
          <cell r="D10121" t="str">
            <v>SP</v>
          </cell>
          <cell r="E10121" t="str">
            <v>Interior</v>
          </cell>
          <cell r="F10121">
            <v>8.0000000000000002E-3</v>
          </cell>
          <cell r="G10121">
            <v>1</v>
          </cell>
          <cell r="H10121">
            <v>8.92</v>
          </cell>
          <cell r="I10121">
            <v>11.44</v>
          </cell>
          <cell r="J10121">
            <v>14.4</v>
          </cell>
          <cell r="K10121">
            <v>17.850000000000001</v>
          </cell>
          <cell r="L10121">
            <v>19.770000000000003</v>
          </cell>
          <cell r="M10121">
            <v>21.060000000000002</v>
          </cell>
          <cell r="N10121">
            <v>47.379999999999995</v>
          </cell>
          <cell r="O10121">
            <v>47.47</v>
          </cell>
          <cell r="P10121">
            <v>64.100000000000009</v>
          </cell>
          <cell r="Q10121">
            <v>64.2</v>
          </cell>
          <cell r="R10121">
            <v>64.31</v>
          </cell>
          <cell r="S10121">
            <v>6.8</v>
          </cell>
        </row>
        <row r="10122">
          <cell r="A10122">
            <v>13040321</v>
          </cell>
          <cell r="B10122">
            <v>13040324</v>
          </cell>
          <cell r="C10122">
            <v>26245</v>
          </cell>
          <cell r="D10122" t="str">
            <v>SP</v>
          </cell>
          <cell r="E10122" t="str">
            <v>Interior</v>
          </cell>
          <cell r="F10122">
            <v>8.0000000000000002E-3</v>
          </cell>
          <cell r="G10122">
            <v>2</v>
          </cell>
          <cell r="H10122">
            <v>16.610000000000003</v>
          </cell>
          <cell r="I10122">
            <v>18.57</v>
          </cell>
          <cell r="J10122">
            <v>20.420000000000002</v>
          </cell>
          <cell r="K10122">
            <v>21.490000000000002</v>
          </cell>
          <cell r="L10122">
            <v>22.360000000000003</v>
          </cell>
          <cell r="M10122">
            <v>23.290000000000003</v>
          </cell>
          <cell r="N10122">
            <v>44.059999999999995</v>
          </cell>
          <cell r="O10122">
            <v>45.75</v>
          </cell>
          <cell r="P10122">
            <v>47.379999999999995</v>
          </cell>
          <cell r="Q10122">
            <v>48.37</v>
          </cell>
          <cell r="R10122">
            <v>49.16</v>
          </cell>
          <cell r="S10122">
            <v>3.6199999999999997</v>
          </cell>
        </row>
        <row r="10123">
          <cell r="A10123">
            <v>13040325</v>
          </cell>
          <cell r="B10123">
            <v>13040325</v>
          </cell>
          <cell r="C10123">
            <v>26246</v>
          </cell>
          <cell r="D10123" t="str">
            <v>SP</v>
          </cell>
          <cell r="E10123" t="str">
            <v>Interior</v>
          </cell>
          <cell r="F10123">
            <v>8.0000000000000002E-3</v>
          </cell>
          <cell r="G10123">
            <v>1</v>
          </cell>
          <cell r="H10123">
            <v>8.92</v>
          </cell>
          <cell r="I10123">
            <v>11.44</v>
          </cell>
          <cell r="J10123">
            <v>14.4</v>
          </cell>
          <cell r="K10123">
            <v>17.850000000000001</v>
          </cell>
          <cell r="L10123">
            <v>19.770000000000003</v>
          </cell>
          <cell r="M10123">
            <v>21.060000000000002</v>
          </cell>
          <cell r="N10123">
            <v>47.379999999999995</v>
          </cell>
          <cell r="O10123">
            <v>47.47</v>
          </cell>
          <cell r="P10123">
            <v>64.100000000000009</v>
          </cell>
          <cell r="Q10123">
            <v>64.2</v>
          </cell>
          <cell r="R10123">
            <v>64.31</v>
          </cell>
          <cell r="S10123">
            <v>6.8</v>
          </cell>
        </row>
        <row r="10124">
          <cell r="A10124">
            <v>13040326</v>
          </cell>
          <cell r="B10124">
            <v>13040329</v>
          </cell>
          <cell r="C10124">
            <v>26248</v>
          </cell>
          <cell r="D10124" t="str">
            <v>SP</v>
          </cell>
          <cell r="E10124" t="str">
            <v>Interior</v>
          </cell>
          <cell r="F10124">
            <v>8.0000000000000002E-3</v>
          </cell>
          <cell r="G10124">
            <v>2</v>
          </cell>
          <cell r="H10124">
            <v>16.610000000000003</v>
          </cell>
          <cell r="I10124">
            <v>18.57</v>
          </cell>
          <cell r="J10124">
            <v>20.420000000000002</v>
          </cell>
          <cell r="K10124">
            <v>21.490000000000002</v>
          </cell>
          <cell r="L10124">
            <v>22.360000000000003</v>
          </cell>
          <cell r="M10124">
            <v>23.290000000000003</v>
          </cell>
          <cell r="N10124">
            <v>44.059999999999995</v>
          </cell>
          <cell r="O10124">
            <v>45.75</v>
          </cell>
          <cell r="P10124">
            <v>47.379999999999995</v>
          </cell>
          <cell r="Q10124">
            <v>48.37</v>
          </cell>
          <cell r="R10124">
            <v>49.16</v>
          </cell>
          <cell r="S10124">
            <v>3.6199999999999997</v>
          </cell>
        </row>
        <row r="10125">
          <cell r="A10125">
            <v>13040330</v>
          </cell>
          <cell r="B10125">
            <v>13040330</v>
          </cell>
          <cell r="C10125">
            <v>26249</v>
          </cell>
          <cell r="D10125" t="str">
            <v>SP</v>
          </cell>
          <cell r="E10125" t="str">
            <v>Interior</v>
          </cell>
          <cell r="F10125">
            <v>8.0000000000000002E-3</v>
          </cell>
          <cell r="G10125">
            <v>1</v>
          </cell>
          <cell r="H10125">
            <v>8.92</v>
          </cell>
          <cell r="I10125">
            <v>11.44</v>
          </cell>
          <cell r="J10125">
            <v>14.4</v>
          </cell>
          <cell r="K10125">
            <v>17.850000000000001</v>
          </cell>
          <cell r="L10125">
            <v>19.770000000000003</v>
          </cell>
          <cell r="M10125">
            <v>21.060000000000002</v>
          </cell>
          <cell r="N10125">
            <v>47.379999999999995</v>
          </cell>
          <cell r="O10125">
            <v>47.47</v>
          </cell>
          <cell r="P10125">
            <v>64.100000000000009</v>
          </cell>
          <cell r="Q10125">
            <v>64.2</v>
          </cell>
          <cell r="R10125">
            <v>64.31</v>
          </cell>
          <cell r="S10125">
            <v>6.8</v>
          </cell>
        </row>
        <row r="10126">
          <cell r="A10126">
            <v>13040331</v>
          </cell>
          <cell r="B10126">
            <v>13040339</v>
          </cell>
          <cell r="C10126">
            <v>26251</v>
          </cell>
          <cell r="D10126" t="str">
            <v>SP</v>
          </cell>
          <cell r="E10126" t="str">
            <v>Interior</v>
          </cell>
          <cell r="F10126">
            <v>8.0000000000000002E-3</v>
          </cell>
          <cell r="G10126">
            <v>2</v>
          </cell>
          <cell r="H10126">
            <v>16.610000000000003</v>
          </cell>
          <cell r="I10126">
            <v>18.57</v>
          </cell>
          <cell r="J10126">
            <v>20.420000000000002</v>
          </cell>
          <cell r="K10126">
            <v>21.490000000000002</v>
          </cell>
          <cell r="L10126">
            <v>22.360000000000003</v>
          </cell>
          <cell r="M10126">
            <v>23.290000000000003</v>
          </cell>
          <cell r="N10126">
            <v>44.059999999999995</v>
          </cell>
          <cell r="O10126">
            <v>45.75</v>
          </cell>
          <cell r="P10126">
            <v>47.379999999999995</v>
          </cell>
          <cell r="Q10126">
            <v>48.37</v>
          </cell>
          <cell r="R10126">
            <v>49.16</v>
          </cell>
          <cell r="S10126">
            <v>3.6199999999999997</v>
          </cell>
        </row>
        <row r="10127">
          <cell r="A10127">
            <v>13040340</v>
          </cell>
          <cell r="B10127">
            <v>13040340</v>
          </cell>
          <cell r="C10127">
            <v>26252</v>
          </cell>
          <cell r="D10127" t="str">
            <v>SP</v>
          </cell>
          <cell r="E10127" t="str">
            <v>Interior</v>
          </cell>
          <cell r="F10127">
            <v>8.0000000000000002E-3</v>
          </cell>
          <cell r="G10127">
            <v>1</v>
          </cell>
          <cell r="H10127">
            <v>8.92</v>
          </cell>
          <cell r="I10127">
            <v>11.44</v>
          </cell>
          <cell r="J10127">
            <v>14.4</v>
          </cell>
          <cell r="K10127">
            <v>17.850000000000001</v>
          </cell>
          <cell r="L10127">
            <v>19.770000000000003</v>
          </cell>
          <cell r="M10127">
            <v>21.060000000000002</v>
          </cell>
          <cell r="N10127">
            <v>47.379999999999995</v>
          </cell>
          <cell r="O10127">
            <v>47.47</v>
          </cell>
          <cell r="P10127">
            <v>64.100000000000009</v>
          </cell>
          <cell r="Q10127">
            <v>64.2</v>
          </cell>
          <cell r="R10127">
            <v>64.31</v>
          </cell>
          <cell r="S10127">
            <v>6.8</v>
          </cell>
        </row>
        <row r="10128">
          <cell r="A10128">
            <v>13040341</v>
          </cell>
          <cell r="B10128">
            <v>13040349</v>
          </cell>
          <cell r="C10128">
            <v>26254</v>
          </cell>
          <cell r="D10128" t="str">
            <v>SP</v>
          </cell>
          <cell r="E10128" t="str">
            <v>Interior</v>
          </cell>
          <cell r="F10128">
            <v>8.0000000000000002E-3</v>
          </cell>
          <cell r="G10128">
            <v>2</v>
          </cell>
          <cell r="H10128">
            <v>16.610000000000003</v>
          </cell>
          <cell r="I10128">
            <v>18.57</v>
          </cell>
          <cell r="J10128">
            <v>20.420000000000002</v>
          </cell>
          <cell r="K10128">
            <v>21.490000000000002</v>
          </cell>
          <cell r="L10128">
            <v>22.360000000000003</v>
          </cell>
          <cell r="M10128">
            <v>23.290000000000003</v>
          </cell>
          <cell r="N10128">
            <v>44.059999999999995</v>
          </cell>
          <cell r="O10128">
            <v>45.75</v>
          </cell>
          <cell r="P10128">
            <v>47.379999999999995</v>
          </cell>
          <cell r="Q10128">
            <v>48.37</v>
          </cell>
          <cell r="R10128">
            <v>49.16</v>
          </cell>
          <cell r="S10128">
            <v>3.6199999999999997</v>
          </cell>
        </row>
        <row r="10129">
          <cell r="A10129">
            <v>13040350</v>
          </cell>
          <cell r="B10129">
            <v>13040350</v>
          </cell>
          <cell r="C10129">
            <v>26255</v>
          </cell>
          <cell r="D10129" t="str">
            <v>SP</v>
          </cell>
          <cell r="E10129" t="str">
            <v>Interior</v>
          </cell>
          <cell r="F10129">
            <v>8.0000000000000002E-3</v>
          </cell>
          <cell r="G10129">
            <v>1</v>
          </cell>
          <cell r="H10129">
            <v>8.92</v>
          </cell>
          <cell r="I10129">
            <v>11.44</v>
          </cell>
          <cell r="J10129">
            <v>14.4</v>
          </cell>
          <cell r="K10129">
            <v>17.850000000000001</v>
          </cell>
          <cell r="L10129">
            <v>19.770000000000003</v>
          </cell>
          <cell r="M10129">
            <v>21.060000000000002</v>
          </cell>
          <cell r="N10129">
            <v>47.379999999999995</v>
          </cell>
          <cell r="O10129">
            <v>47.47</v>
          </cell>
          <cell r="P10129">
            <v>64.100000000000009</v>
          </cell>
          <cell r="Q10129">
            <v>64.2</v>
          </cell>
          <cell r="R10129">
            <v>64.31</v>
          </cell>
          <cell r="S10129">
            <v>6.8</v>
          </cell>
        </row>
        <row r="10130">
          <cell r="A10130">
            <v>13040351</v>
          </cell>
          <cell r="B10130">
            <v>13040359</v>
          </cell>
          <cell r="C10130">
            <v>26257</v>
          </cell>
          <cell r="D10130" t="str">
            <v>SP</v>
          </cell>
          <cell r="E10130" t="str">
            <v>Interior</v>
          </cell>
          <cell r="F10130">
            <v>8.0000000000000002E-3</v>
          </cell>
          <cell r="G10130">
            <v>2</v>
          </cell>
          <cell r="H10130">
            <v>16.610000000000003</v>
          </cell>
          <cell r="I10130">
            <v>18.57</v>
          </cell>
          <cell r="J10130">
            <v>20.420000000000002</v>
          </cell>
          <cell r="K10130">
            <v>21.490000000000002</v>
          </cell>
          <cell r="L10130">
            <v>22.360000000000003</v>
          </cell>
          <cell r="M10130">
            <v>23.290000000000003</v>
          </cell>
          <cell r="N10130">
            <v>44.059999999999995</v>
          </cell>
          <cell r="O10130">
            <v>45.75</v>
          </cell>
          <cell r="P10130">
            <v>47.379999999999995</v>
          </cell>
          <cell r="Q10130">
            <v>48.37</v>
          </cell>
          <cell r="R10130">
            <v>49.16</v>
          </cell>
          <cell r="S10130">
            <v>3.6199999999999997</v>
          </cell>
        </row>
        <row r="10131">
          <cell r="A10131">
            <v>13040360</v>
          </cell>
          <cell r="B10131">
            <v>13040360</v>
          </cell>
          <cell r="C10131">
            <v>26258</v>
          </cell>
          <cell r="D10131" t="str">
            <v>SP</v>
          </cell>
          <cell r="E10131" t="str">
            <v>Interior</v>
          </cell>
          <cell r="F10131">
            <v>8.0000000000000002E-3</v>
          </cell>
          <cell r="G10131">
            <v>1</v>
          </cell>
          <cell r="H10131">
            <v>8.92</v>
          </cell>
          <cell r="I10131">
            <v>11.44</v>
          </cell>
          <cell r="J10131">
            <v>14.4</v>
          </cell>
          <cell r="K10131">
            <v>17.850000000000001</v>
          </cell>
          <cell r="L10131">
            <v>19.770000000000003</v>
          </cell>
          <cell r="M10131">
            <v>21.060000000000002</v>
          </cell>
          <cell r="N10131">
            <v>47.379999999999995</v>
          </cell>
          <cell r="O10131">
            <v>47.47</v>
          </cell>
          <cell r="P10131">
            <v>64.100000000000009</v>
          </cell>
          <cell r="Q10131">
            <v>64.2</v>
          </cell>
          <cell r="R10131">
            <v>64.31</v>
          </cell>
          <cell r="S10131">
            <v>6.8</v>
          </cell>
        </row>
        <row r="10132">
          <cell r="A10132">
            <v>13040361</v>
          </cell>
          <cell r="B10132">
            <v>13040369</v>
          </cell>
          <cell r="C10132">
            <v>26260</v>
          </cell>
          <cell r="D10132" t="str">
            <v>SP</v>
          </cell>
          <cell r="E10132" t="str">
            <v>Interior</v>
          </cell>
          <cell r="F10132">
            <v>8.0000000000000002E-3</v>
          </cell>
          <cell r="G10132">
            <v>2</v>
          </cell>
          <cell r="H10132">
            <v>16.610000000000003</v>
          </cell>
          <cell r="I10132">
            <v>18.57</v>
          </cell>
          <cell r="J10132">
            <v>20.420000000000002</v>
          </cell>
          <cell r="K10132">
            <v>21.490000000000002</v>
          </cell>
          <cell r="L10132">
            <v>22.360000000000003</v>
          </cell>
          <cell r="M10132">
            <v>23.290000000000003</v>
          </cell>
          <cell r="N10132">
            <v>44.059999999999995</v>
          </cell>
          <cell r="O10132">
            <v>45.75</v>
          </cell>
          <cell r="P10132">
            <v>47.379999999999995</v>
          </cell>
          <cell r="Q10132">
            <v>48.37</v>
          </cell>
          <cell r="R10132">
            <v>49.16</v>
          </cell>
          <cell r="S10132">
            <v>3.6199999999999997</v>
          </cell>
        </row>
        <row r="10133">
          <cell r="A10133">
            <v>13040370</v>
          </cell>
          <cell r="B10133">
            <v>13040370</v>
          </cell>
          <cell r="C10133">
            <v>26261</v>
          </cell>
          <cell r="D10133" t="str">
            <v>SP</v>
          </cell>
          <cell r="E10133" t="str">
            <v>Interior</v>
          </cell>
          <cell r="F10133">
            <v>8.0000000000000002E-3</v>
          </cell>
          <cell r="G10133">
            <v>1</v>
          </cell>
          <cell r="H10133">
            <v>8.92</v>
          </cell>
          <cell r="I10133">
            <v>11.44</v>
          </cell>
          <cell r="J10133">
            <v>14.4</v>
          </cell>
          <cell r="K10133">
            <v>17.850000000000001</v>
          </cell>
          <cell r="L10133">
            <v>19.770000000000003</v>
          </cell>
          <cell r="M10133">
            <v>21.060000000000002</v>
          </cell>
          <cell r="N10133">
            <v>47.379999999999995</v>
          </cell>
          <cell r="O10133">
            <v>47.47</v>
          </cell>
          <cell r="P10133">
            <v>64.100000000000009</v>
          </cell>
          <cell r="Q10133">
            <v>64.2</v>
          </cell>
          <cell r="R10133">
            <v>64.31</v>
          </cell>
          <cell r="S10133">
            <v>6.8</v>
          </cell>
        </row>
        <row r="10134">
          <cell r="A10134">
            <v>13040371</v>
          </cell>
          <cell r="B10134">
            <v>13040379</v>
          </cell>
          <cell r="C10134">
            <v>26263</v>
          </cell>
          <cell r="D10134" t="str">
            <v>SP</v>
          </cell>
          <cell r="E10134" t="str">
            <v>Interior</v>
          </cell>
          <cell r="F10134">
            <v>8.0000000000000002E-3</v>
          </cell>
          <cell r="G10134">
            <v>2</v>
          </cell>
          <cell r="H10134">
            <v>16.610000000000003</v>
          </cell>
          <cell r="I10134">
            <v>18.57</v>
          </cell>
          <cell r="J10134">
            <v>20.420000000000002</v>
          </cell>
          <cell r="K10134">
            <v>21.490000000000002</v>
          </cell>
          <cell r="L10134">
            <v>22.360000000000003</v>
          </cell>
          <cell r="M10134">
            <v>23.290000000000003</v>
          </cell>
          <cell r="N10134">
            <v>44.059999999999995</v>
          </cell>
          <cell r="O10134">
            <v>45.75</v>
          </cell>
          <cell r="P10134">
            <v>47.379999999999995</v>
          </cell>
          <cell r="Q10134">
            <v>48.37</v>
          </cell>
          <cell r="R10134">
            <v>49.16</v>
          </cell>
          <cell r="S10134">
            <v>3.6199999999999997</v>
          </cell>
        </row>
        <row r="10135">
          <cell r="A10135">
            <v>13040380</v>
          </cell>
          <cell r="B10135">
            <v>13040380</v>
          </cell>
          <cell r="C10135">
            <v>26264</v>
          </cell>
          <cell r="D10135" t="str">
            <v>SP</v>
          </cell>
          <cell r="E10135" t="str">
            <v>Interior</v>
          </cell>
          <cell r="F10135">
            <v>8.0000000000000002E-3</v>
          </cell>
          <cell r="G10135">
            <v>1</v>
          </cell>
          <cell r="H10135">
            <v>8.92</v>
          </cell>
          <cell r="I10135">
            <v>11.44</v>
          </cell>
          <cell r="J10135">
            <v>14.4</v>
          </cell>
          <cell r="K10135">
            <v>17.850000000000001</v>
          </cell>
          <cell r="L10135">
            <v>19.770000000000003</v>
          </cell>
          <cell r="M10135">
            <v>21.060000000000002</v>
          </cell>
          <cell r="N10135">
            <v>47.379999999999995</v>
          </cell>
          <cell r="O10135">
            <v>47.47</v>
          </cell>
          <cell r="P10135">
            <v>64.100000000000009</v>
          </cell>
          <cell r="Q10135">
            <v>64.2</v>
          </cell>
          <cell r="R10135">
            <v>64.31</v>
          </cell>
          <cell r="S10135">
            <v>6.8</v>
          </cell>
        </row>
        <row r="10136">
          <cell r="A10136">
            <v>13040381</v>
          </cell>
          <cell r="B10136">
            <v>13040389</v>
          </cell>
          <cell r="C10136">
            <v>26266</v>
          </cell>
          <cell r="D10136" t="str">
            <v>SP</v>
          </cell>
          <cell r="E10136" t="str">
            <v>Interior</v>
          </cell>
          <cell r="F10136">
            <v>8.0000000000000002E-3</v>
          </cell>
          <cell r="G10136">
            <v>2</v>
          </cell>
          <cell r="H10136">
            <v>16.610000000000003</v>
          </cell>
          <cell r="I10136">
            <v>18.57</v>
          </cell>
          <cell r="J10136">
            <v>20.420000000000002</v>
          </cell>
          <cell r="K10136">
            <v>21.490000000000002</v>
          </cell>
          <cell r="L10136">
            <v>22.360000000000003</v>
          </cell>
          <cell r="M10136">
            <v>23.290000000000003</v>
          </cell>
          <cell r="N10136">
            <v>44.059999999999995</v>
          </cell>
          <cell r="O10136">
            <v>45.75</v>
          </cell>
          <cell r="P10136">
            <v>47.379999999999995</v>
          </cell>
          <cell r="Q10136">
            <v>48.37</v>
          </cell>
          <cell r="R10136">
            <v>49.16</v>
          </cell>
          <cell r="S10136">
            <v>3.6199999999999997</v>
          </cell>
        </row>
        <row r="10137">
          <cell r="A10137">
            <v>13040390</v>
          </cell>
          <cell r="B10137">
            <v>13040390</v>
          </cell>
          <cell r="C10137">
            <v>26267</v>
          </cell>
          <cell r="D10137" t="str">
            <v>SP</v>
          </cell>
          <cell r="E10137" t="str">
            <v>Interior</v>
          </cell>
          <cell r="F10137">
            <v>8.0000000000000002E-3</v>
          </cell>
          <cell r="G10137">
            <v>1</v>
          </cell>
          <cell r="H10137">
            <v>8.92</v>
          </cell>
          <cell r="I10137">
            <v>11.44</v>
          </cell>
          <cell r="J10137">
            <v>14.4</v>
          </cell>
          <cell r="K10137">
            <v>17.850000000000001</v>
          </cell>
          <cell r="L10137">
            <v>19.770000000000003</v>
          </cell>
          <cell r="M10137">
            <v>21.060000000000002</v>
          </cell>
          <cell r="N10137">
            <v>47.379999999999995</v>
          </cell>
          <cell r="O10137">
            <v>47.47</v>
          </cell>
          <cell r="P10137">
            <v>64.100000000000009</v>
          </cell>
          <cell r="Q10137">
            <v>64.2</v>
          </cell>
          <cell r="R10137">
            <v>64.31</v>
          </cell>
          <cell r="S10137">
            <v>6.8</v>
          </cell>
        </row>
        <row r="10138">
          <cell r="A10138">
            <v>13040391</v>
          </cell>
          <cell r="B10138">
            <v>13040399</v>
          </cell>
          <cell r="C10138">
            <v>26269</v>
          </cell>
          <cell r="D10138" t="str">
            <v>SP</v>
          </cell>
          <cell r="E10138" t="str">
            <v>Interior</v>
          </cell>
          <cell r="F10138">
            <v>8.0000000000000002E-3</v>
          </cell>
          <cell r="G10138">
            <v>2</v>
          </cell>
          <cell r="H10138">
            <v>16.610000000000003</v>
          </cell>
          <cell r="I10138">
            <v>18.57</v>
          </cell>
          <cell r="J10138">
            <v>20.420000000000002</v>
          </cell>
          <cell r="K10138">
            <v>21.490000000000002</v>
          </cell>
          <cell r="L10138">
            <v>22.360000000000003</v>
          </cell>
          <cell r="M10138">
            <v>23.290000000000003</v>
          </cell>
          <cell r="N10138">
            <v>44.059999999999995</v>
          </cell>
          <cell r="O10138">
            <v>45.75</v>
          </cell>
          <cell r="P10138">
            <v>47.379999999999995</v>
          </cell>
          <cell r="Q10138">
            <v>48.37</v>
          </cell>
          <cell r="R10138">
            <v>49.16</v>
          </cell>
          <cell r="S10138">
            <v>3.6199999999999997</v>
          </cell>
        </row>
        <row r="10139">
          <cell r="A10139">
            <v>13040400</v>
          </cell>
          <cell r="B10139">
            <v>13040400</v>
          </cell>
          <cell r="C10139">
            <v>26270</v>
          </cell>
          <cell r="D10139" t="str">
            <v>SP</v>
          </cell>
          <cell r="E10139" t="str">
            <v>Interior</v>
          </cell>
          <cell r="F10139">
            <v>8.0000000000000002E-3</v>
          </cell>
          <cell r="G10139">
            <v>1</v>
          </cell>
          <cell r="H10139">
            <v>8.92</v>
          </cell>
          <cell r="I10139">
            <v>11.44</v>
          </cell>
          <cell r="J10139">
            <v>14.4</v>
          </cell>
          <cell r="K10139">
            <v>17.850000000000001</v>
          </cell>
          <cell r="L10139">
            <v>19.770000000000003</v>
          </cell>
          <cell r="M10139">
            <v>21.060000000000002</v>
          </cell>
          <cell r="N10139">
            <v>47.379999999999995</v>
          </cell>
          <cell r="O10139">
            <v>47.47</v>
          </cell>
          <cell r="P10139">
            <v>64.100000000000009</v>
          </cell>
          <cell r="Q10139">
            <v>64.2</v>
          </cell>
          <cell r="R10139">
            <v>64.31</v>
          </cell>
          <cell r="S10139">
            <v>6.8</v>
          </cell>
        </row>
        <row r="10140">
          <cell r="A10140">
            <v>13040401</v>
          </cell>
          <cell r="B10140">
            <v>13040409</v>
          </cell>
          <cell r="C10140">
            <v>26272</v>
          </cell>
          <cell r="D10140" t="str">
            <v>SP</v>
          </cell>
          <cell r="E1014